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v1 - production\shocks\20250930\"/>
    </mc:Choice>
  </mc:AlternateContent>
  <xr:revisionPtr revIDLastSave="0" documentId="13_ncr:1_{3DEFF36C-2C6A-4377-B567-8670BBAEEED5}" xr6:coauthVersionLast="47" xr6:coauthVersionMax="47" xr10:uidLastSave="{00000000-0000-0000-0000-000000000000}"/>
  <bookViews>
    <workbookView xWindow="-108" yWindow="-108" windowWidth="23256" windowHeight="12456" activeTab="1" xr2:uid="{B3F6A2F2-40B1-4D32-AB4A-319F01D82E33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717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E225A-A76F-4F8A-9C3A-515B9E494F53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FA6C-FFE9-44D0-A4BA-2BA4C8184640}">
  <dimension ref="A1:E17713"/>
  <sheetViews>
    <sheetView tabSelected="1" workbookViewId="0">
      <selection activeCell="E2" sqref="E2:E17713"/>
    </sheetView>
  </sheetViews>
  <sheetFormatPr defaultRowHeight="14.4" x14ac:dyDescent="0.3"/>
  <sheetData>
    <row r="1" spans="1: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3">
      <c r="A2">
        <v>240</v>
      </c>
      <c r="B2" t="s">
        <v>5</v>
      </c>
      <c r="C2">
        <v>3.3333333333333333E-2</v>
      </c>
      <c r="D2">
        <v>409.60928911467533</v>
      </c>
      <c r="E2">
        <v>-12.177210951472908</v>
      </c>
    </row>
    <row r="3" spans="1:5" x14ac:dyDescent="0.3">
      <c r="A3">
        <v>240</v>
      </c>
      <c r="B3" t="s">
        <v>5</v>
      </c>
      <c r="C3">
        <v>1</v>
      </c>
      <c r="D3">
        <v>404.48736943005986</v>
      </c>
      <c r="E3">
        <v>-12.574632540538685</v>
      </c>
    </row>
    <row r="4" spans="1:5" x14ac:dyDescent="0.3">
      <c r="A4">
        <v>240</v>
      </c>
      <c r="B4" t="s">
        <v>5</v>
      </c>
      <c r="C4">
        <v>2</v>
      </c>
      <c r="D4">
        <v>399.49526925744414</v>
      </c>
      <c r="E4">
        <v>-12.952535159795122</v>
      </c>
    </row>
    <row r="5" spans="1:5" x14ac:dyDescent="0.3">
      <c r="A5">
        <v>240</v>
      </c>
      <c r="B5" t="s">
        <v>5</v>
      </c>
      <c r="C5">
        <v>3</v>
      </c>
      <c r="D5">
        <v>394.80140809053563</v>
      </c>
      <c r="E5">
        <v>-13.298766272223581</v>
      </c>
    </row>
    <row r="6" spans="1:5" x14ac:dyDescent="0.3">
      <c r="A6">
        <v>240</v>
      </c>
      <c r="B6" t="s">
        <v>5</v>
      </c>
      <c r="C6">
        <v>4</v>
      </c>
      <c r="D6">
        <v>390.39279678692913</v>
      </c>
      <c r="E6">
        <v>-13.615355216112999</v>
      </c>
    </row>
    <row r="7" spans="1:5" x14ac:dyDescent="0.3">
      <c r="A7">
        <v>240</v>
      </c>
      <c r="B7" t="s">
        <v>5</v>
      </c>
      <c r="C7">
        <v>5</v>
      </c>
      <c r="D7">
        <v>386.25698175178388</v>
      </c>
      <c r="E7">
        <v>-13.904226335607687</v>
      </c>
    </row>
    <row r="8" spans="1:5" x14ac:dyDescent="0.3">
      <c r="A8">
        <v>240</v>
      </c>
      <c r="B8" t="s">
        <v>5</v>
      </c>
      <c r="C8">
        <v>6</v>
      </c>
      <c r="D8">
        <v>382.38202300514774</v>
      </c>
      <c r="E8">
        <v>-14.167203893632601</v>
      </c>
    </row>
    <row r="9" spans="1:5" x14ac:dyDescent="0.3">
      <c r="A9">
        <v>240</v>
      </c>
      <c r="B9" t="s">
        <v>5</v>
      </c>
      <c r="C9">
        <v>12</v>
      </c>
      <c r="D9">
        <v>364.00120780695426</v>
      </c>
      <c r="E9">
        <v>-15.291992797574135</v>
      </c>
    </row>
    <row r="10" spans="1:5" x14ac:dyDescent="0.3">
      <c r="A10">
        <v>240</v>
      </c>
      <c r="B10" t="s">
        <v>5</v>
      </c>
      <c r="C10">
        <v>18</v>
      </c>
      <c r="D10">
        <v>352.80717647227152</v>
      </c>
      <c r="E10">
        <v>-15.846291929227514</v>
      </c>
    </row>
    <row r="11" spans="1:5" x14ac:dyDescent="0.3">
      <c r="A11">
        <v>240</v>
      </c>
      <c r="B11" t="s">
        <v>5</v>
      </c>
      <c r="C11">
        <v>24</v>
      </c>
      <c r="D11">
        <v>346.59685691446799</v>
      </c>
      <c r="E11">
        <v>-16.062678320232436</v>
      </c>
    </row>
    <row r="12" spans="1:5" x14ac:dyDescent="0.3">
      <c r="A12">
        <v>240</v>
      </c>
      <c r="B12" t="s">
        <v>5</v>
      </c>
      <c r="C12">
        <v>36</v>
      </c>
      <c r="D12">
        <v>344.67875839280254</v>
      </c>
      <c r="E12">
        <v>-16.039617861809894</v>
      </c>
    </row>
    <row r="13" spans="1:5" x14ac:dyDescent="0.3">
      <c r="A13">
        <v>240</v>
      </c>
      <c r="B13" t="s">
        <v>5</v>
      </c>
      <c r="C13">
        <v>48</v>
      </c>
      <c r="D13">
        <v>351.14135047070903</v>
      </c>
      <c r="E13">
        <v>-15.94271481569945</v>
      </c>
    </row>
    <row r="14" spans="1:5" x14ac:dyDescent="0.3">
      <c r="A14">
        <v>240</v>
      </c>
      <c r="B14" t="s">
        <v>5</v>
      </c>
      <c r="C14">
        <v>60</v>
      </c>
      <c r="D14">
        <v>361.7021220672483</v>
      </c>
      <c r="E14">
        <v>-16.060010111099977</v>
      </c>
    </row>
    <row r="15" spans="1:5" x14ac:dyDescent="0.3">
      <c r="A15">
        <v>240</v>
      </c>
      <c r="B15" t="s">
        <v>5</v>
      </c>
      <c r="C15">
        <v>84</v>
      </c>
      <c r="D15">
        <v>386.30192743319623</v>
      </c>
      <c r="E15">
        <v>-17.107834015545887</v>
      </c>
    </row>
    <row r="16" spans="1:5" x14ac:dyDescent="0.3">
      <c r="A16">
        <v>240</v>
      </c>
      <c r="B16" t="s">
        <v>5</v>
      </c>
      <c r="C16">
        <v>120</v>
      </c>
      <c r="D16">
        <v>419.35792563151699</v>
      </c>
      <c r="E16">
        <v>-19.856925679990269</v>
      </c>
    </row>
    <row r="17" spans="1:5" x14ac:dyDescent="0.3">
      <c r="A17">
        <v>240</v>
      </c>
      <c r="B17" t="s">
        <v>5</v>
      </c>
      <c r="C17">
        <v>180</v>
      </c>
      <c r="D17">
        <v>456.05767917363949</v>
      </c>
      <c r="E17">
        <v>-24.19521681970717</v>
      </c>
    </row>
    <row r="18" spans="1:5" x14ac:dyDescent="0.3">
      <c r="A18">
        <v>240</v>
      </c>
      <c r="B18" t="s">
        <v>5</v>
      </c>
      <c r="C18">
        <v>240</v>
      </c>
      <c r="D18">
        <v>477.16177915108341</v>
      </c>
      <c r="E18">
        <v>-26.699843814432871</v>
      </c>
    </row>
    <row r="19" spans="1:5" x14ac:dyDescent="0.3">
      <c r="A19">
        <v>240</v>
      </c>
      <c r="B19" t="s">
        <v>5</v>
      </c>
      <c r="C19">
        <v>360</v>
      </c>
      <c r="D19">
        <v>498.50246570155019</v>
      </c>
      <c r="E19">
        <v>-28.063988257920474</v>
      </c>
    </row>
    <row r="20" spans="1:5" x14ac:dyDescent="0.3">
      <c r="A20">
        <v>240</v>
      </c>
      <c r="B20" t="s">
        <v>6</v>
      </c>
      <c r="C20">
        <v>3.3333333333333333E-2</v>
      </c>
      <c r="D20">
        <v>388.63979360991488</v>
      </c>
      <c r="E20">
        <v>-30.620489058860585</v>
      </c>
    </row>
    <row r="21" spans="1:5" x14ac:dyDescent="0.3">
      <c r="A21">
        <v>240</v>
      </c>
      <c r="B21" t="s">
        <v>6</v>
      </c>
      <c r="C21">
        <v>1</v>
      </c>
      <c r="D21">
        <v>385.28559061992604</v>
      </c>
      <c r="E21">
        <v>-28.981497564524798</v>
      </c>
    </row>
    <row r="22" spans="1:5" x14ac:dyDescent="0.3">
      <c r="A22">
        <v>240</v>
      </c>
      <c r="B22" t="s">
        <v>6</v>
      </c>
      <c r="C22">
        <v>3</v>
      </c>
      <c r="D22">
        <v>378.82847838325296</v>
      </c>
      <c r="E22">
        <v>-25.975550794119435</v>
      </c>
    </row>
    <row r="23" spans="1:5" x14ac:dyDescent="0.3">
      <c r="A23">
        <v>240</v>
      </c>
      <c r="B23" t="s">
        <v>6</v>
      </c>
      <c r="C23">
        <v>6</v>
      </c>
      <c r="D23">
        <v>370.28595466684948</v>
      </c>
      <c r="E23">
        <v>-22.336440814792606</v>
      </c>
    </row>
    <row r="24" spans="1:5" x14ac:dyDescent="0.3">
      <c r="A24">
        <v>240</v>
      </c>
      <c r="B24" t="s">
        <v>6</v>
      </c>
      <c r="C24">
        <v>12</v>
      </c>
      <c r="D24">
        <v>356.8491443807161</v>
      </c>
      <c r="E24">
        <v>-17.594398990031234</v>
      </c>
    </row>
    <row r="25" spans="1:5" x14ac:dyDescent="0.3">
      <c r="A25">
        <v>240</v>
      </c>
      <c r="B25" t="s">
        <v>6</v>
      </c>
      <c r="C25">
        <v>24</v>
      </c>
      <c r="D25">
        <v>341.8767400280783</v>
      </c>
      <c r="E25">
        <v>-14.891215830078741</v>
      </c>
    </row>
    <row r="26" spans="1:5" x14ac:dyDescent="0.3">
      <c r="A26">
        <v>240</v>
      </c>
      <c r="B26" t="s">
        <v>6</v>
      </c>
      <c r="C26">
        <v>36</v>
      </c>
      <c r="D26">
        <v>337.86764853242562</v>
      </c>
      <c r="E26">
        <v>-16.619374003007046</v>
      </c>
    </row>
    <row r="27" spans="1:5" x14ac:dyDescent="0.3">
      <c r="A27">
        <v>240</v>
      </c>
      <c r="B27" t="s">
        <v>6</v>
      </c>
      <c r="C27">
        <v>60</v>
      </c>
      <c r="D27">
        <v>346.68645932692795</v>
      </c>
      <c r="E27">
        <v>-23.07724900321745</v>
      </c>
    </row>
    <row r="28" spans="1:5" x14ac:dyDescent="0.3">
      <c r="A28">
        <v>240</v>
      </c>
      <c r="B28" t="s">
        <v>6</v>
      </c>
      <c r="C28">
        <v>84</v>
      </c>
      <c r="D28">
        <v>365.02100135876151</v>
      </c>
      <c r="E28">
        <v>-27.784202295140851</v>
      </c>
    </row>
    <row r="29" spans="1:5" x14ac:dyDescent="0.3">
      <c r="A29">
        <v>240</v>
      </c>
      <c r="B29" t="s">
        <v>6</v>
      </c>
      <c r="C29">
        <v>120</v>
      </c>
      <c r="D29">
        <v>392.86407611251656</v>
      </c>
      <c r="E29">
        <v>-30.178514171414829</v>
      </c>
    </row>
    <row r="30" spans="1:5" x14ac:dyDescent="0.3">
      <c r="A30">
        <v>240</v>
      </c>
      <c r="B30" t="s">
        <v>6</v>
      </c>
      <c r="C30">
        <v>240</v>
      </c>
      <c r="D30">
        <v>439.3377496930911</v>
      </c>
      <c r="E30">
        <v>-28.333896495803881</v>
      </c>
    </row>
    <row r="31" spans="1:5" x14ac:dyDescent="0.3">
      <c r="A31">
        <v>240</v>
      </c>
      <c r="B31" t="s">
        <v>6</v>
      </c>
      <c r="C31">
        <v>360</v>
      </c>
      <c r="D31">
        <v>443.84558025535767</v>
      </c>
      <c r="E31">
        <v>-30.193255433031002</v>
      </c>
    </row>
    <row r="32" spans="1:5" x14ac:dyDescent="0.3">
      <c r="A32">
        <v>240</v>
      </c>
      <c r="B32" t="s">
        <v>7</v>
      </c>
      <c r="C32">
        <v>3.3333333333333333E-2</v>
      </c>
      <c r="D32">
        <v>374.05139448480372</v>
      </c>
      <c r="E32">
        <v>-30.620465512898946</v>
      </c>
    </row>
    <row r="33" spans="1:5" x14ac:dyDescent="0.3">
      <c r="A33">
        <v>240</v>
      </c>
      <c r="B33" t="s">
        <v>7</v>
      </c>
      <c r="C33">
        <v>1</v>
      </c>
      <c r="D33">
        <v>370.7663488465198</v>
      </c>
      <c r="E33">
        <v>-28.98085119188147</v>
      </c>
    </row>
    <row r="34" spans="1:5" x14ac:dyDescent="0.3">
      <c r="A34">
        <v>240</v>
      </c>
      <c r="B34" t="s">
        <v>7</v>
      </c>
      <c r="C34">
        <v>3</v>
      </c>
      <c r="D34">
        <v>364.33065778678099</v>
      </c>
      <c r="E34">
        <v>-25.973762287347796</v>
      </c>
    </row>
    <row r="35" spans="1:5" x14ac:dyDescent="0.3">
      <c r="A35">
        <v>240</v>
      </c>
      <c r="B35" t="s">
        <v>7</v>
      </c>
      <c r="C35">
        <v>6</v>
      </c>
      <c r="D35">
        <v>355.54472223613027</v>
      </c>
      <c r="E35">
        <v>-22.333270396248938</v>
      </c>
    </row>
    <row r="36" spans="1:5" x14ac:dyDescent="0.3">
      <c r="A36">
        <v>240</v>
      </c>
      <c r="B36" t="s">
        <v>7</v>
      </c>
      <c r="C36">
        <v>12</v>
      </c>
      <c r="D36">
        <v>340.81469542789142</v>
      </c>
      <c r="E36">
        <v>-17.589433222141778</v>
      </c>
    </row>
    <row r="37" spans="1:5" x14ac:dyDescent="0.3">
      <c r="A37">
        <v>240</v>
      </c>
      <c r="B37" t="s">
        <v>7</v>
      </c>
      <c r="C37">
        <v>24</v>
      </c>
      <c r="D37">
        <v>321.2056447701197</v>
      </c>
      <c r="E37">
        <v>-14.88678001415264</v>
      </c>
    </row>
    <row r="38" spans="1:5" x14ac:dyDescent="0.3">
      <c r="A38">
        <v>240</v>
      </c>
      <c r="B38" t="s">
        <v>7</v>
      </c>
      <c r="C38">
        <v>36</v>
      </c>
      <c r="D38">
        <v>310.91179526119976</v>
      </c>
      <c r="E38">
        <v>-16.615958071805466</v>
      </c>
    </row>
    <row r="39" spans="1:5" x14ac:dyDescent="0.3">
      <c r="A39">
        <v>240</v>
      </c>
      <c r="B39" t="s">
        <v>7</v>
      </c>
      <c r="C39">
        <v>60</v>
      </c>
      <c r="D39">
        <v>307.52839743674434</v>
      </c>
      <c r="E39">
        <v>-23.166783390112176</v>
      </c>
    </row>
    <row r="40" spans="1:5" x14ac:dyDescent="0.3">
      <c r="A40">
        <v>240</v>
      </c>
      <c r="B40" t="s">
        <v>7</v>
      </c>
      <c r="C40">
        <v>84</v>
      </c>
      <c r="D40">
        <v>315.30911437858418</v>
      </c>
      <c r="E40">
        <v>-28.003631859738061</v>
      </c>
    </row>
    <row r="41" spans="1:5" x14ac:dyDescent="0.3">
      <c r="A41">
        <v>240</v>
      </c>
      <c r="B41" t="s">
        <v>7</v>
      </c>
      <c r="C41">
        <v>120</v>
      </c>
      <c r="D41">
        <v>331.81280594616084</v>
      </c>
      <c r="E41">
        <v>-30.569806550685698</v>
      </c>
    </row>
    <row r="42" spans="1:5" x14ac:dyDescent="0.3">
      <c r="A42">
        <v>240</v>
      </c>
      <c r="B42" t="s">
        <v>7</v>
      </c>
      <c r="C42">
        <v>240</v>
      </c>
      <c r="D42">
        <v>360.4164385295291</v>
      </c>
      <c r="E42">
        <v>-28.863095153478234</v>
      </c>
    </row>
    <row r="43" spans="1:5" x14ac:dyDescent="0.3">
      <c r="A43">
        <v>240</v>
      </c>
      <c r="B43" t="s">
        <v>7</v>
      </c>
      <c r="C43">
        <v>360</v>
      </c>
      <c r="D43">
        <v>355.82098267570007</v>
      </c>
      <c r="E43">
        <v>-31.319011616386323</v>
      </c>
    </row>
    <row r="44" spans="1:5" x14ac:dyDescent="0.3">
      <c r="A44">
        <v>240</v>
      </c>
      <c r="B44" t="s">
        <v>8</v>
      </c>
      <c r="C44">
        <v>3.3333333333333333E-2</v>
      </c>
      <c r="D44">
        <v>380.75428093198497</v>
      </c>
      <c r="E44">
        <v>-30.620057377464192</v>
      </c>
    </row>
    <row r="45" spans="1:5" x14ac:dyDescent="0.3">
      <c r="A45">
        <v>240</v>
      </c>
      <c r="B45" t="s">
        <v>8</v>
      </c>
      <c r="C45">
        <v>1</v>
      </c>
      <c r="D45">
        <v>377.42327839386309</v>
      </c>
      <c r="E45">
        <v>-28.980415912223041</v>
      </c>
    </row>
    <row r="46" spans="1:5" x14ac:dyDescent="0.3">
      <c r="A46">
        <v>240</v>
      </c>
      <c r="B46" t="s">
        <v>8</v>
      </c>
      <c r="C46">
        <v>3</v>
      </c>
      <c r="D46">
        <v>370.89571289164542</v>
      </c>
      <c r="E46">
        <v>-25.973281716930654</v>
      </c>
    </row>
    <row r="47" spans="1:5" x14ac:dyDescent="0.3">
      <c r="A47">
        <v>240</v>
      </c>
      <c r="B47" t="s">
        <v>8</v>
      </c>
      <c r="C47">
        <v>6</v>
      </c>
      <c r="D47">
        <v>361.98011866408393</v>
      </c>
      <c r="E47">
        <v>-22.332745543742273</v>
      </c>
    </row>
    <row r="48" spans="1:5" x14ac:dyDescent="0.3">
      <c r="A48">
        <v>240</v>
      </c>
      <c r="B48" t="s">
        <v>8</v>
      </c>
      <c r="C48">
        <v>12</v>
      </c>
      <c r="D48">
        <v>347.01996388470212</v>
      </c>
      <c r="E48">
        <v>-17.588883458840993</v>
      </c>
    </row>
    <row r="49" spans="1:5" x14ac:dyDescent="0.3">
      <c r="A49">
        <v>240</v>
      </c>
      <c r="B49" t="s">
        <v>8</v>
      </c>
      <c r="C49">
        <v>24</v>
      </c>
      <c r="D49">
        <v>327.07598930633924</v>
      </c>
      <c r="E49">
        <v>-14.887700700001796</v>
      </c>
    </row>
    <row r="50" spans="1:5" x14ac:dyDescent="0.3">
      <c r="A50">
        <v>240</v>
      </c>
      <c r="B50" t="s">
        <v>8</v>
      </c>
      <c r="C50">
        <v>36</v>
      </c>
      <c r="D50">
        <v>316.57051175511356</v>
      </c>
      <c r="E50">
        <v>-16.615827105080083</v>
      </c>
    </row>
    <row r="51" spans="1:5" x14ac:dyDescent="0.3">
      <c r="A51">
        <v>240</v>
      </c>
      <c r="B51" t="s">
        <v>8</v>
      </c>
      <c r="C51">
        <v>60</v>
      </c>
      <c r="D51">
        <v>313.0343049949077</v>
      </c>
      <c r="E51">
        <v>-23.161393528699779</v>
      </c>
    </row>
    <row r="52" spans="1:5" x14ac:dyDescent="0.3">
      <c r="A52">
        <v>240</v>
      </c>
      <c r="B52" t="s">
        <v>8</v>
      </c>
      <c r="C52">
        <v>84</v>
      </c>
      <c r="D52">
        <v>320.86786795756825</v>
      </c>
      <c r="E52">
        <v>-27.992060189736129</v>
      </c>
    </row>
    <row r="53" spans="1:5" x14ac:dyDescent="0.3">
      <c r="A53">
        <v>240</v>
      </c>
      <c r="B53" t="s">
        <v>8</v>
      </c>
      <c r="C53">
        <v>120</v>
      </c>
      <c r="D53">
        <v>337.57920126783773</v>
      </c>
      <c r="E53">
        <v>-30.55210948921777</v>
      </c>
    </row>
    <row r="54" spans="1:5" x14ac:dyDescent="0.3">
      <c r="A54">
        <v>240</v>
      </c>
      <c r="B54" t="s">
        <v>8</v>
      </c>
      <c r="C54">
        <v>240</v>
      </c>
      <c r="D54">
        <v>366.66573789253169</v>
      </c>
      <c r="E54">
        <v>-28.84680957487798</v>
      </c>
    </row>
    <row r="55" spans="1:5" x14ac:dyDescent="0.3">
      <c r="A55">
        <v>240</v>
      </c>
      <c r="B55" t="s">
        <v>8</v>
      </c>
      <c r="C55">
        <v>360</v>
      </c>
      <c r="D55">
        <v>362.19587570684592</v>
      </c>
      <c r="E55">
        <v>-31.28068149901339</v>
      </c>
    </row>
    <row r="56" spans="1:5" x14ac:dyDescent="0.3">
      <c r="A56">
        <v>241</v>
      </c>
      <c r="B56" t="s">
        <v>5</v>
      </c>
      <c r="C56">
        <v>3.3333333333333333E-2</v>
      </c>
      <c r="D56">
        <v>425.17486428079258</v>
      </c>
      <c r="E56">
        <v>3.3883642146443487</v>
      </c>
    </row>
    <row r="57" spans="1:5" x14ac:dyDescent="0.3">
      <c r="A57">
        <v>241</v>
      </c>
      <c r="B57" t="s">
        <v>5</v>
      </c>
      <c r="C57">
        <v>1</v>
      </c>
      <c r="D57">
        <v>421.42124994707729</v>
      </c>
      <c r="E57">
        <v>4.3592479764787555</v>
      </c>
    </row>
    <row r="58" spans="1:5" x14ac:dyDescent="0.3">
      <c r="A58">
        <v>241</v>
      </c>
      <c r="B58" t="s">
        <v>5</v>
      </c>
      <c r="C58">
        <v>2</v>
      </c>
      <c r="D58">
        <v>417.76710251981024</v>
      </c>
      <c r="E58">
        <v>5.3192981025709791</v>
      </c>
    </row>
    <row r="59" spans="1:5" x14ac:dyDescent="0.3">
      <c r="A59">
        <v>241</v>
      </c>
      <c r="B59" t="s">
        <v>5</v>
      </c>
      <c r="C59">
        <v>3</v>
      </c>
      <c r="D59">
        <v>414.33610882340957</v>
      </c>
      <c r="E59">
        <v>6.2359344606503777</v>
      </c>
    </row>
    <row r="60" spans="1:5" x14ac:dyDescent="0.3">
      <c r="A60">
        <v>241</v>
      </c>
      <c r="B60" t="s">
        <v>5</v>
      </c>
      <c r="C60">
        <v>4</v>
      </c>
      <c r="D60">
        <v>411.11891622153939</v>
      </c>
      <c r="E60">
        <v>7.1107642184972679</v>
      </c>
    </row>
    <row r="61" spans="1:5" x14ac:dyDescent="0.3">
      <c r="A61">
        <v>241</v>
      </c>
      <c r="B61" t="s">
        <v>5</v>
      </c>
      <c r="C61">
        <v>5</v>
      </c>
      <c r="D61">
        <v>408.10654339572847</v>
      </c>
      <c r="E61">
        <v>7.9453353083368956</v>
      </c>
    </row>
    <row r="62" spans="1:5" x14ac:dyDescent="0.3">
      <c r="A62">
        <v>241</v>
      </c>
      <c r="B62" t="s">
        <v>5</v>
      </c>
      <c r="C62">
        <v>6</v>
      </c>
      <c r="D62">
        <v>405.2903655709033</v>
      </c>
      <c r="E62">
        <v>8.7411386721229771</v>
      </c>
    </row>
    <row r="63" spans="1:5" x14ac:dyDescent="0.3">
      <c r="A63">
        <v>241</v>
      </c>
      <c r="B63" t="s">
        <v>5</v>
      </c>
      <c r="C63">
        <v>12</v>
      </c>
      <c r="D63">
        <v>392.07187551115067</v>
      </c>
      <c r="E63">
        <v>12.778674906622282</v>
      </c>
    </row>
    <row r="64" spans="1:5" x14ac:dyDescent="0.3">
      <c r="A64">
        <v>241</v>
      </c>
      <c r="B64" t="s">
        <v>5</v>
      </c>
      <c r="C64">
        <v>18</v>
      </c>
      <c r="D64">
        <v>384.32502110869615</v>
      </c>
      <c r="E64">
        <v>15.671552707197112</v>
      </c>
    </row>
    <row r="65" spans="1:5" x14ac:dyDescent="0.3">
      <c r="A65">
        <v>241</v>
      </c>
      <c r="B65" t="s">
        <v>5</v>
      </c>
      <c r="C65">
        <v>24</v>
      </c>
      <c r="D65">
        <v>380.40408502976555</v>
      </c>
      <c r="E65">
        <v>17.744549795065122</v>
      </c>
    </row>
    <row r="66" spans="1:5" x14ac:dyDescent="0.3">
      <c r="A66">
        <v>241</v>
      </c>
      <c r="B66" t="s">
        <v>5</v>
      </c>
      <c r="C66">
        <v>36</v>
      </c>
      <c r="D66">
        <v>380.72228039161581</v>
      </c>
      <c r="E66">
        <v>20.003904137003424</v>
      </c>
    </row>
    <row r="67" spans="1:5" x14ac:dyDescent="0.3">
      <c r="A67">
        <v>241</v>
      </c>
      <c r="B67" t="s">
        <v>5</v>
      </c>
      <c r="C67">
        <v>48</v>
      </c>
      <c r="D67">
        <v>387.64551592277394</v>
      </c>
      <c r="E67">
        <v>20.561450636365496</v>
      </c>
    </row>
    <row r="68" spans="1:5" x14ac:dyDescent="0.3">
      <c r="A68">
        <v>241</v>
      </c>
      <c r="B68" t="s">
        <v>5</v>
      </c>
      <c r="C68">
        <v>60</v>
      </c>
      <c r="D68">
        <v>397.8527497942506</v>
      </c>
      <c r="E68">
        <v>20.090617615902278</v>
      </c>
    </row>
    <row r="69" spans="1:5" x14ac:dyDescent="0.3">
      <c r="A69">
        <v>241</v>
      </c>
      <c r="B69" t="s">
        <v>5</v>
      </c>
      <c r="C69">
        <v>84</v>
      </c>
      <c r="D69">
        <v>421.0632210194546</v>
      </c>
      <c r="E69">
        <v>17.653459570712503</v>
      </c>
    </row>
    <row r="70" spans="1:5" x14ac:dyDescent="0.3">
      <c r="A70">
        <v>241</v>
      </c>
      <c r="B70" t="s">
        <v>5</v>
      </c>
      <c r="C70">
        <v>120</v>
      </c>
      <c r="D70">
        <v>452.32075587953585</v>
      </c>
      <c r="E70">
        <v>13.105904568028597</v>
      </c>
    </row>
    <row r="71" spans="1:5" x14ac:dyDescent="0.3">
      <c r="A71">
        <v>241</v>
      </c>
      <c r="B71" t="s">
        <v>5</v>
      </c>
      <c r="C71">
        <v>180</v>
      </c>
      <c r="D71">
        <v>487.14774820469495</v>
      </c>
      <c r="E71">
        <v>6.8948522113482928</v>
      </c>
    </row>
    <row r="72" spans="1:5" x14ac:dyDescent="0.3">
      <c r="A72">
        <v>241</v>
      </c>
      <c r="B72" t="s">
        <v>5</v>
      </c>
      <c r="C72">
        <v>240</v>
      </c>
      <c r="D72">
        <v>506.63324256770136</v>
      </c>
      <c r="E72">
        <v>2.7716196021850688</v>
      </c>
    </row>
    <row r="73" spans="1:5" x14ac:dyDescent="0.3">
      <c r="A73">
        <v>241</v>
      </c>
      <c r="B73" t="s">
        <v>5</v>
      </c>
      <c r="C73">
        <v>360</v>
      </c>
      <c r="D73">
        <v>524.62633191775717</v>
      </c>
      <c r="E73">
        <v>-1.9401220417135379</v>
      </c>
    </row>
    <row r="74" spans="1:5" x14ac:dyDescent="0.3">
      <c r="A74">
        <v>241</v>
      </c>
      <c r="B74" t="s">
        <v>6</v>
      </c>
      <c r="C74">
        <v>3.3333333333333333E-2</v>
      </c>
      <c r="D74">
        <v>403.77637575997244</v>
      </c>
      <c r="E74">
        <v>-15.483906908803011</v>
      </c>
    </row>
    <row r="75" spans="1:5" x14ac:dyDescent="0.3">
      <c r="A75">
        <v>241</v>
      </c>
      <c r="B75" t="s">
        <v>6</v>
      </c>
      <c r="C75">
        <v>1</v>
      </c>
      <c r="D75">
        <v>401.54320711989834</v>
      </c>
      <c r="E75">
        <v>-12.723881064552467</v>
      </c>
    </row>
    <row r="76" spans="1:5" x14ac:dyDescent="0.3">
      <c r="A76">
        <v>241</v>
      </c>
      <c r="B76" t="s">
        <v>6</v>
      </c>
      <c r="C76">
        <v>3</v>
      </c>
      <c r="D76">
        <v>397.24392930465353</v>
      </c>
      <c r="E76">
        <v>-7.5600998727188422</v>
      </c>
    </row>
    <row r="77" spans="1:5" x14ac:dyDescent="0.3">
      <c r="A77">
        <v>241</v>
      </c>
      <c r="B77" t="s">
        <v>6</v>
      </c>
      <c r="C77">
        <v>6</v>
      </c>
      <c r="D77">
        <v>391.56131163136598</v>
      </c>
      <c r="E77">
        <v>-1.0610838502760762</v>
      </c>
    </row>
    <row r="78" spans="1:5" x14ac:dyDescent="0.3">
      <c r="A78">
        <v>241</v>
      </c>
      <c r="B78" t="s">
        <v>6</v>
      </c>
      <c r="C78">
        <v>12</v>
      </c>
      <c r="D78">
        <v>382.67402577944131</v>
      </c>
      <c r="E78">
        <v>8.2304824086939377</v>
      </c>
    </row>
    <row r="79" spans="1:5" x14ac:dyDescent="0.3">
      <c r="A79">
        <v>241</v>
      </c>
      <c r="B79" t="s">
        <v>6</v>
      </c>
      <c r="C79">
        <v>24</v>
      </c>
      <c r="D79">
        <v>373.15982311585674</v>
      </c>
      <c r="E79">
        <v>16.391867257699658</v>
      </c>
    </row>
    <row r="80" spans="1:5" x14ac:dyDescent="0.3">
      <c r="A80">
        <v>241</v>
      </c>
      <c r="B80" t="s">
        <v>6</v>
      </c>
      <c r="C80">
        <v>36</v>
      </c>
      <c r="D80">
        <v>371.5662846907814</v>
      </c>
      <c r="E80">
        <v>17.079262155348733</v>
      </c>
    </row>
    <row r="81" spans="1:5" x14ac:dyDescent="0.3">
      <c r="A81">
        <v>241</v>
      </c>
      <c r="B81" t="s">
        <v>6</v>
      </c>
      <c r="C81">
        <v>60</v>
      </c>
      <c r="D81">
        <v>380.42743314528138</v>
      </c>
      <c r="E81">
        <v>10.663724815135959</v>
      </c>
    </row>
    <row r="82" spans="1:5" x14ac:dyDescent="0.3">
      <c r="A82">
        <v>241</v>
      </c>
      <c r="B82" t="s">
        <v>6</v>
      </c>
      <c r="C82">
        <v>84</v>
      </c>
      <c r="D82">
        <v>396.40532750339656</v>
      </c>
      <c r="E82">
        <v>3.6001238494941941</v>
      </c>
    </row>
    <row r="83" spans="1:5" x14ac:dyDescent="0.3">
      <c r="A83">
        <v>241</v>
      </c>
      <c r="B83" t="s">
        <v>6</v>
      </c>
      <c r="C83">
        <v>120</v>
      </c>
      <c r="D83">
        <v>420.23687107288663</v>
      </c>
      <c r="E83">
        <v>-2.8057192110447771</v>
      </c>
    </row>
    <row r="84" spans="1:5" x14ac:dyDescent="0.3">
      <c r="A84">
        <v>241</v>
      </c>
      <c r="B84" t="s">
        <v>6</v>
      </c>
      <c r="C84">
        <v>240</v>
      </c>
      <c r="D84">
        <v>459.93026861269766</v>
      </c>
      <c r="E84">
        <v>-7.74137757619732</v>
      </c>
    </row>
    <row r="85" spans="1:5" x14ac:dyDescent="0.3">
      <c r="A85">
        <v>241</v>
      </c>
      <c r="B85" t="s">
        <v>6</v>
      </c>
      <c r="C85">
        <v>360</v>
      </c>
      <c r="D85">
        <v>463.38815113536288</v>
      </c>
      <c r="E85">
        <v>-10.650684553025759</v>
      </c>
    </row>
    <row r="86" spans="1:5" x14ac:dyDescent="0.3">
      <c r="A86">
        <v>241</v>
      </c>
      <c r="B86" t="s">
        <v>7</v>
      </c>
      <c r="C86">
        <v>3.3333333333333333E-2</v>
      </c>
      <c r="D86">
        <v>389.18798613501411</v>
      </c>
      <c r="E86">
        <v>-15.483873862688554</v>
      </c>
    </row>
    <row r="87" spans="1:5" x14ac:dyDescent="0.3">
      <c r="A87">
        <v>241</v>
      </c>
      <c r="B87" t="s">
        <v>7</v>
      </c>
      <c r="C87">
        <v>1</v>
      </c>
      <c r="D87">
        <v>387.02378003901629</v>
      </c>
      <c r="E87">
        <v>-12.723419999384964</v>
      </c>
    </row>
    <row r="88" spans="1:5" x14ac:dyDescent="0.3">
      <c r="A88">
        <v>241</v>
      </c>
      <c r="B88" t="s">
        <v>7</v>
      </c>
      <c r="C88">
        <v>3</v>
      </c>
      <c r="D88">
        <v>382.74556986350058</v>
      </c>
      <c r="E88">
        <v>-7.5588502106282291</v>
      </c>
    </row>
    <row r="89" spans="1:5" x14ac:dyDescent="0.3">
      <c r="A89">
        <v>241</v>
      </c>
      <c r="B89" t="s">
        <v>7</v>
      </c>
      <c r="C89">
        <v>6</v>
      </c>
      <c r="D89">
        <v>376.81912130217881</v>
      </c>
      <c r="E89">
        <v>-1.0588713302003838</v>
      </c>
    </row>
    <row r="90" spans="1:5" x14ac:dyDescent="0.3">
      <c r="A90">
        <v>241</v>
      </c>
      <c r="B90" t="s">
        <v>7</v>
      </c>
      <c r="C90">
        <v>12</v>
      </c>
      <c r="D90">
        <v>366.63810170307602</v>
      </c>
      <c r="E90">
        <v>8.2339730530427833</v>
      </c>
    </row>
    <row r="91" spans="1:5" x14ac:dyDescent="0.3">
      <c r="A91">
        <v>241</v>
      </c>
      <c r="B91" t="s">
        <v>7</v>
      </c>
      <c r="C91">
        <v>24</v>
      </c>
      <c r="D91">
        <v>352.50439602621316</v>
      </c>
      <c r="E91">
        <v>16.411971241940826</v>
      </c>
    </row>
    <row r="92" spans="1:5" x14ac:dyDescent="0.3">
      <c r="A92">
        <v>241</v>
      </c>
      <c r="B92" t="s">
        <v>7</v>
      </c>
      <c r="C92">
        <v>36</v>
      </c>
      <c r="D92">
        <v>344.62114605934147</v>
      </c>
      <c r="E92">
        <v>17.093392726336212</v>
      </c>
    </row>
    <row r="93" spans="1:5" x14ac:dyDescent="0.3">
      <c r="A93">
        <v>241</v>
      </c>
      <c r="B93" t="s">
        <v>7</v>
      </c>
      <c r="C93">
        <v>60</v>
      </c>
      <c r="D93">
        <v>341.3472192054287</v>
      </c>
      <c r="E93">
        <v>10.652038378572218</v>
      </c>
    </row>
    <row r="94" spans="1:5" x14ac:dyDescent="0.3">
      <c r="A94">
        <v>241</v>
      </c>
      <c r="B94" t="s">
        <v>7</v>
      </c>
      <c r="C94">
        <v>84</v>
      </c>
      <c r="D94">
        <v>346.79596079626009</v>
      </c>
      <c r="E94">
        <v>3.4832145579378331</v>
      </c>
    </row>
    <row r="95" spans="1:5" x14ac:dyDescent="0.3">
      <c r="A95">
        <v>241</v>
      </c>
      <c r="B95" t="s">
        <v>7</v>
      </c>
      <c r="C95">
        <v>120</v>
      </c>
      <c r="D95">
        <v>359.27128651139481</v>
      </c>
      <c r="E95">
        <v>-3.1113259854517739</v>
      </c>
    </row>
    <row r="96" spans="1:5" x14ac:dyDescent="0.3">
      <c r="A96">
        <v>241</v>
      </c>
      <c r="B96" t="s">
        <v>7</v>
      </c>
      <c r="C96">
        <v>240</v>
      </c>
      <c r="D96">
        <v>380.89567160003924</v>
      </c>
      <c r="E96">
        <v>-8.3838620829680686</v>
      </c>
    </row>
    <row r="97" spans="1:5" x14ac:dyDescent="0.3">
      <c r="A97">
        <v>241</v>
      </c>
      <c r="B97" t="s">
        <v>7</v>
      </c>
      <c r="C97">
        <v>360</v>
      </c>
      <c r="D97">
        <v>375.31237487550408</v>
      </c>
      <c r="E97">
        <v>-11.827619416582349</v>
      </c>
    </row>
    <row r="98" spans="1:5" x14ac:dyDescent="0.3">
      <c r="A98">
        <v>241</v>
      </c>
      <c r="B98" t="s">
        <v>8</v>
      </c>
      <c r="C98">
        <v>3.3333333333333333E-2</v>
      </c>
      <c r="D98">
        <v>395.89102604613294</v>
      </c>
      <c r="E98">
        <v>-15.48331226331627</v>
      </c>
    </row>
    <row r="99" spans="1:5" x14ac:dyDescent="0.3">
      <c r="A99">
        <v>241</v>
      </c>
      <c r="B99" t="s">
        <v>8</v>
      </c>
      <c r="C99">
        <v>1</v>
      </c>
      <c r="D99">
        <v>393.68088573213322</v>
      </c>
      <c r="E99">
        <v>-12.722808573952943</v>
      </c>
    </row>
    <row r="100" spans="1:5" x14ac:dyDescent="0.3">
      <c r="A100">
        <v>241</v>
      </c>
      <c r="B100" t="s">
        <v>8</v>
      </c>
      <c r="C100">
        <v>3</v>
      </c>
      <c r="D100">
        <v>389.3108406780259</v>
      </c>
      <c r="E100">
        <v>-7.5581539305501906</v>
      </c>
    </row>
    <row r="101" spans="1:5" x14ac:dyDescent="0.3">
      <c r="A101">
        <v>241</v>
      </c>
      <c r="B101" t="s">
        <v>8</v>
      </c>
      <c r="C101">
        <v>6</v>
      </c>
      <c r="D101">
        <v>383.25477648600219</v>
      </c>
      <c r="E101">
        <v>-1.0580877218240026</v>
      </c>
    </row>
    <row r="102" spans="1:5" x14ac:dyDescent="0.3">
      <c r="A102">
        <v>241</v>
      </c>
      <c r="B102" t="s">
        <v>8</v>
      </c>
      <c r="C102">
        <v>12</v>
      </c>
      <c r="D102">
        <v>372.84366946620509</v>
      </c>
      <c r="E102">
        <v>8.2348221226619813</v>
      </c>
    </row>
    <row r="103" spans="1:5" x14ac:dyDescent="0.3">
      <c r="A103">
        <v>241</v>
      </c>
      <c r="B103" t="s">
        <v>8</v>
      </c>
      <c r="C103">
        <v>24</v>
      </c>
      <c r="D103">
        <v>358.37365364996651</v>
      </c>
      <c r="E103">
        <v>16.409963643625527</v>
      </c>
    </row>
    <row r="104" spans="1:5" x14ac:dyDescent="0.3">
      <c r="A104">
        <v>241</v>
      </c>
      <c r="B104" t="s">
        <v>8</v>
      </c>
      <c r="C104">
        <v>36</v>
      </c>
      <c r="D104">
        <v>350.27861814406555</v>
      </c>
      <c r="E104">
        <v>17.092279283871942</v>
      </c>
    </row>
    <row r="105" spans="1:5" x14ac:dyDescent="0.3">
      <c r="A105">
        <v>241</v>
      </c>
      <c r="B105" t="s">
        <v>8</v>
      </c>
      <c r="C105">
        <v>60</v>
      </c>
      <c r="D105">
        <v>346.85327223706167</v>
      </c>
      <c r="E105">
        <v>10.657573713454202</v>
      </c>
    </row>
    <row r="106" spans="1:5" x14ac:dyDescent="0.3">
      <c r="A106">
        <v>241</v>
      </c>
      <c r="B106" t="s">
        <v>8</v>
      </c>
      <c r="C106">
        <v>84</v>
      </c>
      <c r="D106">
        <v>352.35762510996199</v>
      </c>
      <c r="E106">
        <v>3.4976969626576011</v>
      </c>
    </row>
    <row r="107" spans="1:5" x14ac:dyDescent="0.3">
      <c r="A107">
        <v>241</v>
      </c>
      <c r="B107" t="s">
        <v>8</v>
      </c>
      <c r="C107">
        <v>120</v>
      </c>
      <c r="D107">
        <v>365.04620663918274</v>
      </c>
      <c r="E107">
        <v>-3.0851041178727585</v>
      </c>
    </row>
    <row r="108" spans="1:5" x14ac:dyDescent="0.3">
      <c r="A108">
        <v>241</v>
      </c>
      <c r="B108" t="s">
        <v>8</v>
      </c>
      <c r="C108">
        <v>240</v>
      </c>
      <c r="D108">
        <v>387.17031123459367</v>
      </c>
      <c r="E108">
        <v>-8.3422362328160187</v>
      </c>
    </row>
    <row r="109" spans="1:5" x14ac:dyDescent="0.3">
      <c r="A109">
        <v>241</v>
      </c>
      <c r="B109" t="s">
        <v>8</v>
      </c>
      <c r="C109">
        <v>360</v>
      </c>
      <c r="D109">
        <v>381.71352393287486</v>
      </c>
      <c r="E109">
        <v>-11.763033272984488</v>
      </c>
    </row>
    <row r="110" spans="1:5" x14ac:dyDescent="0.3">
      <c r="A110">
        <v>242</v>
      </c>
      <c r="B110" t="s">
        <v>5</v>
      </c>
      <c r="C110">
        <v>3.3333333333333333E-2</v>
      </c>
      <c r="D110">
        <v>422.70957866979933</v>
      </c>
      <c r="E110">
        <v>0.92307860365105354</v>
      </c>
    </row>
    <row r="111" spans="1:5" x14ac:dyDescent="0.3">
      <c r="A111">
        <v>242</v>
      </c>
      <c r="B111" t="s">
        <v>5</v>
      </c>
      <c r="C111">
        <v>1</v>
      </c>
      <c r="D111">
        <v>414.89913748368798</v>
      </c>
      <c r="E111">
        <v>-2.162864486910526</v>
      </c>
    </row>
    <row r="112" spans="1:5" x14ac:dyDescent="0.3">
      <c r="A112">
        <v>242</v>
      </c>
      <c r="B112" t="s">
        <v>5</v>
      </c>
      <c r="C112">
        <v>2</v>
      </c>
      <c r="D112">
        <v>407.32166226496201</v>
      </c>
      <c r="E112">
        <v>-5.1261421522771915</v>
      </c>
    </row>
    <row r="113" spans="1:5" x14ac:dyDescent="0.3">
      <c r="A113">
        <v>242</v>
      </c>
      <c r="B113" t="s">
        <v>5</v>
      </c>
      <c r="C113">
        <v>3</v>
      </c>
      <c r="D113">
        <v>400.23063195520336</v>
      </c>
      <c r="E113">
        <v>-7.8695424075558851</v>
      </c>
    </row>
    <row r="114" spans="1:5" x14ac:dyDescent="0.3">
      <c r="A114">
        <v>242</v>
      </c>
      <c r="B114" t="s">
        <v>5</v>
      </c>
      <c r="C114">
        <v>4</v>
      </c>
      <c r="D114">
        <v>393.60250212915372</v>
      </c>
      <c r="E114">
        <v>-10.405649873888381</v>
      </c>
    </row>
    <row r="115" spans="1:5" x14ac:dyDescent="0.3">
      <c r="A115">
        <v>242</v>
      </c>
      <c r="B115" t="s">
        <v>5</v>
      </c>
      <c r="C115">
        <v>5</v>
      </c>
      <c r="D115">
        <v>387.41477973000269</v>
      </c>
      <c r="E115">
        <v>-12.746428357388872</v>
      </c>
    </row>
    <row r="116" spans="1:5" x14ac:dyDescent="0.3">
      <c r="A116">
        <v>242</v>
      </c>
      <c r="B116" t="s">
        <v>5</v>
      </c>
      <c r="C116">
        <v>6</v>
      </c>
      <c r="D116">
        <v>381.64597766358258</v>
      </c>
      <c r="E116">
        <v>-14.903249235197757</v>
      </c>
    </row>
    <row r="117" spans="1:5" x14ac:dyDescent="0.3">
      <c r="A117">
        <v>242</v>
      </c>
      <c r="B117" t="s">
        <v>5</v>
      </c>
      <c r="C117">
        <v>12</v>
      </c>
      <c r="D117">
        <v>354.74339207998111</v>
      </c>
      <c r="E117">
        <v>-24.549808524547274</v>
      </c>
    </row>
    <row r="118" spans="1:5" x14ac:dyDescent="0.3">
      <c r="A118">
        <v>242</v>
      </c>
      <c r="B118" t="s">
        <v>5</v>
      </c>
      <c r="C118">
        <v>18</v>
      </c>
      <c r="D118">
        <v>338.89592417184468</v>
      </c>
      <c r="E118">
        <v>-29.757544229654307</v>
      </c>
    </row>
    <row r="119" spans="1:5" x14ac:dyDescent="0.3">
      <c r="A119">
        <v>242</v>
      </c>
      <c r="B119" t="s">
        <v>5</v>
      </c>
      <c r="C119">
        <v>24</v>
      </c>
      <c r="D119">
        <v>330.46994048976671</v>
      </c>
      <c r="E119">
        <v>-32.189594744933686</v>
      </c>
    </row>
    <row r="120" spans="1:5" x14ac:dyDescent="0.3">
      <c r="A120">
        <v>242</v>
      </c>
      <c r="B120" t="s">
        <v>5</v>
      </c>
      <c r="C120">
        <v>36</v>
      </c>
      <c r="D120">
        <v>328.38608062124524</v>
      </c>
      <c r="E120">
        <v>-32.332295633367146</v>
      </c>
    </row>
    <row r="121" spans="1:5" x14ac:dyDescent="0.3">
      <c r="A121">
        <v>242</v>
      </c>
      <c r="B121" t="s">
        <v>5</v>
      </c>
      <c r="C121">
        <v>48</v>
      </c>
      <c r="D121">
        <v>337.07529984307718</v>
      </c>
      <c r="E121">
        <v>-30.008765443331267</v>
      </c>
    </row>
    <row r="122" spans="1:5" x14ac:dyDescent="0.3">
      <c r="A122">
        <v>242</v>
      </c>
      <c r="B122" t="s">
        <v>5</v>
      </c>
      <c r="C122">
        <v>60</v>
      </c>
      <c r="D122">
        <v>350.17887751459017</v>
      </c>
      <c r="E122">
        <v>-27.583254663758119</v>
      </c>
    </row>
    <row r="123" spans="1:5" x14ac:dyDescent="0.3">
      <c r="A123">
        <v>242</v>
      </c>
      <c r="B123" t="s">
        <v>5</v>
      </c>
      <c r="C123">
        <v>84</v>
      </c>
      <c r="D123">
        <v>378.08625103502044</v>
      </c>
      <c r="E123">
        <v>-25.323510413721646</v>
      </c>
    </row>
    <row r="124" spans="1:5" x14ac:dyDescent="0.3">
      <c r="A124">
        <v>242</v>
      </c>
      <c r="B124" t="s">
        <v>5</v>
      </c>
      <c r="C124">
        <v>120</v>
      </c>
      <c r="D124">
        <v>411.74073388273302</v>
      </c>
      <c r="E124">
        <v>-27.474117428774246</v>
      </c>
    </row>
    <row r="125" spans="1:5" x14ac:dyDescent="0.3">
      <c r="A125">
        <v>242</v>
      </c>
      <c r="B125" t="s">
        <v>5</v>
      </c>
      <c r="C125">
        <v>180</v>
      </c>
      <c r="D125">
        <v>447.58637688935778</v>
      </c>
      <c r="E125">
        <v>-32.66651910398884</v>
      </c>
    </row>
    <row r="126" spans="1:5" x14ac:dyDescent="0.3">
      <c r="A126">
        <v>242</v>
      </c>
      <c r="B126" t="s">
        <v>5</v>
      </c>
      <c r="C126">
        <v>240</v>
      </c>
      <c r="D126">
        <v>471.72890248457958</v>
      </c>
      <c r="E126">
        <v>-32.132720480936712</v>
      </c>
    </row>
    <row r="127" spans="1:5" x14ac:dyDescent="0.3">
      <c r="A127">
        <v>242</v>
      </c>
      <c r="B127" t="s">
        <v>5</v>
      </c>
      <c r="C127">
        <v>360</v>
      </c>
      <c r="D127">
        <v>506.27731259068401</v>
      </c>
      <c r="E127">
        <v>-20.28914136878668</v>
      </c>
    </row>
    <row r="128" spans="1:5" x14ac:dyDescent="0.3">
      <c r="A128">
        <v>242</v>
      </c>
      <c r="B128" t="s">
        <v>6</v>
      </c>
      <c r="C128">
        <v>3.3333333333333333E-2</v>
      </c>
      <c r="D128">
        <v>380.30814487764559</v>
      </c>
      <c r="E128">
        <v>-38.952137791129843</v>
      </c>
    </row>
    <row r="129" spans="1:5" x14ac:dyDescent="0.3">
      <c r="A129">
        <v>242</v>
      </c>
      <c r="B129" t="s">
        <v>6</v>
      </c>
      <c r="C129">
        <v>1</v>
      </c>
      <c r="D129">
        <v>374.36935554459143</v>
      </c>
      <c r="E129">
        <v>-39.897732639859392</v>
      </c>
    </row>
    <row r="130" spans="1:5" x14ac:dyDescent="0.3">
      <c r="A130">
        <v>242</v>
      </c>
      <c r="B130" t="s">
        <v>6</v>
      </c>
      <c r="C130">
        <v>3</v>
      </c>
      <c r="D130">
        <v>363.00015834287802</v>
      </c>
      <c r="E130">
        <v>-41.803870834494354</v>
      </c>
    </row>
    <row r="131" spans="1:5" x14ac:dyDescent="0.3">
      <c r="A131">
        <v>242</v>
      </c>
      <c r="B131" t="s">
        <v>6</v>
      </c>
      <c r="C131">
        <v>6</v>
      </c>
      <c r="D131">
        <v>348.09659530843589</v>
      </c>
      <c r="E131">
        <v>-44.52580017320615</v>
      </c>
    </row>
    <row r="132" spans="1:5" x14ac:dyDescent="0.3">
      <c r="A132">
        <v>242</v>
      </c>
      <c r="B132" t="s">
        <v>6</v>
      </c>
      <c r="C132">
        <v>12</v>
      </c>
      <c r="D132">
        <v>325.0153562353475</v>
      </c>
      <c r="E132">
        <v>-49.42818713539986</v>
      </c>
    </row>
    <row r="133" spans="1:5" x14ac:dyDescent="0.3">
      <c r="A133">
        <v>242</v>
      </c>
      <c r="B133" t="s">
        <v>6</v>
      </c>
      <c r="C133">
        <v>24</v>
      </c>
      <c r="D133">
        <v>299.91375973153202</v>
      </c>
      <c r="E133">
        <v>-56.854196126625013</v>
      </c>
    </row>
    <row r="134" spans="1:5" x14ac:dyDescent="0.3">
      <c r="A134">
        <v>242</v>
      </c>
      <c r="B134" t="s">
        <v>6</v>
      </c>
      <c r="C134">
        <v>36</v>
      </c>
      <c r="D134">
        <v>293.10074771281097</v>
      </c>
      <c r="E134">
        <v>-61.386274822621687</v>
      </c>
    </row>
    <row r="135" spans="1:5" x14ac:dyDescent="0.3">
      <c r="A135">
        <v>242</v>
      </c>
      <c r="B135" t="s">
        <v>6</v>
      </c>
      <c r="C135">
        <v>60</v>
      </c>
      <c r="D135">
        <v>306.28400580361802</v>
      </c>
      <c r="E135">
        <v>-63.479702526527404</v>
      </c>
    </row>
    <row r="136" spans="1:5" x14ac:dyDescent="0.3">
      <c r="A136">
        <v>242</v>
      </c>
      <c r="B136" t="s">
        <v>6</v>
      </c>
      <c r="C136">
        <v>84</v>
      </c>
      <c r="D136">
        <v>332.41544712497512</v>
      </c>
      <c r="E136">
        <v>-60.389756528927279</v>
      </c>
    </row>
    <row r="137" spans="1:5" x14ac:dyDescent="0.3">
      <c r="A137">
        <v>242</v>
      </c>
      <c r="B137" t="s">
        <v>6</v>
      </c>
      <c r="C137">
        <v>120</v>
      </c>
      <c r="D137">
        <v>369.79657579483279</v>
      </c>
      <c r="E137">
        <v>-53.246014489098592</v>
      </c>
    </row>
    <row r="138" spans="1:5" x14ac:dyDescent="0.3">
      <c r="A138">
        <v>242</v>
      </c>
      <c r="B138" t="s">
        <v>6</v>
      </c>
      <c r="C138">
        <v>240</v>
      </c>
      <c r="D138">
        <v>423.24781924905182</v>
      </c>
      <c r="E138">
        <v>-44.42382693984316</v>
      </c>
    </row>
    <row r="139" spans="1:5" x14ac:dyDescent="0.3">
      <c r="A139">
        <v>242</v>
      </c>
      <c r="B139" t="s">
        <v>6</v>
      </c>
      <c r="C139">
        <v>360</v>
      </c>
      <c r="D139">
        <v>420.26421363211614</v>
      </c>
      <c r="E139">
        <v>-53.774622056272506</v>
      </c>
    </row>
    <row r="140" spans="1:5" x14ac:dyDescent="0.3">
      <c r="A140">
        <v>242</v>
      </c>
      <c r="B140" t="s">
        <v>7</v>
      </c>
      <c r="C140">
        <v>3.3333333333333333E-2</v>
      </c>
      <c r="D140">
        <v>365.72034747136348</v>
      </c>
      <c r="E140">
        <v>-38.951512526339201</v>
      </c>
    </row>
    <row r="141" spans="1:5" x14ac:dyDescent="0.3">
      <c r="A141">
        <v>242</v>
      </c>
      <c r="B141" t="s">
        <v>7</v>
      </c>
      <c r="C141">
        <v>1</v>
      </c>
      <c r="D141">
        <v>359.85001084548662</v>
      </c>
      <c r="E141">
        <v>-39.897189192914659</v>
      </c>
    </row>
    <row r="142" spans="1:5" x14ac:dyDescent="0.3">
      <c r="A142">
        <v>242</v>
      </c>
      <c r="B142" t="s">
        <v>7</v>
      </c>
      <c r="C142">
        <v>3</v>
      </c>
      <c r="D142">
        <v>348.50094690720988</v>
      </c>
      <c r="E142">
        <v>-41.803473166918955</v>
      </c>
    </row>
    <row r="143" spans="1:5" x14ac:dyDescent="0.3">
      <c r="A143">
        <v>242</v>
      </c>
      <c r="B143" t="s">
        <v>7</v>
      </c>
      <c r="C143">
        <v>6</v>
      </c>
      <c r="D143">
        <v>333.35242348490738</v>
      </c>
      <c r="E143">
        <v>-44.525569147471842</v>
      </c>
    </row>
    <row r="144" spans="1:5" x14ac:dyDescent="0.3">
      <c r="A144">
        <v>242</v>
      </c>
      <c r="B144" t="s">
        <v>7</v>
      </c>
      <c r="C144">
        <v>12</v>
      </c>
      <c r="D144">
        <v>308.97598474213595</v>
      </c>
      <c r="E144">
        <v>-49.428143907897272</v>
      </c>
    </row>
    <row r="145" spans="1:5" x14ac:dyDescent="0.3">
      <c r="A145">
        <v>242</v>
      </c>
      <c r="B145" t="s">
        <v>7</v>
      </c>
      <c r="C145">
        <v>24</v>
      </c>
      <c r="D145">
        <v>279.20994563190965</v>
      </c>
      <c r="E145">
        <v>-56.882479152362656</v>
      </c>
    </row>
    <row r="146" spans="1:5" x14ac:dyDescent="0.3">
      <c r="A146">
        <v>242</v>
      </c>
      <c r="B146" t="s">
        <v>7</v>
      </c>
      <c r="C146">
        <v>36</v>
      </c>
      <c r="D146">
        <v>266.12222396318123</v>
      </c>
      <c r="E146">
        <v>-61.405529369824016</v>
      </c>
    </row>
    <row r="147" spans="1:5" x14ac:dyDescent="0.3">
      <c r="A147">
        <v>242</v>
      </c>
      <c r="B147" t="s">
        <v>7</v>
      </c>
      <c r="C147">
        <v>60</v>
      </c>
      <c r="D147">
        <v>267.05756683994639</v>
      </c>
      <c r="E147">
        <v>-63.637613986910097</v>
      </c>
    </row>
    <row r="148" spans="1:5" x14ac:dyDescent="0.3">
      <c r="A148">
        <v>242</v>
      </c>
      <c r="B148" t="s">
        <v>7</v>
      </c>
      <c r="C148">
        <v>84</v>
      </c>
      <c r="D148">
        <v>282.69557959231742</v>
      </c>
      <c r="E148">
        <v>-60.61716664600484</v>
      </c>
    </row>
    <row r="149" spans="1:5" x14ac:dyDescent="0.3">
      <c r="A149">
        <v>242</v>
      </c>
      <c r="B149" t="s">
        <v>7</v>
      </c>
      <c r="C149">
        <v>120</v>
      </c>
      <c r="D149">
        <v>308.92193675788332</v>
      </c>
      <c r="E149">
        <v>-53.460675738963225</v>
      </c>
    </row>
    <row r="150" spans="1:5" x14ac:dyDescent="0.3">
      <c r="A150">
        <v>242</v>
      </c>
      <c r="B150" t="s">
        <v>7</v>
      </c>
      <c r="C150">
        <v>240</v>
      </c>
      <c r="D150">
        <v>344.61123026249089</v>
      </c>
      <c r="E150">
        <v>-44.668303420516423</v>
      </c>
    </row>
    <row r="151" spans="1:5" x14ac:dyDescent="0.3">
      <c r="A151">
        <v>242</v>
      </c>
      <c r="B151" t="s">
        <v>7</v>
      </c>
      <c r="C151">
        <v>360</v>
      </c>
      <c r="D151">
        <v>331.00080347251105</v>
      </c>
      <c r="E151">
        <v>-56.139190819575333</v>
      </c>
    </row>
    <row r="152" spans="1:5" x14ac:dyDescent="0.3">
      <c r="A152">
        <v>242</v>
      </c>
      <c r="B152" t="s">
        <v>8</v>
      </c>
      <c r="C152">
        <v>3.3333333333333333E-2</v>
      </c>
      <c r="D152">
        <v>372.42364391424502</v>
      </c>
      <c r="E152">
        <v>-38.950694395204138</v>
      </c>
    </row>
    <row r="153" spans="1:5" x14ac:dyDescent="0.3">
      <c r="A153">
        <v>242</v>
      </c>
      <c r="B153" t="s">
        <v>8</v>
      </c>
      <c r="C153">
        <v>1</v>
      </c>
      <c r="D153">
        <v>366.50740457977628</v>
      </c>
      <c r="E153">
        <v>-39.896289726309845</v>
      </c>
    </row>
    <row r="154" spans="1:5" x14ac:dyDescent="0.3">
      <c r="A154">
        <v>242</v>
      </c>
      <c r="B154" t="s">
        <v>8</v>
      </c>
      <c r="C154">
        <v>3</v>
      </c>
      <c r="D154">
        <v>355.0665658189202</v>
      </c>
      <c r="E154">
        <v>-41.802428789655885</v>
      </c>
    </row>
    <row r="155" spans="1:5" x14ac:dyDescent="0.3">
      <c r="A155">
        <v>242</v>
      </c>
      <c r="B155" t="s">
        <v>8</v>
      </c>
      <c r="C155">
        <v>6</v>
      </c>
      <c r="D155">
        <v>339.78850481268756</v>
      </c>
      <c r="E155">
        <v>-44.524359395138603</v>
      </c>
    </row>
    <row r="156" spans="1:5" x14ac:dyDescent="0.3">
      <c r="A156">
        <v>242</v>
      </c>
      <c r="B156" t="s">
        <v>8</v>
      </c>
      <c r="C156">
        <v>12</v>
      </c>
      <c r="D156">
        <v>315.18209706184263</v>
      </c>
      <c r="E156">
        <v>-49.4267502817005</v>
      </c>
    </row>
    <row r="157" spans="1:5" x14ac:dyDescent="0.3">
      <c r="A157">
        <v>242</v>
      </c>
      <c r="B157" t="s">
        <v>8</v>
      </c>
      <c r="C157">
        <v>24</v>
      </c>
      <c r="D157">
        <v>285.08411644545214</v>
      </c>
      <c r="E157">
        <v>-56.879573560888844</v>
      </c>
    </row>
    <row r="158" spans="1:5" x14ac:dyDescent="0.3">
      <c r="A158">
        <v>242</v>
      </c>
      <c r="B158" t="s">
        <v>8</v>
      </c>
      <c r="C158">
        <v>36</v>
      </c>
      <c r="D158">
        <v>271.78411917000324</v>
      </c>
      <c r="E158">
        <v>-61.4022196901904</v>
      </c>
    </row>
    <row r="159" spans="1:5" x14ac:dyDescent="0.3">
      <c r="A159">
        <v>242</v>
      </c>
      <c r="B159" t="s">
        <v>8</v>
      </c>
      <c r="C159">
        <v>60</v>
      </c>
      <c r="D159">
        <v>272.56022357125022</v>
      </c>
      <c r="E159">
        <v>-63.635474952357249</v>
      </c>
    </row>
    <row r="160" spans="1:5" x14ac:dyDescent="0.3">
      <c r="A160">
        <v>242</v>
      </c>
      <c r="B160" t="s">
        <v>8</v>
      </c>
      <c r="C160">
        <v>84</v>
      </c>
      <c r="D160">
        <v>288.24116769261866</v>
      </c>
      <c r="E160">
        <v>-60.618760454685741</v>
      </c>
    </row>
    <row r="161" spans="1:5" x14ac:dyDescent="0.3">
      <c r="A161">
        <v>242</v>
      </c>
      <c r="B161" t="s">
        <v>8</v>
      </c>
      <c r="C161">
        <v>120</v>
      </c>
      <c r="D161">
        <v>314.65933499547458</v>
      </c>
      <c r="E161">
        <v>-53.471975761580914</v>
      </c>
    </row>
    <row r="162" spans="1:5" x14ac:dyDescent="0.3">
      <c r="A162">
        <v>242</v>
      </c>
      <c r="B162" t="s">
        <v>8</v>
      </c>
      <c r="C162">
        <v>240</v>
      </c>
      <c r="D162">
        <v>350.82780128027008</v>
      </c>
      <c r="E162">
        <v>-44.684746187139623</v>
      </c>
    </row>
    <row r="163" spans="1:5" x14ac:dyDescent="0.3">
      <c r="A163">
        <v>242</v>
      </c>
      <c r="B163" t="s">
        <v>8</v>
      </c>
      <c r="C163">
        <v>360</v>
      </c>
      <c r="D163">
        <v>337.43271615549804</v>
      </c>
      <c r="E163">
        <v>-56.043841050361294</v>
      </c>
    </row>
    <row r="164" spans="1:5" x14ac:dyDescent="0.3">
      <c r="A164">
        <v>243</v>
      </c>
      <c r="B164" t="s">
        <v>5</v>
      </c>
      <c r="C164">
        <v>3.3333333333333333E-2</v>
      </c>
      <c r="D164">
        <v>385.86754659721947</v>
      </c>
      <c r="E164">
        <v>-35.918953468928805</v>
      </c>
    </row>
    <row r="165" spans="1:5" x14ac:dyDescent="0.3">
      <c r="A165">
        <v>243</v>
      </c>
      <c r="B165" t="s">
        <v>5</v>
      </c>
      <c r="C165">
        <v>1</v>
      </c>
      <c r="D165">
        <v>376.20832577776076</v>
      </c>
      <c r="E165">
        <v>-40.853676192837767</v>
      </c>
    </row>
    <row r="166" spans="1:5" x14ac:dyDescent="0.3">
      <c r="A166">
        <v>243</v>
      </c>
      <c r="B166" t="s">
        <v>5</v>
      </c>
      <c r="C166">
        <v>2</v>
      </c>
      <c r="D166">
        <v>366.80243200489747</v>
      </c>
      <c r="E166">
        <v>-45.645372412341786</v>
      </c>
    </row>
    <row r="167" spans="1:5" x14ac:dyDescent="0.3">
      <c r="A167">
        <v>243</v>
      </c>
      <c r="B167" t="s">
        <v>5</v>
      </c>
      <c r="C167">
        <v>3</v>
      </c>
      <c r="D167">
        <v>357.96477849381313</v>
      </c>
      <c r="E167">
        <v>-50.13539586894607</v>
      </c>
    </row>
    <row r="168" spans="1:5" x14ac:dyDescent="0.3">
      <c r="A168">
        <v>243</v>
      </c>
      <c r="B168" t="s">
        <v>5</v>
      </c>
      <c r="C168">
        <v>4</v>
      </c>
      <c r="D168">
        <v>349.66820290980098</v>
      </c>
      <c r="E168">
        <v>-54.339949093241138</v>
      </c>
    </row>
    <row r="169" spans="1:5" x14ac:dyDescent="0.3">
      <c r="A169">
        <v>243</v>
      </c>
      <c r="B169" t="s">
        <v>5</v>
      </c>
      <c r="C169">
        <v>5</v>
      </c>
      <c r="D169">
        <v>341.88675493812804</v>
      </c>
      <c r="E169">
        <v>-58.274453149263493</v>
      </c>
    </row>
    <row r="170" spans="1:5" x14ac:dyDescent="0.3">
      <c r="A170">
        <v>243</v>
      </c>
      <c r="B170" t="s">
        <v>5</v>
      </c>
      <c r="C170">
        <v>6</v>
      </c>
      <c r="D170">
        <v>334.59564387785019</v>
      </c>
      <c r="E170">
        <v>-61.953583020930154</v>
      </c>
    </row>
    <row r="171" spans="1:5" x14ac:dyDescent="0.3">
      <c r="A171">
        <v>243</v>
      </c>
      <c r="B171" t="s">
        <v>5</v>
      </c>
      <c r="C171">
        <v>12</v>
      </c>
      <c r="D171">
        <v>299.8916814802767</v>
      </c>
      <c r="E171">
        <v>-79.401519124251692</v>
      </c>
    </row>
    <row r="172" spans="1:5" x14ac:dyDescent="0.3">
      <c r="A172">
        <v>243</v>
      </c>
      <c r="B172" t="s">
        <v>5</v>
      </c>
      <c r="C172">
        <v>18</v>
      </c>
      <c r="D172">
        <v>278.1702390219487</v>
      </c>
      <c r="E172">
        <v>-90.483229379550309</v>
      </c>
    </row>
    <row r="173" spans="1:5" x14ac:dyDescent="0.3">
      <c r="A173">
        <v>243</v>
      </c>
      <c r="B173" t="s">
        <v>5</v>
      </c>
      <c r="C173">
        <v>24</v>
      </c>
      <c r="D173">
        <v>265.29676960332074</v>
      </c>
      <c r="E173">
        <v>-97.362765631379659</v>
      </c>
    </row>
    <row r="174" spans="1:5" x14ac:dyDescent="0.3">
      <c r="A174">
        <v>243</v>
      </c>
      <c r="B174" t="s">
        <v>5</v>
      </c>
      <c r="C174">
        <v>36</v>
      </c>
      <c r="D174">
        <v>257.42185357469515</v>
      </c>
      <c r="E174">
        <v>-103.29652267991727</v>
      </c>
    </row>
    <row r="175" spans="1:5" x14ac:dyDescent="0.3">
      <c r="A175">
        <v>243</v>
      </c>
      <c r="B175" t="s">
        <v>5</v>
      </c>
      <c r="C175">
        <v>48</v>
      </c>
      <c r="D175">
        <v>263.05771882478001</v>
      </c>
      <c r="E175">
        <v>-104.02634646162846</v>
      </c>
    </row>
    <row r="176" spans="1:5" x14ac:dyDescent="0.3">
      <c r="A176">
        <v>243</v>
      </c>
      <c r="B176" t="s">
        <v>5</v>
      </c>
      <c r="C176">
        <v>60</v>
      </c>
      <c r="D176">
        <v>274.77627458352669</v>
      </c>
      <c r="E176">
        <v>-102.98585759482164</v>
      </c>
    </row>
    <row r="177" spans="1:5" x14ac:dyDescent="0.3">
      <c r="A177">
        <v>243</v>
      </c>
      <c r="B177" t="s">
        <v>5</v>
      </c>
      <c r="C177">
        <v>84</v>
      </c>
      <c r="D177">
        <v>302.67200958264976</v>
      </c>
      <c r="E177">
        <v>-100.73775186609235</v>
      </c>
    </row>
    <row r="178" spans="1:5" x14ac:dyDescent="0.3">
      <c r="A178">
        <v>243</v>
      </c>
      <c r="B178" t="s">
        <v>5</v>
      </c>
      <c r="C178">
        <v>120</v>
      </c>
      <c r="D178">
        <v>339.66845465113755</v>
      </c>
      <c r="E178">
        <v>-99.546396660369695</v>
      </c>
    </row>
    <row r="179" spans="1:5" x14ac:dyDescent="0.3">
      <c r="A179">
        <v>243</v>
      </c>
      <c r="B179" t="s">
        <v>5</v>
      </c>
      <c r="C179">
        <v>180</v>
      </c>
      <c r="D179">
        <v>385.17722073513119</v>
      </c>
      <c r="E179">
        <v>-95.075675258215469</v>
      </c>
    </row>
    <row r="180" spans="1:5" x14ac:dyDescent="0.3">
      <c r="A180">
        <v>243</v>
      </c>
      <c r="B180" t="s">
        <v>5</v>
      </c>
      <c r="C180">
        <v>240</v>
      </c>
      <c r="D180">
        <v>421.10467533748107</v>
      </c>
      <c r="E180">
        <v>-82.756947628035221</v>
      </c>
    </row>
    <row r="181" spans="1:5" x14ac:dyDescent="0.3">
      <c r="A181">
        <v>243</v>
      </c>
      <c r="B181" t="s">
        <v>5</v>
      </c>
      <c r="C181">
        <v>360</v>
      </c>
      <c r="D181">
        <v>476.82092283553851</v>
      </c>
      <c r="E181">
        <v>-49.745531123932196</v>
      </c>
    </row>
    <row r="182" spans="1:5" x14ac:dyDescent="0.3">
      <c r="A182">
        <v>243</v>
      </c>
      <c r="B182" t="s">
        <v>6</v>
      </c>
      <c r="C182">
        <v>3.3333333333333333E-2</v>
      </c>
      <c r="D182">
        <v>344.73593959694375</v>
      </c>
      <c r="E182">
        <v>-74.52434307183168</v>
      </c>
    </row>
    <row r="183" spans="1:5" x14ac:dyDescent="0.3">
      <c r="A183">
        <v>243</v>
      </c>
      <c r="B183" t="s">
        <v>6</v>
      </c>
      <c r="C183">
        <v>1</v>
      </c>
      <c r="D183">
        <v>337.56539659615891</v>
      </c>
      <c r="E183">
        <v>-76.701691588291908</v>
      </c>
    </row>
    <row r="184" spans="1:5" x14ac:dyDescent="0.3">
      <c r="A184">
        <v>243</v>
      </c>
      <c r="B184" t="s">
        <v>6</v>
      </c>
      <c r="C184">
        <v>3</v>
      </c>
      <c r="D184">
        <v>323.61005137456533</v>
      </c>
      <c r="E184">
        <v>-81.193977802807083</v>
      </c>
    </row>
    <row r="185" spans="1:5" x14ac:dyDescent="0.3">
      <c r="A185">
        <v>243</v>
      </c>
      <c r="B185" t="s">
        <v>6</v>
      </c>
      <c r="C185">
        <v>6</v>
      </c>
      <c r="D185">
        <v>304.78512969281462</v>
      </c>
      <c r="E185">
        <v>-87.837265788827466</v>
      </c>
    </row>
    <row r="186" spans="1:5" x14ac:dyDescent="0.3">
      <c r="A186">
        <v>243</v>
      </c>
      <c r="B186" t="s">
        <v>6</v>
      </c>
      <c r="C186">
        <v>12</v>
      </c>
      <c r="D186">
        <v>273.99510131817345</v>
      </c>
      <c r="E186">
        <v>-100.44844205257388</v>
      </c>
    </row>
    <row r="187" spans="1:5" x14ac:dyDescent="0.3">
      <c r="A187">
        <v>243</v>
      </c>
      <c r="B187" t="s">
        <v>6</v>
      </c>
      <c r="C187">
        <v>24</v>
      </c>
      <c r="D187">
        <v>235.52041584320176</v>
      </c>
      <c r="E187">
        <v>-121.24754001495531</v>
      </c>
    </row>
    <row r="188" spans="1:5" x14ac:dyDescent="0.3">
      <c r="A188">
        <v>243</v>
      </c>
      <c r="B188" t="s">
        <v>6</v>
      </c>
      <c r="C188">
        <v>36</v>
      </c>
      <c r="D188">
        <v>219.1445310512153</v>
      </c>
      <c r="E188">
        <v>-135.34249148421739</v>
      </c>
    </row>
    <row r="189" spans="1:5" x14ac:dyDescent="0.3">
      <c r="A189">
        <v>243</v>
      </c>
      <c r="B189" t="s">
        <v>6</v>
      </c>
      <c r="C189">
        <v>60</v>
      </c>
      <c r="D189">
        <v>225.17490913617655</v>
      </c>
      <c r="E189">
        <v>-144.58879919396887</v>
      </c>
    </row>
    <row r="190" spans="1:5" x14ac:dyDescent="0.3">
      <c r="A190">
        <v>243</v>
      </c>
      <c r="B190" t="s">
        <v>6</v>
      </c>
      <c r="C190">
        <v>84</v>
      </c>
      <c r="D190">
        <v>255.10587256233651</v>
      </c>
      <c r="E190">
        <v>-137.69933109156588</v>
      </c>
    </row>
    <row r="191" spans="1:5" x14ac:dyDescent="0.3">
      <c r="A191">
        <v>243</v>
      </c>
      <c r="B191" t="s">
        <v>6</v>
      </c>
      <c r="C191">
        <v>120</v>
      </c>
      <c r="D191">
        <v>305.95317662392148</v>
      </c>
      <c r="E191">
        <v>-117.08941366000991</v>
      </c>
    </row>
    <row r="192" spans="1:5" x14ac:dyDescent="0.3">
      <c r="A192">
        <v>243</v>
      </c>
      <c r="B192" t="s">
        <v>6</v>
      </c>
      <c r="C192">
        <v>240</v>
      </c>
      <c r="D192">
        <v>387.57487882402154</v>
      </c>
      <c r="E192">
        <v>-80.096767364873443</v>
      </c>
    </row>
    <row r="193" spans="1:5" x14ac:dyDescent="0.3">
      <c r="A193">
        <v>243</v>
      </c>
      <c r="B193" t="s">
        <v>6</v>
      </c>
      <c r="C193">
        <v>360</v>
      </c>
      <c r="D193">
        <v>382.29350964958013</v>
      </c>
      <c r="E193">
        <v>-91.745326038808543</v>
      </c>
    </row>
    <row r="194" spans="1:5" x14ac:dyDescent="0.3">
      <c r="A194">
        <v>243</v>
      </c>
      <c r="B194" t="s">
        <v>7</v>
      </c>
      <c r="C194">
        <v>3.3333333333333333E-2</v>
      </c>
      <c r="D194">
        <v>330.14833126637131</v>
      </c>
      <c r="E194">
        <v>-74.523528731331382</v>
      </c>
    </row>
    <row r="195" spans="1:5" x14ac:dyDescent="0.3">
      <c r="A195">
        <v>243</v>
      </c>
      <c r="B195" t="s">
        <v>7</v>
      </c>
      <c r="C195">
        <v>1</v>
      </c>
      <c r="D195">
        <v>323.04622510355216</v>
      </c>
      <c r="E195">
        <v>-76.700974934849128</v>
      </c>
    </row>
    <row r="196" spans="1:5" x14ac:dyDescent="0.3">
      <c r="A196">
        <v>243</v>
      </c>
      <c r="B196" t="s">
        <v>7</v>
      </c>
      <c r="C196">
        <v>3</v>
      </c>
      <c r="D196">
        <v>309.11098207047888</v>
      </c>
      <c r="E196">
        <v>-81.193438003649945</v>
      </c>
    </row>
    <row r="197" spans="1:5" x14ac:dyDescent="0.3">
      <c r="A197">
        <v>243</v>
      </c>
      <c r="B197" t="s">
        <v>7</v>
      </c>
      <c r="C197">
        <v>6</v>
      </c>
      <c r="D197">
        <v>290.04105768314503</v>
      </c>
      <c r="E197">
        <v>-87.836934949234205</v>
      </c>
    </row>
    <row r="198" spans="1:5" x14ac:dyDescent="0.3">
      <c r="A198">
        <v>243</v>
      </c>
      <c r="B198" t="s">
        <v>7</v>
      </c>
      <c r="C198">
        <v>12</v>
      </c>
      <c r="D198">
        <v>257.95575944266017</v>
      </c>
      <c r="E198">
        <v>-100.44836920737303</v>
      </c>
    </row>
    <row r="199" spans="1:5" x14ac:dyDescent="0.3">
      <c r="A199">
        <v>243</v>
      </c>
      <c r="B199" t="s">
        <v>7</v>
      </c>
      <c r="C199">
        <v>24</v>
      </c>
      <c r="D199">
        <v>214.77860637115103</v>
      </c>
      <c r="E199">
        <v>-121.31381841312131</v>
      </c>
    </row>
    <row r="200" spans="1:5" x14ac:dyDescent="0.3">
      <c r="A200">
        <v>243</v>
      </c>
      <c r="B200" t="s">
        <v>7</v>
      </c>
      <c r="C200">
        <v>36</v>
      </c>
      <c r="D200">
        <v>192.12714941217911</v>
      </c>
      <c r="E200">
        <v>-135.40060392082611</v>
      </c>
    </row>
    <row r="201" spans="1:5" x14ac:dyDescent="0.3">
      <c r="A201">
        <v>243</v>
      </c>
      <c r="B201" t="s">
        <v>7</v>
      </c>
      <c r="C201">
        <v>60</v>
      </c>
      <c r="D201">
        <v>185.7057735866361</v>
      </c>
      <c r="E201">
        <v>-144.98940724022037</v>
      </c>
    </row>
    <row r="202" spans="1:5" x14ac:dyDescent="0.3">
      <c r="A202">
        <v>243</v>
      </c>
      <c r="B202" t="s">
        <v>7</v>
      </c>
      <c r="C202">
        <v>84</v>
      </c>
      <c r="D202">
        <v>205.05630643449732</v>
      </c>
      <c r="E202">
        <v>-138.25643980382492</v>
      </c>
    </row>
    <row r="203" spans="1:5" x14ac:dyDescent="0.3">
      <c r="A203">
        <v>243</v>
      </c>
      <c r="B203" t="s">
        <v>7</v>
      </c>
      <c r="C203">
        <v>120</v>
      </c>
      <c r="D203">
        <v>244.90822539703865</v>
      </c>
      <c r="E203">
        <v>-117.47438709980791</v>
      </c>
    </row>
    <row r="204" spans="1:5" x14ac:dyDescent="0.3">
      <c r="A204">
        <v>243</v>
      </c>
      <c r="B204" t="s">
        <v>7</v>
      </c>
      <c r="C204">
        <v>240</v>
      </c>
      <c r="D204">
        <v>310.06784229880816</v>
      </c>
      <c r="E204">
        <v>-79.211691384199128</v>
      </c>
    </row>
    <row r="205" spans="1:5" x14ac:dyDescent="0.3">
      <c r="A205">
        <v>243</v>
      </c>
      <c r="B205" t="s">
        <v>7</v>
      </c>
      <c r="C205">
        <v>360</v>
      </c>
      <c r="D205">
        <v>293.14825788414902</v>
      </c>
      <c r="E205">
        <v>-93.991736407937381</v>
      </c>
    </row>
    <row r="206" spans="1:5" x14ac:dyDescent="0.3">
      <c r="A206">
        <v>243</v>
      </c>
      <c r="B206" t="s">
        <v>8</v>
      </c>
      <c r="C206">
        <v>3.3333333333333333E-2</v>
      </c>
      <c r="D206">
        <v>336.85122217883702</v>
      </c>
      <c r="E206">
        <v>-74.523116130612166</v>
      </c>
    </row>
    <row r="207" spans="1:5" x14ac:dyDescent="0.3">
      <c r="A207">
        <v>243</v>
      </c>
      <c r="B207" t="s">
        <v>8</v>
      </c>
      <c r="C207">
        <v>1</v>
      </c>
      <c r="D207">
        <v>329.70315474127148</v>
      </c>
      <c r="E207">
        <v>-76.700539564814662</v>
      </c>
    </row>
    <row r="208" spans="1:5" x14ac:dyDescent="0.3">
      <c r="A208">
        <v>243</v>
      </c>
      <c r="B208" t="s">
        <v>8</v>
      </c>
      <c r="C208">
        <v>3</v>
      </c>
      <c r="D208">
        <v>315.67602770931762</v>
      </c>
      <c r="E208">
        <v>-81.192966899258437</v>
      </c>
    </row>
    <row r="209" spans="1:5" x14ac:dyDescent="0.3">
      <c r="A209">
        <v>243</v>
      </c>
      <c r="B209" t="s">
        <v>8</v>
      </c>
      <c r="C209">
        <v>6</v>
      </c>
      <c r="D209">
        <v>296.47642932053299</v>
      </c>
      <c r="E209">
        <v>-87.836434887293223</v>
      </c>
    </row>
    <row r="210" spans="1:5" x14ac:dyDescent="0.3">
      <c r="A210">
        <v>243</v>
      </c>
      <c r="B210" t="s">
        <v>8</v>
      </c>
      <c r="C210">
        <v>12</v>
      </c>
      <c r="D210">
        <v>264.16097047782011</v>
      </c>
      <c r="E210">
        <v>-100.44787686572299</v>
      </c>
    </row>
    <row r="211" spans="1:5" x14ac:dyDescent="0.3">
      <c r="A211">
        <v>243</v>
      </c>
      <c r="B211" t="s">
        <v>8</v>
      </c>
      <c r="C211">
        <v>24</v>
      </c>
      <c r="D211">
        <v>220.65520734111556</v>
      </c>
      <c r="E211">
        <v>-121.30848266522547</v>
      </c>
    </row>
    <row r="212" spans="1:5" x14ac:dyDescent="0.3">
      <c r="A212">
        <v>243</v>
      </c>
      <c r="B212" t="s">
        <v>8</v>
      </c>
      <c r="C212">
        <v>36</v>
      </c>
      <c r="D212">
        <v>197.79390883223769</v>
      </c>
      <c r="E212">
        <v>-135.39243002795592</v>
      </c>
    </row>
    <row r="213" spans="1:5" x14ac:dyDescent="0.3">
      <c r="A213">
        <v>243</v>
      </c>
      <c r="B213" t="s">
        <v>8</v>
      </c>
      <c r="C213">
        <v>60</v>
      </c>
      <c r="D213">
        <v>191.21470422246622</v>
      </c>
      <c r="E213">
        <v>-144.98099430114127</v>
      </c>
    </row>
    <row r="214" spans="1:5" x14ac:dyDescent="0.3">
      <c r="A214">
        <v>243</v>
      </c>
      <c r="B214" t="s">
        <v>8</v>
      </c>
      <c r="C214">
        <v>84</v>
      </c>
      <c r="D214">
        <v>210.60232911082639</v>
      </c>
      <c r="E214">
        <v>-138.25759903647801</v>
      </c>
    </row>
    <row r="215" spans="1:5" x14ac:dyDescent="0.3">
      <c r="A215">
        <v>243</v>
      </c>
      <c r="B215" t="s">
        <v>8</v>
      </c>
      <c r="C215">
        <v>120</v>
      </c>
      <c r="D215">
        <v>250.62250645377318</v>
      </c>
      <c r="E215">
        <v>-117.50880430328233</v>
      </c>
    </row>
    <row r="216" spans="1:5" x14ac:dyDescent="0.3">
      <c r="A216">
        <v>243</v>
      </c>
      <c r="B216" t="s">
        <v>8</v>
      </c>
      <c r="C216">
        <v>240</v>
      </c>
      <c r="D216">
        <v>316.17179923684131</v>
      </c>
      <c r="E216">
        <v>-79.340748230568366</v>
      </c>
    </row>
    <row r="217" spans="1:5" x14ac:dyDescent="0.3">
      <c r="A217">
        <v>243</v>
      </c>
      <c r="B217" t="s">
        <v>8</v>
      </c>
      <c r="C217">
        <v>360</v>
      </c>
      <c r="D217">
        <v>299.53160733448146</v>
      </c>
      <c r="E217">
        <v>-93.944949871377872</v>
      </c>
    </row>
    <row r="218" spans="1:5" x14ac:dyDescent="0.3">
      <c r="A218">
        <v>244</v>
      </c>
      <c r="B218" t="s">
        <v>5</v>
      </c>
      <c r="C218">
        <v>3.3333333333333333E-2</v>
      </c>
      <c r="D218">
        <v>380.74521274145297</v>
      </c>
      <c r="E218">
        <v>-41.041287324695283</v>
      </c>
    </row>
    <row r="219" spans="1:5" x14ac:dyDescent="0.3">
      <c r="A219">
        <v>244</v>
      </c>
      <c r="B219" t="s">
        <v>5</v>
      </c>
      <c r="C219">
        <v>1</v>
      </c>
      <c r="D219">
        <v>370.15499950769691</v>
      </c>
      <c r="E219">
        <v>-46.907002462901609</v>
      </c>
    </row>
    <row r="220" spans="1:5" x14ac:dyDescent="0.3">
      <c r="A220">
        <v>244</v>
      </c>
      <c r="B220" t="s">
        <v>5</v>
      </c>
      <c r="C220">
        <v>2</v>
      </c>
      <c r="D220">
        <v>359.90695315393486</v>
      </c>
      <c r="E220">
        <v>-52.540851263304376</v>
      </c>
    </row>
    <row r="221" spans="1:5" x14ac:dyDescent="0.3">
      <c r="A221">
        <v>244</v>
      </c>
      <c r="B221" t="s">
        <v>5</v>
      </c>
      <c r="C221">
        <v>3</v>
      </c>
      <c r="D221">
        <v>350.34289780711845</v>
      </c>
      <c r="E221">
        <v>-57.757276555640765</v>
      </c>
    </row>
    <row r="222" spans="1:5" x14ac:dyDescent="0.3">
      <c r="A222">
        <v>244</v>
      </c>
      <c r="B222" t="s">
        <v>5</v>
      </c>
      <c r="C222">
        <v>4</v>
      </c>
      <c r="D222">
        <v>341.42870669550217</v>
      </c>
      <c r="E222">
        <v>-62.579445307539906</v>
      </c>
    </row>
    <row r="223" spans="1:5" x14ac:dyDescent="0.3">
      <c r="A223">
        <v>244</v>
      </c>
      <c r="B223" t="s">
        <v>5</v>
      </c>
      <c r="C223">
        <v>5</v>
      </c>
      <c r="D223">
        <v>333.13181076621885</v>
      </c>
      <c r="E223">
        <v>-67.029397321172681</v>
      </c>
    </row>
    <row r="224" spans="1:5" x14ac:dyDescent="0.3">
      <c r="A224">
        <v>244</v>
      </c>
      <c r="B224" t="s">
        <v>5</v>
      </c>
      <c r="C224">
        <v>6</v>
      </c>
      <c r="D224">
        <v>325.42113048091534</v>
      </c>
      <c r="E224">
        <v>-71.128096417864967</v>
      </c>
    </row>
    <row r="225" spans="1:5" x14ac:dyDescent="0.3">
      <c r="A225">
        <v>244</v>
      </c>
      <c r="B225" t="s">
        <v>5</v>
      </c>
      <c r="C225">
        <v>12</v>
      </c>
      <c r="D225">
        <v>289.89892915006635</v>
      </c>
      <c r="E225">
        <v>-89.394271454462029</v>
      </c>
    </row>
    <row r="226" spans="1:5" x14ac:dyDescent="0.3">
      <c r="A226">
        <v>244</v>
      </c>
      <c r="B226" t="s">
        <v>5</v>
      </c>
      <c r="C226">
        <v>18</v>
      </c>
      <c r="D226">
        <v>269.51078522411234</v>
      </c>
      <c r="E226">
        <v>-99.142683177386687</v>
      </c>
    </row>
    <row r="227" spans="1:5" x14ac:dyDescent="0.3">
      <c r="A227">
        <v>244</v>
      </c>
      <c r="B227" t="s">
        <v>5</v>
      </c>
      <c r="C227">
        <v>24</v>
      </c>
      <c r="D227">
        <v>259.34140864380186</v>
      </c>
      <c r="E227">
        <v>-103.31812659089859</v>
      </c>
    </row>
    <row r="228" spans="1:5" x14ac:dyDescent="0.3">
      <c r="A228">
        <v>244</v>
      </c>
      <c r="B228" t="s">
        <v>5</v>
      </c>
      <c r="C228">
        <v>36</v>
      </c>
      <c r="D228">
        <v>258.86540535532873</v>
      </c>
      <c r="E228">
        <v>-101.85297089928369</v>
      </c>
    </row>
    <row r="229" spans="1:5" x14ac:dyDescent="0.3">
      <c r="A229">
        <v>244</v>
      </c>
      <c r="B229" t="s">
        <v>5</v>
      </c>
      <c r="C229">
        <v>48</v>
      </c>
      <c r="D229">
        <v>272.43706234157304</v>
      </c>
      <c r="E229">
        <v>-94.647002944835407</v>
      </c>
    </row>
    <row r="230" spans="1:5" x14ac:dyDescent="0.3">
      <c r="A230">
        <v>244</v>
      </c>
      <c r="B230" t="s">
        <v>5</v>
      </c>
      <c r="C230">
        <v>60</v>
      </c>
      <c r="D230">
        <v>291.34901347420055</v>
      </c>
      <c r="E230">
        <v>-86.413118704147777</v>
      </c>
    </row>
    <row r="231" spans="1:5" x14ac:dyDescent="0.3">
      <c r="A231">
        <v>244</v>
      </c>
      <c r="B231" t="s">
        <v>5</v>
      </c>
      <c r="C231">
        <v>84</v>
      </c>
      <c r="D231">
        <v>330.07346152786943</v>
      </c>
      <c r="E231">
        <v>-73.336299920872676</v>
      </c>
    </row>
    <row r="232" spans="1:5" x14ac:dyDescent="0.3">
      <c r="A232">
        <v>244</v>
      </c>
      <c r="B232" t="s">
        <v>5</v>
      </c>
      <c r="C232">
        <v>120</v>
      </c>
      <c r="D232">
        <v>376.15326040332991</v>
      </c>
      <c r="E232">
        <v>-63.061590908177337</v>
      </c>
    </row>
    <row r="233" spans="1:5" x14ac:dyDescent="0.3">
      <c r="A233">
        <v>244</v>
      </c>
      <c r="B233" t="s">
        <v>5</v>
      </c>
      <c r="C233">
        <v>180</v>
      </c>
      <c r="D233">
        <v>429.03988210409784</v>
      </c>
      <c r="E233">
        <v>-51.213013889248799</v>
      </c>
    </row>
    <row r="234" spans="1:5" x14ac:dyDescent="0.3">
      <c r="A234">
        <v>244</v>
      </c>
      <c r="B234" t="s">
        <v>5</v>
      </c>
      <c r="C234">
        <v>240</v>
      </c>
      <c r="D234">
        <v>470.39276969419967</v>
      </c>
      <c r="E234">
        <v>-33.468853271316625</v>
      </c>
    </row>
    <row r="235" spans="1:5" x14ac:dyDescent="0.3">
      <c r="A235">
        <v>244</v>
      </c>
      <c r="B235" t="s">
        <v>5</v>
      </c>
      <c r="C235">
        <v>360</v>
      </c>
      <c r="D235">
        <v>533.37454944373019</v>
      </c>
      <c r="E235">
        <v>6.8080954842594803</v>
      </c>
    </row>
    <row r="236" spans="1:5" x14ac:dyDescent="0.3">
      <c r="A236">
        <v>244</v>
      </c>
      <c r="B236" t="s">
        <v>6</v>
      </c>
      <c r="C236">
        <v>3.3333333333333333E-2</v>
      </c>
      <c r="D236">
        <v>367.68934601350134</v>
      </c>
      <c r="E236">
        <v>-51.570936655274124</v>
      </c>
    </row>
    <row r="237" spans="1:5" x14ac:dyDescent="0.3">
      <c r="A237">
        <v>244</v>
      </c>
      <c r="B237" t="s">
        <v>6</v>
      </c>
      <c r="C237">
        <v>1</v>
      </c>
      <c r="D237">
        <v>356.311266464504</v>
      </c>
      <c r="E237">
        <v>-57.955821719946826</v>
      </c>
    </row>
    <row r="238" spans="1:5" x14ac:dyDescent="0.3">
      <c r="A238">
        <v>244</v>
      </c>
      <c r="B238" t="s">
        <v>6</v>
      </c>
      <c r="C238">
        <v>3</v>
      </c>
      <c r="D238">
        <v>334.60206273194319</v>
      </c>
      <c r="E238">
        <v>-70.201966445429179</v>
      </c>
    </row>
    <row r="239" spans="1:5" x14ac:dyDescent="0.3">
      <c r="A239">
        <v>244</v>
      </c>
      <c r="B239" t="s">
        <v>6</v>
      </c>
      <c r="C239">
        <v>6</v>
      </c>
      <c r="D239">
        <v>306.30156855752432</v>
      </c>
      <c r="E239">
        <v>-86.320826924117725</v>
      </c>
    </row>
    <row r="240" spans="1:5" x14ac:dyDescent="0.3">
      <c r="A240">
        <v>244</v>
      </c>
      <c r="B240" t="s">
        <v>6</v>
      </c>
      <c r="C240">
        <v>12</v>
      </c>
      <c r="D240">
        <v>262.88100560205942</v>
      </c>
      <c r="E240">
        <v>-111.56253776868793</v>
      </c>
    </row>
    <row r="241" spans="1:5" x14ac:dyDescent="0.3">
      <c r="A241">
        <v>244</v>
      </c>
      <c r="B241" t="s">
        <v>6</v>
      </c>
      <c r="C241">
        <v>24</v>
      </c>
      <c r="D241">
        <v>216.14020210313709</v>
      </c>
      <c r="E241">
        <v>-140.62775375501997</v>
      </c>
    </row>
    <row r="242" spans="1:5" x14ac:dyDescent="0.3">
      <c r="A242">
        <v>244</v>
      </c>
      <c r="B242" t="s">
        <v>6</v>
      </c>
      <c r="C242">
        <v>36</v>
      </c>
      <c r="D242">
        <v>203.19331609756841</v>
      </c>
      <c r="E242">
        <v>-151.29370643786427</v>
      </c>
    </row>
    <row r="243" spans="1:5" x14ac:dyDescent="0.3">
      <c r="A243">
        <v>244</v>
      </c>
      <c r="B243" t="s">
        <v>6</v>
      </c>
      <c r="C243">
        <v>60</v>
      </c>
      <c r="D243">
        <v>225.49797999625528</v>
      </c>
      <c r="E243">
        <v>-144.26572833389014</v>
      </c>
    </row>
    <row r="244" spans="1:5" x14ac:dyDescent="0.3">
      <c r="A244">
        <v>244</v>
      </c>
      <c r="B244" t="s">
        <v>6</v>
      </c>
      <c r="C244">
        <v>84</v>
      </c>
      <c r="D244">
        <v>268.42603401207259</v>
      </c>
      <c r="E244">
        <v>-124.3791696418298</v>
      </c>
    </row>
    <row r="245" spans="1:5" x14ac:dyDescent="0.3">
      <c r="A245">
        <v>244</v>
      </c>
      <c r="B245" t="s">
        <v>6</v>
      </c>
      <c r="C245">
        <v>120</v>
      </c>
      <c r="D245">
        <v>327.08860716455661</v>
      </c>
      <c r="E245">
        <v>-95.953983119374811</v>
      </c>
    </row>
    <row r="246" spans="1:5" x14ac:dyDescent="0.3">
      <c r="A246">
        <v>244</v>
      </c>
      <c r="B246" t="s">
        <v>6</v>
      </c>
      <c r="C246">
        <v>240</v>
      </c>
      <c r="D246">
        <v>404.0021339703502</v>
      </c>
      <c r="E246">
        <v>-63.669512218544746</v>
      </c>
    </row>
    <row r="247" spans="1:5" x14ac:dyDescent="0.3">
      <c r="A247">
        <v>244</v>
      </c>
      <c r="B247" t="s">
        <v>6</v>
      </c>
      <c r="C247">
        <v>360</v>
      </c>
      <c r="D247">
        <v>397.34060966347374</v>
      </c>
      <c r="E247">
        <v>-76.698226024914945</v>
      </c>
    </row>
    <row r="248" spans="1:5" x14ac:dyDescent="0.3">
      <c r="A248">
        <v>244</v>
      </c>
      <c r="B248" t="s">
        <v>7</v>
      </c>
      <c r="C248">
        <v>3.3333333333333333E-2</v>
      </c>
      <c r="D248">
        <v>353.10045756743</v>
      </c>
      <c r="E248">
        <v>-51.571402430272698</v>
      </c>
    </row>
    <row r="249" spans="1:5" x14ac:dyDescent="0.3">
      <c r="A249">
        <v>244</v>
      </c>
      <c r="B249" t="s">
        <v>7</v>
      </c>
      <c r="C249">
        <v>1</v>
      </c>
      <c r="D249">
        <v>341.79087569019595</v>
      </c>
      <c r="E249">
        <v>-57.956324348205357</v>
      </c>
    </row>
    <row r="250" spans="1:5" x14ac:dyDescent="0.3">
      <c r="A250">
        <v>244</v>
      </c>
      <c r="B250" t="s">
        <v>7</v>
      </c>
      <c r="C250">
        <v>3</v>
      </c>
      <c r="D250">
        <v>320.10188781037215</v>
      </c>
      <c r="E250">
        <v>-70.202532263756652</v>
      </c>
    </row>
    <row r="251" spans="1:5" x14ac:dyDescent="0.3">
      <c r="A251">
        <v>244</v>
      </c>
      <c r="B251" t="s">
        <v>7</v>
      </c>
      <c r="C251">
        <v>6</v>
      </c>
      <c r="D251">
        <v>291.55653379580713</v>
      </c>
      <c r="E251">
        <v>-86.321458836572106</v>
      </c>
    </row>
    <row r="252" spans="1:5" x14ac:dyDescent="0.3">
      <c r="A252">
        <v>244</v>
      </c>
      <c r="B252" t="s">
        <v>7</v>
      </c>
      <c r="C252">
        <v>12</v>
      </c>
      <c r="D252">
        <v>246.8409056688059</v>
      </c>
      <c r="E252">
        <v>-111.56322298122731</v>
      </c>
    </row>
    <row r="253" spans="1:5" x14ac:dyDescent="0.3">
      <c r="A253">
        <v>244</v>
      </c>
      <c r="B253" t="s">
        <v>7</v>
      </c>
      <c r="C253">
        <v>24</v>
      </c>
      <c r="D253">
        <v>195.3806751112761</v>
      </c>
      <c r="E253">
        <v>-140.71174967299621</v>
      </c>
    </row>
    <row r="254" spans="1:5" x14ac:dyDescent="0.3">
      <c r="A254">
        <v>244</v>
      </c>
      <c r="B254" t="s">
        <v>7</v>
      </c>
      <c r="C254">
        <v>36</v>
      </c>
      <c r="D254">
        <v>176.1770219974606</v>
      </c>
      <c r="E254">
        <v>-151.35073133554465</v>
      </c>
    </row>
    <row r="255" spans="1:5" x14ac:dyDescent="0.3">
      <c r="A255">
        <v>244</v>
      </c>
      <c r="B255" t="s">
        <v>7</v>
      </c>
      <c r="C255">
        <v>60</v>
      </c>
      <c r="D255">
        <v>186.13851286275238</v>
      </c>
      <c r="E255">
        <v>-144.55666796410412</v>
      </c>
    </row>
    <row r="256" spans="1:5" x14ac:dyDescent="0.3">
      <c r="A256">
        <v>244</v>
      </c>
      <c r="B256" t="s">
        <v>7</v>
      </c>
      <c r="C256">
        <v>84</v>
      </c>
      <c r="D256">
        <v>218.70844356362673</v>
      </c>
      <c r="E256">
        <v>-124.60430267469552</v>
      </c>
    </row>
    <row r="257" spans="1:5" x14ac:dyDescent="0.3">
      <c r="A257">
        <v>244</v>
      </c>
      <c r="B257" t="s">
        <v>7</v>
      </c>
      <c r="C257">
        <v>120</v>
      </c>
      <c r="D257">
        <v>266.65254799379119</v>
      </c>
      <c r="E257">
        <v>-95.730064503055345</v>
      </c>
    </row>
    <row r="258" spans="1:5" x14ac:dyDescent="0.3">
      <c r="A258">
        <v>244</v>
      </c>
      <c r="B258" t="s">
        <v>7</v>
      </c>
      <c r="C258">
        <v>240</v>
      </c>
      <c r="D258">
        <v>326.84300568293611</v>
      </c>
      <c r="E258">
        <v>-62.436528000071185</v>
      </c>
    </row>
    <row r="259" spans="1:5" x14ac:dyDescent="0.3">
      <c r="A259">
        <v>244</v>
      </c>
      <c r="B259" t="s">
        <v>7</v>
      </c>
      <c r="C259">
        <v>360</v>
      </c>
      <c r="D259">
        <v>308.48670503598834</v>
      </c>
      <c r="E259">
        <v>-78.653289256098091</v>
      </c>
    </row>
    <row r="260" spans="1:5" x14ac:dyDescent="0.3">
      <c r="A260">
        <v>244</v>
      </c>
      <c r="B260" t="s">
        <v>8</v>
      </c>
      <c r="C260">
        <v>3.3333333333333333E-2</v>
      </c>
      <c r="D260">
        <v>359.80350923342036</v>
      </c>
      <c r="E260">
        <v>-51.570829076028822</v>
      </c>
    </row>
    <row r="261" spans="1:5" x14ac:dyDescent="0.3">
      <c r="A261">
        <v>244</v>
      </c>
      <c r="B261" t="s">
        <v>8</v>
      </c>
      <c r="C261">
        <v>1</v>
      </c>
      <c r="D261">
        <v>348.44794890578493</v>
      </c>
      <c r="E261">
        <v>-57.955745400301225</v>
      </c>
    </row>
    <row r="262" spans="1:5" x14ac:dyDescent="0.3">
      <c r="A262">
        <v>244</v>
      </c>
      <c r="B262" t="s">
        <v>8</v>
      </c>
      <c r="C262">
        <v>3</v>
      </c>
      <c r="D262">
        <v>326.66704541333348</v>
      </c>
      <c r="E262">
        <v>-70.201949195242562</v>
      </c>
    </row>
    <row r="263" spans="1:5" x14ac:dyDescent="0.3">
      <c r="A263">
        <v>244</v>
      </c>
      <c r="B263" t="s">
        <v>8</v>
      </c>
      <c r="C263">
        <v>6</v>
      </c>
      <c r="D263">
        <v>297.99197878004077</v>
      </c>
      <c r="E263">
        <v>-86.320885427785399</v>
      </c>
    </row>
    <row r="264" spans="1:5" x14ac:dyDescent="0.3">
      <c r="A264">
        <v>244</v>
      </c>
      <c r="B264" t="s">
        <v>8</v>
      </c>
      <c r="C264">
        <v>12</v>
      </c>
      <c r="D264">
        <v>253.04613816045179</v>
      </c>
      <c r="E264">
        <v>-111.56270918309133</v>
      </c>
    </row>
    <row r="265" spans="1:5" x14ac:dyDescent="0.3">
      <c r="A265">
        <v>244</v>
      </c>
      <c r="B265" t="s">
        <v>8</v>
      </c>
      <c r="C265">
        <v>24</v>
      </c>
      <c r="D265">
        <v>201.26003095846002</v>
      </c>
      <c r="E265">
        <v>-140.70365904788099</v>
      </c>
    </row>
    <row r="266" spans="1:5" x14ac:dyDescent="0.3">
      <c r="A266">
        <v>244</v>
      </c>
      <c r="B266" t="s">
        <v>8</v>
      </c>
      <c r="C266">
        <v>36</v>
      </c>
      <c r="D266">
        <v>181.84299522023375</v>
      </c>
      <c r="E266">
        <v>-151.3433436399599</v>
      </c>
    </row>
    <row r="267" spans="1:5" x14ac:dyDescent="0.3">
      <c r="A267">
        <v>244</v>
      </c>
      <c r="B267" t="s">
        <v>8</v>
      </c>
      <c r="C267">
        <v>60</v>
      </c>
      <c r="D267">
        <v>191.63246221691324</v>
      </c>
      <c r="E267">
        <v>-144.56323630669422</v>
      </c>
    </row>
    <row r="268" spans="1:5" x14ac:dyDescent="0.3">
      <c r="A268">
        <v>244</v>
      </c>
      <c r="B268" t="s">
        <v>8</v>
      </c>
      <c r="C268">
        <v>84</v>
      </c>
      <c r="D268">
        <v>224.22463911333043</v>
      </c>
      <c r="E268">
        <v>-124.63528903397396</v>
      </c>
    </row>
    <row r="269" spans="1:5" x14ac:dyDescent="0.3">
      <c r="A269">
        <v>244</v>
      </c>
      <c r="B269" t="s">
        <v>8</v>
      </c>
      <c r="C269">
        <v>120</v>
      </c>
      <c r="D269">
        <v>272.32494505804203</v>
      </c>
      <c r="E269">
        <v>-95.806365699013483</v>
      </c>
    </row>
    <row r="270" spans="1:5" x14ac:dyDescent="0.3">
      <c r="A270">
        <v>244</v>
      </c>
      <c r="B270" t="s">
        <v>8</v>
      </c>
      <c r="C270">
        <v>240</v>
      </c>
      <c r="D270">
        <v>332.93647745396106</v>
      </c>
      <c r="E270">
        <v>-62.5760700134486</v>
      </c>
    </row>
    <row r="271" spans="1:5" x14ac:dyDescent="0.3">
      <c r="A271">
        <v>244</v>
      </c>
      <c r="B271" t="s">
        <v>8</v>
      </c>
      <c r="C271">
        <v>360</v>
      </c>
      <c r="D271">
        <v>314.87038525991261</v>
      </c>
      <c r="E271">
        <v>-78.606171945946741</v>
      </c>
    </row>
    <row r="272" spans="1:5" x14ac:dyDescent="0.3">
      <c r="A272">
        <v>245</v>
      </c>
      <c r="B272" t="s">
        <v>5</v>
      </c>
      <c r="C272">
        <v>3.3333333333333333E-2</v>
      </c>
      <c r="D272">
        <v>372.29124643894153</v>
      </c>
      <c r="E272">
        <v>-49.495253627206694</v>
      </c>
    </row>
    <row r="273" spans="1:5" x14ac:dyDescent="0.3">
      <c r="A273">
        <v>245</v>
      </c>
      <c r="B273" t="s">
        <v>5</v>
      </c>
      <c r="C273">
        <v>1</v>
      </c>
      <c r="D273">
        <v>365.44366203271954</v>
      </c>
      <c r="E273">
        <v>-51.618339937878972</v>
      </c>
    </row>
    <row r="274" spans="1:5" x14ac:dyDescent="0.3">
      <c r="A274">
        <v>245</v>
      </c>
      <c r="B274" t="s">
        <v>5</v>
      </c>
      <c r="C274">
        <v>2</v>
      </c>
      <c r="D274">
        <v>358.76867469575211</v>
      </c>
      <c r="E274">
        <v>-53.679129721487115</v>
      </c>
    </row>
    <row r="275" spans="1:5" x14ac:dyDescent="0.3">
      <c r="A275">
        <v>245</v>
      </c>
      <c r="B275" t="s">
        <v>5</v>
      </c>
      <c r="C275">
        <v>3</v>
      </c>
      <c r="D275">
        <v>352.4915513295378</v>
      </c>
      <c r="E275">
        <v>-55.608623033221448</v>
      </c>
    </row>
    <row r="276" spans="1:5" x14ac:dyDescent="0.3">
      <c r="A276">
        <v>245</v>
      </c>
      <c r="B276" t="s">
        <v>5</v>
      </c>
      <c r="C276">
        <v>4</v>
      </c>
      <c r="D276">
        <v>346.5950410730353</v>
      </c>
      <c r="E276">
        <v>-57.413110930006823</v>
      </c>
    </row>
    <row r="277" spans="1:5" x14ac:dyDescent="0.3">
      <c r="A277">
        <v>245</v>
      </c>
      <c r="B277" t="s">
        <v>5</v>
      </c>
      <c r="C277">
        <v>5</v>
      </c>
      <c r="D277">
        <v>341.06260232303981</v>
      </c>
      <c r="E277">
        <v>-59.098605764351731</v>
      </c>
    </row>
    <row r="278" spans="1:5" x14ac:dyDescent="0.3">
      <c r="A278">
        <v>245</v>
      </c>
      <c r="B278" t="s">
        <v>5</v>
      </c>
      <c r="C278">
        <v>6</v>
      </c>
      <c r="D278">
        <v>335.87837373997598</v>
      </c>
      <c r="E278">
        <v>-60.670853158804327</v>
      </c>
    </row>
    <row r="279" spans="1:5" x14ac:dyDescent="0.3">
      <c r="A279">
        <v>245</v>
      </c>
      <c r="B279" t="s">
        <v>5</v>
      </c>
      <c r="C279">
        <v>12</v>
      </c>
      <c r="D279">
        <v>311.27612307348051</v>
      </c>
      <c r="E279">
        <v>-68.017077531047875</v>
      </c>
    </row>
    <row r="280" spans="1:5" x14ac:dyDescent="0.3">
      <c r="A280">
        <v>245</v>
      </c>
      <c r="B280" t="s">
        <v>5</v>
      </c>
      <c r="C280">
        <v>18</v>
      </c>
      <c r="D280">
        <v>296.21710324091106</v>
      </c>
      <c r="E280">
        <v>-72.43636516058794</v>
      </c>
    </row>
    <row r="281" spans="1:5" x14ac:dyDescent="0.3">
      <c r="A281">
        <v>245</v>
      </c>
      <c r="B281" t="s">
        <v>5</v>
      </c>
      <c r="C281">
        <v>24</v>
      </c>
      <c r="D281">
        <v>287.87551545788023</v>
      </c>
      <c r="E281">
        <v>-74.784019776820216</v>
      </c>
    </row>
    <row r="282" spans="1:5" x14ac:dyDescent="0.3">
      <c r="A282">
        <v>245</v>
      </c>
      <c r="B282" t="s">
        <v>5</v>
      </c>
      <c r="C282">
        <v>36</v>
      </c>
      <c r="D282">
        <v>285.35277688953823</v>
      </c>
      <c r="E282">
        <v>-75.365599365074189</v>
      </c>
    </row>
    <row r="283" spans="1:5" x14ac:dyDescent="0.3">
      <c r="A283">
        <v>245</v>
      </c>
      <c r="B283" t="s">
        <v>5</v>
      </c>
      <c r="C283">
        <v>48</v>
      </c>
      <c r="D283">
        <v>294.20831806174863</v>
      </c>
      <c r="E283">
        <v>-72.875747224659847</v>
      </c>
    </row>
    <row r="284" spans="1:5" x14ac:dyDescent="0.3">
      <c r="A284">
        <v>245</v>
      </c>
      <c r="B284" t="s">
        <v>5</v>
      </c>
      <c r="C284">
        <v>60</v>
      </c>
      <c r="D284">
        <v>308.68435927114217</v>
      </c>
      <c r="E284">
        <v>-69.077772907206111</v>
      </c>
    </row>
    <row r="285" spans="1:5" x14ac:dyDescent="0.3">
      <c r="A285">
        <v>245</v>
      </c>
      <c r="B285" t="s">
        <v>5</v>
      </c>
      <c r="C285">
        <v>84</v>
      </c>
      <c r="D285">
        <v>342.52088020436128</v>
      </c>
      <c r="E285">
        <v>-60.888881244380855</v>
      </c>
    </row>
    <row r="286" spans="1:5" x14ac:dyDescent="0.3">
      <c r="A286">
        <v>245</v>
      </c>
      <c r="B286" t="s">
        <v>5</v>
      </c>
      <c r="C286">
        <v>120</v>
      </c>
      <c r="D286">
        <v>388.2397032159451</v>
      </c>
      <c r="E286">
        <v>-50.975148095562183</v>
      </c>
    </row>
    <row r="287" spans="1:5" x14ac:dyDescent="0.3">
      <c r="A287">
        <v>245</v>
      </c>
      <c r="B287" t="s">
        <v>5</v>
      </c>
      <c r="C287">
        <v>180</v>
      </c>
      <c r="D287">
        <v>439.43469542219191</v>
      </c>
      <c r="E287">
        <v>-40.818200571154719</v>
      </c>
    </row>
    <row r="288" spans="1:5" x14ac:dyDescent="0.3">
      <c r="A288">
        <v>245</v>
      </c>
      <c r="B288" t="s">
        <v>5</v>
      </c>
      <c r="C288">
        <v>240</v>
      </c>
      <c r="D288">
        <v>469.24252026595116</v>
      </c>
      <c r="E288">
        <v>-34.61910269956514</v>
      </c>
    </row>
    <row r="289" spans="1:5" x14ac:dyDescent="0.3">
      <c r="A289">
        <v>245</v>
      </c>
      <c r="B289" t="s">
        <v>5</v>
      </c>
      <c r="C289">
        <v>360</v>
      </c>
      <c r="D289">
        <v>499.88332911244407</v>
      </c>
      <c r="E289">
        <v>-26.68312484702659</v>
      </c>
    </row>
    <row r="290" spans="1:5" x14ac:dyDescent="0.3">
      <c r="A290">
        <v>245</v>
      </c>
      <c r="B290" t="s">
        <v>6</v>
      </c>
      <c r="C290">
        <v>3.3333333333333333E-2</v>
      </c>
      <c r="D290">
        <v>382.45508758011403</v>
      </c>
      <c r="E290">
        <v>-36.805195088661435</v>
      </c>
    </row>
    <row r="291" spans="1:5" x14ac:dyDescent="0.3">
      <c r="A291">
        <v>245</v>
      </c>
      <c r="B291" t="s">
        <v>6</v>
      </c>
      <c r="C291">
        <v>1</v>
      </c>
      <c r="D291">
        <v>373.01320828490248</v>
      </c>
      <c r="E291">
        <v>-41.253879899548345</v>
      </c>
    </row>
    <row r="292" spans="1:5" x14ac:dyDescent="0.3">
      <c r="A292">
        <v>245</v>
      </c>
      <c r="B292" t="s">
        <v>6</v>
      </c>
      <c r="C292">
        <v>3</v>
      </c>
      <c r="D292">
        <v>355.00090054477073</v>
      </c>
      <c r="E292">
        <v>-49.803128632601656</v>
      </c>
    </row>
    <row r="293" spans="1:5" x14ac:dyDescent="0.3">
      <c r="A293">
        <v>245</v>
      </c>
      <c r="B293" t="s">
        <v>6</v>
      </c>
      <c r="C293">
        <v>6</v>
      </c>
      <c r="D293">
        <v>331.52658878549187</v>
      </c>
      <c r="E293">
        <v>-61.095806696150198</v>
      </c>
    </row>
    <row r="294" spans="1:5" x14ac:dyDescent="0.3">
      <c r="A294">
        <v>245</v>
      </c>
      <c r="B294" t="s">
        <v>6</v>
      </c>
      <c r="C294">
        <v>12</v>
      </c>
      <c r="D294">
        <v>295.53566950451358</v>
      </c>
      <c r="E294">
        <v>-78.907873866233786</v>
      </c>
    </row>
    <row r="295" spans="1:5" x14ac:dyDescent="0.3">
      <c r="A295">
        <v>245</v>
      </c>
      <c r="B295" t="s">
        <v>6</v>
      </c>
      <c r="C295">
        <v>24</v>
      </c>
      <c r="D295">
        <v>256.98844571652893</v>
      </c>
      <c r="E295">
        <v>-99.779510141628123</v>
      </c>
    </row>
    <row r="296" spans="1:5" x14ac:dyDescent="0.3">
      <c r="A296">
        <v>245</v>
      </c>
      <c r="B296" t="s">
        <v>6</v>
      </c>
      <c r="C296">
        <v>36</v>
      </c>
      <c r="D296">
        <v>246.51892892581128</v>
      </c>
      <c r="E296">
        <v>-107.96809360962139</v>
      </c>
    </row>
    <row r="297" spans="1:5" x14ac:dyDescent="0.3">
      <c r="A297">
        <v>245</v>
      </c>
      <c r="B297" t="s">
        <v>6</v>
      </c>
      <c r="C297">
        <v>60</v>
      </c>
      <c r="D297">
        <v>265.20973703055353</v>
      </c>
      <c r="E297">
        <v>-104.55397129959188</v>
      </c>
    </row>
    <row r="298" spans="1:5" x14ac:dyDescent="0.3">
      <c r="A298">
        <v>245</v>
      </c>
      <c r="B298" t="s">
        <v>6</v>
      </c>
      <c r="C298">
        <v>84</v>
      </c>
      <c r="D298">
        <v>300.86819596907526</v>
      </c>
      <c r="E298">
        <v>-91.937007684827137</v>
      </c>
    </row>
    <row r="299" spans="1:5" x14ac:dyDescent="0.3">
      <c r="A299">
        <v>245</v>
      </c>
      <c r="B299" t="s">
        <v>6</v>
      </c>
      <c r="C299">
        <v>120</v>
      </c>
      <c r="D299">
        <v>349.44828240000152</v>
      </c>
      <c r="E299">
        <v>-73.594307883929901</v>
      </c>
    </row>
    <row r="300" spans="1:5" x14ac:dyDescent="0.3">
      <c r="A300">
        <v>245</v>
      </c>
      <c r="B300" t="s">
        <v>6</v>
      </c>
      <c r="C300">
        <v>240</v>
      </c>
      <c r="D300">
        <v>412.05257470097604</v>
      </c>
      <c r="E300">
        <v>-55.61907148791893</v>
      </c>
    </row>
    <row r="301" spans="1:5" x14ac:dyDescent="0.3">
      <c r="A301">
        <v>245</v>
      </c>
      <c r="B301" t="s">
        <v>6</v>
      </c>
      <c r="C301">
        <v>360</v>
      </c>
      <c r="D301">
        <v>403.94530066693977</v>
      </c>
      <c r="E301">
        <v>-70.093535021448915</v>
      </c>
    </row>
    <row r="302" spans="1:5" x14ac:dyDescent="0.3">
      <c r="A302">
        <v>245</v>
      </c>
      <c r="B302" t="s">
        <v>7</v>
      </c>
      <c r="C302">
        <v>3.3333333333333333E-2</v>
      </c>
      <c r="D302">
        <v>367.86463783308187</v>
      </c>
      <c r="E302">
        <v>-36.807222164620818</v>
      </c>
    </row>
    <row r="303" spans="1:5" x14ac:dyDescent="0.3">
      <c r="A303">
        <v>245</v>
      </c>
      <c r="B303" t="s">
        <v>7</v>
      </c>
      <c r="C303">
        <v>1</v>
      </c>
      <c r="D303">
        <v>358.49140286020554</v>
      </c>
      <c r="E303">
        <v>-41.255797178195721</v>
      </c>
    </row>
    <row r="304" spans="1:5" x14ac:dyDescent="0.3">
      <c r="A304">
        <v>245</v>
      </c>
      <c r="B304" t="s">
        <v>7</v>
      </c>
      <c r="C304">
        <v>3</v>
      </c>
      <c r="D304">
        <v>340.49959196554352</v>
      </c>
      <c r="E304">
        <v>-49.804828108585276</v>
      </c>
    </row>
    <row r="305" spans="1:5" x14ac:dyDescent="0.3">
      <c r="A305">
        <v>245</v>
      </c>
      <c r="B305" t="s">
        <v>7</v>
      </c>
      <c r="C305">
        <v>6</v>
      </c>
      <c r="D305">
        <v>316.78078992396763</v>
      </c>
      <c r="E305">
        <v>-61.097202708411608</v>
      </c>
    </row>
    <row r="306" spans="1:5" x14ac:dyDescent="0.3">
      <c r="A306">
        <v>245</v>
      </c>
      <c r="B306" t="s">
        <v>7</v>
      </c>
      <c r="C306">
        <v>12</v>
      </c>
      <c r="D306">
        <v>279.49538547807026</v>
      </c>
      <c r="E306">
        <v>-78.908743171962968</v>
      </c>
    </row>
    <row r="307" spans="1:5" x14ac:dyDescent="0.3">
      <c r="A307">
        <v>245</v>
      </c>
      <c r="B307" t="s">
        <v>7</v>
      </c>
      <c r="C307">
        <v>24</v>
      </c>
      <c r="D307">
        <v>236.25324561889718</v>
      </c>
      <c r="E307">
        <v>-99.839179165375143</v>
      </c>
    </row>
    <row r="308" spans="1:5" x14ac:dyDescent="0.3">
      <c r="A308">
        <v>245</v>
      </c>
      <c r="B308" t="s">
        <v>7</v>
      </c>
      <c r="C308">
        <v>36</v>
      </c>
      <c r="D308">
        <v>219.51746143375703</v>
      </c>
      <c r="E308">
        <v>-108.01029189924819</v>
      </c>
    </row>
    <row r="309" spans="1:5" x14ac:dyDescent="0.3">
      <c r="A309">
        <v>245</v>
      </c>
      <c r="B309" t="s">
        <v>7</v>
      </c>
      <c r="C309">
        <v>60</v>
      </c>
      <c r="D309">
        <v>225.91877826270246</v>
      </c>
      <c r="E309">
        <v>-104.77640256415403</v>
      </c>
    </row>
    <row r="310" spans="1:5" x14ac:dyDescent="0.3">
      <c r="A310">
        <v>245</v>
      </c>
      <c r="B310" t="s">
        <v>7</v>
      </c>
      <c r="C310">
        <v>84</v>
      </c>
      <c r="D310">
        <v>251.17018757839611</v>
      </c>
      <c r="E310">
        <v>-92.142558659926124</v>
      </c>
    </row>
    <row r="311" spans="1:5" x14ac:dyDescent="0.3">
      <c r="A311">
        <v>245</v>
      </c>
      <c r="B311" t="s">
        <v>7</v>
      </c>
      <c r="C311">
        <v>120</v>
      </c>
      <c r="D311">
        <v>288.83227994198256</v>
      </c>
      <c r="E311">
        <v>-73.550332554863999</v>
      </c>
    </row>
    <row r="312" spans="1:5" x14ac:dyDescent="0.3">
      <c r="A312">
        <v>245</v>
      </c>
      <c r="B312" t="s">
        <v>7</v>
      </c>
      <c r="C312">
        <v>240</v>
      </c>
      <c r="D312">
        <v>333.97304072881246</v>
      </c>
      <c r="E312">
        <v>-55.306492954194859</v>
      </c>
    </row>
    <row r="313" spans="1:5" x14ac:dyDescent="0.3">
      <c r="A313">
        <v>245</v>
      </c>
      <c r="B313" t="s">
        <v>7</v>
      </c>
      <c r="C313">
        <v>360</v>
      </c>
      <c r="D313">
        <v>314.14778324431251</v>
      </c>
      <c r="E313">
        <v>-72.992211047773893</v>
      </c>
    </row>
    <row r="314" spans="1:5" x14ac:dyDescent="0.3">
      <c r="A314">
        <v>245</v>
      </c>
      <c r="B314" t="s">
        <v>8</v>
      </c>
      <c r="C314">
        <v>3.3333333333333333E-2</v>
      </c>
      <c r="D314">
        <v>374.55523276016396</v>
      </c>
      <c r="E314">
        <v>-36.819105549285233</v>
      </c>
    </row>
    <row r="315" spans="1:5" x14ac:dyDescent="0.3">
      <c r="A315">
        <v>245</v>
      </c>
      <c r="B315" t="s">
        <v>8</v>
      </c>
      <c r="C315">
        <v>1</v>
      </c>
      <c r="D315">
        <v>365.1370182630348</v>
      </c>
      <c r="E315">
        <v>-41.266676043051341</v>
      </c>
    </row>
    <row r="316" spans="1:5" x14ac:dyDescent="0.3">
      <c r="A316">
        <v>245</v>
      </c>
      <c r="B316" t="s">
        <v>8</v>
      </c>
      <c r="C316">
        <v>3</v>
      </c>
      <c r="D316">
        <v>347.05517486293559</v>
      </c>
      <c r="E316">
        <v>-49.813819745640473</v>
      </c>
    </row>
    <row r="317" spans="1:5" x14ac:dyDescent="0.3">
      <c r="A317">
        <v>245</v>
      </c>
      <c r="B317" t="s">
        <v>8</v>
      </c>
      <c r="C317">
        <v>6</v>
      </c>
      <c r="D317">
        <v>323.20906641951956</v>
      </c>
      <c r="E317">
        <v>-61.103797788306657</v>
      </c>
    </row>
    <row r="318" spans="1:5" x14ac:dyDescent="0.3">
      <c r="A318">
        <v>245</v>
      </c>
      <c r="B318" t="s">
        <v>8</v>
      </c>
      <c r="C318">
        <v>12</v>
      </c>
      <c r="D318">
        <v>285.69701973513367</v>
      </c>
      <c r="E318">
        <v>-78.911827608409453</v>
      </c>
    </row>
    <row r="319" spans="1:5" x14ac:dyDescent="0.3">
      <c r="A319">
        <v>245</v>
      </c>
      <c r="B319" t="s">
        <v>8</v>
      </c>
      <c r="C319">
        <v>24</v>
      </c>
      <c r="D319">
        <v>242.13050313838883</v>
      </c>
      <c r="E319">
        <v>-99.833186867952193</v>
      </c>
    </row>
    <row r="320" spans="1:5" x14ac:dyDescent="0.3">
      <c r="A320">
        <v>245</v>
      </c>
      <c r="B320" t="s">
        <v>8</v>
      </c>
      <c r="C320">
        <v>36</v>
      </c>
      <c r="D320">
        <v>225.18296087849043</v>
      </c>
      <c r="E320">
        <v>-108.00337798170318</v>
      </c>
    </row>
    <row r="321" spans="1:5" x14ac:dyDescent="0.3">
      <c r="A321">
        <v>245</v>
      </c>
      <c r="B321" t="s">
        <v>8</v>
      </c>
      <c r="C321">
        <v>60</v>
      </c>
      <c r="D321">
        <v>231.41702011092107</v>
      </c>
      <c r="E321">
        <v>-104.7786784126864</v>
      </c>
    </row>
    <row r="322" spans="1:5" x14ac:dyDescent="0.3">
      <c r="A322">
        <v>245</v>
      </c>
      <c r="B322" t="s">
        <v>8</v>
      </c>
      <c r="C322">
        <v>84</v>
      </c>
      <c r="D322">
        <v>256.6986927110097</v>
      </c>
      <c r="E322">
        <v>-92.161235436294703</v>
      </c>
    </row>
    <row r="323" spans="1:5" x14ac:dyDescent="0.3">
      <c r="A323">
        <v>245</v>
      </c>
      <c r="B323" t="s">
        <v>8</v>
      </c>
      <c r="C323">
        <v>120</v>
      </c>
      <c r="D323">
        <v>294.53363109920849</v>
      </c>
      <c r="E323">
        <v>-73.597679657847053</v>
      </c>
    </row>
    <row r="324" spans="1:5" x14ac:dyDescent="0.3">
      <c r="A324">
        <v>245</v>
      </c>
      <c r="B324" t="s">
        <v>8</v>
      </c>
      <c r="C324">
        <v>240</v>
      </c>
      <c r="D324">
        <v>340.14087342789145</v>
      </c>
      <c r="E324">
        <v>-55.371674039518261</v>
      </c>
    </row>
    <row r="325" spans="1:5" x14ac:dyDescent="0.3">
      <c r="A325">
        <v>245</v>
      </c>
      <c r="B325" t="s">
        <v>8</v>
      </c>
      <c r="C325">
        <v>360</v>
      </c>
      <c r="D325">
        <v>320.59845036638268</v>
      </c>
      <c r="E325">
        <v>-72.878106839476686</v>
      </c>
    </row>
    <row r="326" spans="1:5" x14ac:dyDescent="0.3">
      <c r="A326">
        <v>246</v>
      </c>
      <c r="B326" t="s">
        <v>5</v>
      </c>
      <c r="C326">
        <v>3.3333333333333333E-2</v>
      </c>
      <c r="D326">
        <v>341.02759604694802</v>
      </c>
      <c r="E326">
        <v>-80.758904019200202</v>
      </c>
    </row>
    <row r="327" spans="1:5" x14ac:dyDescent="0.3">
      <c r="A327">
        <v>246</v>
      </c>
      <c r="B327" t="s">
        <v>5</v>
      </c>
      <c r="C327">
        <v>1</v>
      </c>
      <c r="D327">
        <v>336.91235682269115</v>
      </c>
      <c r="E327">
        <v>-80.149645147907378</v>
      </c>
    </row>
    <row r="328" spans="1:5" x14ac:dyDescent="0.3">
      <c r="A328">
        <v>246</v>
      </c>
      <c r="B328" t="s">
        <v>5</v>
      </c>
      <c r="C328">
        <v>2</v>
      </c>
      <c r="D328">
        <v>332.92711340220319</v>
      </c>
      <c r="E328">
        <v>-79.520691015036036</v>
      </c>
    </row>
    <row r="329" spans="1:5" x14ac:dyDescent="0.3">
      <c r="A329">
        <v>246</v>
      </c>
      <c r="B329" t="s">
        <v>5</v>
      </c>
      <c r="C329">
        <v>3</v>
      </c>
      <c r="D329">
        <v>329.20627015557466</v>
      </c>
      <c r="E329">
        <v>-78.893904207184562</v>
      </c>
    </row>
    <row r="330" spans="1:5" x14ac:dyDescent="0.3">
      <c r="A330">
        <v>246</v>
      </c>
      <c r="B330" t="s">
        <v>5</v>
      </c>
      <c r="C330">
        <v>4</v>
      </c>
      <c r="D330">
        <v>325.73809029060146</v>
      </c>
      <c r="E330">
        <v>-78.270061712440651</v>
      </c>
    </row>
    <row r="331" spans="1:5" x14ac:dyDescent="0.3">
      <c r="A331">
        <v>246</v>
      </c>
      <c r="B331" t="s">
        <v>5</v>
      </c>
      <c r="C331">
        <v>5</v>
      </c>
      <c r="D331">
        <v>322.51132838907711</v>
      </c>
      <c r="E331">
        <v>-77.64987969831445</v>
      </c>
    </row>
    <row r="332" spans="1:5" x14ac:dyDescent="0.3">
      <c r="A332">
        <v>246</v>
      </c>
      <c r="B332" t="s">
        <v>5</v>
      </c>
      <c r="C332">
        <v>6</v>
      </c>
      <c r="D332">
        <v>319.51521006683606</v>
      </c>
      <c r="E332">
        <v>-77.034016831944228</v>
      </c>
    </row>
    <row r="333" spans="1:5" x14ac:dyDescent="0.3">
      <c r="A333">
        <v>246</v>
      </c>
      <c r="B333" t="s">
        <v>5</v>
      </c>
      <c r="C333">
        <v>12</v>
      </c>
      <c r="D333">
        <v>305.83325320373768</v>
      </c>
      <c r="E333">
        <v>-73.459947400790696</v>
      </c>
    </row>
    <row r="334" spans="1:5" x14ac:dyDescent="0.3">
      <c r="A334">
        <v>246</v>
      </c>
      <c r="B334" t="s">
        <v>5</v>
      </c>
      <c r="C334">
        <v>18</v>
      </c>
      <c r="D334">
        <v>298.37475444376247</v>
      </c>
      <c r="E334">
        <v>-70.278713957736514</v>
      </c>
    </row>
    <row r="335" spans="1:5" x14ac:dyDescent="0.3">
      <c r="A335">
        <v>246</v>
      </c>
      <c r="B335" t="s">
        <v>5</v>
      </c>
      <c r="C335">
        <v>24</v>
      </c>
      <c r="D335">
        <v>295.30581034779289</v>
      </c>
      <c r="E335">
        <v>-67.353724886907543</v>
      </c>
    </row>
    <row r="336" spans="1:5" x14ac:dyDescent="0.3">
      <c r="A336">
        <v>246</v>
      </c>
      <c r="B336" t="s">
        <v>5</v>
      </c>
      <c r="C336">
        <v>36</v>
      </c>
      <c r="D336">
        <v>298.24730306882492</v>
      </c>
      <c r="E336">
        <v>-62.471073185787482</v>
      </c>
    </row>
    <row r="337" spans="1:5" x14ac:dyDescent="0.3">
      <c r="A337">
        <v>246</v>
      </c>
      <c r="B337" t="s">
        <v>5</v>
      </c>
      <c r="C337">
        <v>48</v>
      </c>
      <c r="D337">
        <v>308.31829192703117</v>
      </c>
      <c r="E337">
        <v>-58.765773359377263</v>
      </c>
    </row>
    <row r="338" spans="1:5" x14ac:dyDescent="0.3">
      <c r="A338">
        <v>246</v>
      </c>
      <c r="B338" t="s">
        <v>5</v>
      </c>
      <c r="C338">
        <v>60</v>
      </c>
      <c r="D338">
        <v>321.75988352031976</v>
      </c>
      <c r="E338">
        <v>-56.002248658028542</v>
      </c>
    </row>
    <row r="339" spans="1:5" x14ac:dyDescent="0.3">
      <c r="A339">
        <v>246</v>
      </c>
      <c r="B339" t="s">
        <v>5</v>
      </c>
      <c r="C339">
        <v>84</v>
      </c>
      <c r="D339">
        <v>351.13125898194164</v>
      </c>
      <c r="E339">
        <v>-52.278502466800433</v>
      </c>
    </row>
    <row r="340" spans="1:5" x14ac:dyDescent="0.3">
      <c r="A340">
        <v>246</v>
      </c>
      <c r="B340" t="s">
        <v>5</v>
      </c>
      <c r="C340">
        <v>120</v>
      </c>
      <c r="D340">
        <v>390.85805973106835</v>
      </c>
      <c r="E340">
        <v>-48.35679158043893</v>
      </c>
    </row>
    <row r="341" spans="1:5" x14ac:dyDescent="0.3">
      <c r="A341">
        <v>246</v>
      </c>
      <c r="B341" t="s">
        <v>5</v>
      </c>
      <c r="C341">
        <v>180</v>
      </c>
      <c r="D341">
        <v>439.38194622082796</v>
      </c>
      <c r="E341">
        <v>-40.870949772518692</v>
      </c>
    </row>
    <row r="342" spans="1:5" x14ac:dyDescent="0.3">
      <c r="A342">
        <v>246</v>
      </c>
      <c r="B342" t="s">
        <v>5</v>
      </c>
      <c r="C342">
        <v>240</v>
      </c>
      <c r="D342">
        <v>472.46324118966379</v>
      </c>
      <c r="E342">
        <v>-31.39838177585251</v>
      </c>
    </row>
    <row r="343" spans="1:5" x14ac:dyDescent="0.3">
      <c r="A343">
        <v>246</v>
      </c>
      <c r="B343" t="s">
        <v>5</v>
      </c>
      <c r="C343">
        <v>360</v>
      </c>
      <c r="D343">
        <v>513.9048395311662</v>
      </c>
      <c r="E343">
        <v>-12.661614428304476</v>
      </c>
    </row>
    <row r="344" spans="1:5" x14ac:dyDescent="0.3">
      <c r="A344">
        <v>246</v>
      </c>
      <c r="B344" t="s">
        <v>6</v>
      </c>
      <c r="C344">
        <v>3.3333333333333333E-2</v>
      </c>
      <c r="D344">
        <v>359.45182238313089</v>
      </c>
      <c r="E344">
        <v>-59.808460285644543</v>
      </c>
    </row>
    <row r="345" spans="1:5" x14ac:dyDescent="0.3">
      <c r="A345">
        <v>246</v>
      </c>
      <c r="B345" t="s">
        <v>6</v>
      </c>
      <c r="C345">
        <v>1</v>
      </c>
      <c r="D345">
        <v>352.8738282194771</v>
      </c>
      <c r="E345">
        <v>-61.393259964973716</v>
      </c>
    </row>
    <row r="346" spans="1:5" x14ac:dyDescent="0.3">
      <c r="A346">
        <v>246</v>
      </c>
      <c r="B346" t="s">
        <v>6</v>
      </c>
      <c r="C346">
        <v>3</v>
      </c>
      <c r="D346">
        <v>340.17551168088238</v>
      </c>
      <c r="E346">
        <v>-64.628517496490019</v>
      </c>
    </row>
    <row r="347" spans="1:5" x14ac:dyDescent="0.3">
      <c r="A347">
        <v>246</v>
      </c>
      <c r="B347" t="s">
        <v>6</v>
      </c>
      <c r="C347">
        <v>6</v>
      </c>
      <c r="D347">
        <v>323.29470399536189</v>
      </c>
      <c r="E347">
        <v>-69.327691486280173</v>
      </c>
    </row>
    <row r="348" spans="1:5" x14ac:dyDescent="0.3">
      <c r="A348">
        <v>246</v>
      </c>
      <c r="B348" t="s">
        <v>6</v>
      </c>
      <c r="C348">
        <v>12</v>
      </c>
      <c r="D348">
        <v>296.49283854029125</v>
      </c>
      <c r="E348">
        <v>-77.950704830456075</v>
      </c>
    </row>
    <row r="349" spans="1:5" x14ac:dyDescent="0.3">
      <c r="A349">
        <v>246</v>
      </c>
      <c r="B349" t="s">
        <v>6</v>
      </c>
      <c r="C349">
        <v>24</v>
      </c>
      <c r="D349">
        <v>265.74366520357961</v>
      </c>
      <c r="E349">
        <v>-91.024290654577456</v>
      </c>
    </row>
    <row r="350" spans="1:5" x14ac:dyDescent="0.3">
      <c r="A350">
        <v>246</v>
      </c>
      <c r="B350" t="s">
        <v>6</v>
      </c>
      <c r="C350">
        <v>36</v>
      </c>
      <c r="D350">
        <v>256.18573352607467</v>
      </c>
      <c r="E350">
        <v>-98.301289009358015</v>
      </c>
    </row>
    <row r="351" spans="1:5" x14ac:dyDescent="0.3">
      <c r="A351">
        <v>246</v>
      </c>
      <c r="B351" t="s">
        <v>6</v>
      </c>
      <c r="C351">
        <v>60</v>
      </c>
      <c r="D351">
        <v>271.85453518107698</v>
      </c>
      <c r="E351">
        <v>-97.909173149068437</v>
      </c>
    </row>
    <row r="352" spans="1:5" x14ac:dyDescent="0.3">
      <c r="A352">
        <v>246</v>
      </c>
      <c r="B352" t="s">
        <v>6</v>
      </c>
      <c r="C352">
        <v>84</v>
      </c>
      <c r="D352">
        <v>306.69679909866238</v>
      </c>
      <c r="E352">
        <v>-86.108404555240014</v>
      </c>
    </row>
    <row r="353" spans="1:5" x14ac:dyDescent="0.3">
      <c r="A353">
        <v>246</v>
      </c>
      <c r="B353" t="s">
        <v>6</v>
      </c>
      <c r="C353">
        <v>120</v>
      </c>
      <c r="D353">
        <v>359.30243805316593</v>
      </c>
      <c r="E353">
        <v>-63.740152230765467</v>
      </c>
    </row>
    <row r="354" spans="1:5" x14ac:dyDescent="0.3">
      <c r="A354">
        <v>246</v>
      </c>
      <c r="B354" t="s">
        <v>6</v>
      </c>
      <c r="C354">
        <v>240</v>
      </c>
      <c r="D354">
        <v>435.01439736225029</v>
      </c>
      <c r="E354">
        <v>-32.657248826644668</v>
      </c>
    </row>
    <row r="355" spans="1:5" x14ac:dyDescent="0.3">
      <c r="A355">
        <v>246</v>
      </c>
      <c r="B355" t="s">
        <v>6</v>
      </c>
      <c r="C355">
        <v>360</v>
      </c>
      <c r="D355">
        <v>425.04771898179479</v>
      </c>
      <c r="E355">
        <v>-48.991116706593871</v>
      </c>
    </row>
    <row r="356" spans="1:5" x14ac:dyDescent="0.3">
      <c r="A356">
        <v>246</v>
      </c>
      <c r="B356" t="s">
        <v>7</v>
      </c>
      <c r="C356">
        <v>3.3333333333333333E-2</v>
      </c>
      <c r="D356">
        <v>344.8700706204192</v>
      </c>
      <c r="E356">
        <v>-59.801789377283491</v>
      </c>
    </row>
    <row r="357" spans="1:5" x14ac:dyDescent="0.3">
      <c r="A357">
        <v>246</v>
      </c>
      <c r="B357" t="s">
        <v>7</v>
      </c>
      <c r="C357">
        <v>1</v>
      </c>
      <c r="D357">
        <v>338.36011489366183</v>
      </c>
      <c r="E357">
        <v>-61.387085144739423</v>
      </c>
    </row>
    <row r="358" spans="1:5" x14ac:dyDescent="0.3">
      <c r="A358">
        <v>246</v>
      </c>
      <c r="B358" t="s">
        <v>7</v>
      </c>
      <c r="C358">
        <v>3</v>
      </c>
      <c r="D358">
        <v>325.68114477367254</v>
      </c>
      <c r="E358">
        <v>-64.623275300456299</v>
      </c>
    </row>
    <row r="359" spans="1:5" x14ac:dyDescent="0.3">
      <c r="A359">
        <v>246</v>
      </c>
      <c r="B359" t="s">
        <v>7</v>
      </c>
      <c r="C359">
        <v>6</v>
      </c>
      <c r="D359">
        <v>308.55435769545755</v>
      </c>
      <c r="E359">
        <v>-69.323634936921678</v>
      </c>
    </row>
    <row r="360" spans="1:5" x14ac:dyDescent="0.3">
      <c r="A360">
        <v>246</v>
      </c>
      <c r="B360" t="s">
        <v>7</v>
      </c>
      <c r="C360">
        <v>12</v>
      </c>
      <c r="D360">
        <v>280.45574005511457</v>
      </c>
      <c r="E360">
        <v>-77.948388594918654</v>
      </c>
    </row>
    <row r="361" spans="1:5" x14ac:dyDescent="0.3">
      <c r="A361">
        <v>246</v>
      </c>
      <c r="B361" t="s">
        <v>7</v>
      </c>
      <c r="C361">
        <v>24</v>
      </c>
      <c r="D361">
        <v>245.02209118490529</v>
      </c>
      <c r="E361">
        <v>-91.070333599367018</v>
      </c>
    </row>
    <row r="362" spans="1:5" x14ac:dyDescent="0.3">
      <c r="A362">
        <v>246</v>
      </c>
      <c r="B362" t="s">
        <v>7</v>
      </c>
      <c r="C362">
        <v>36</v>
      </c>
      <c r="D362">
        <v>229.19464464800703</v>
      </c>
      <c r="E362">
        <v>-98.333108684998223</v>
      </c>
    </row>
    <row r="363" spans="1:5" x14ac:dyDescent="0.3">
      <c r="A363">
        <v>246</v>
      </c>
      <c r="B363" t="s">
        <v>7</v>
      </c>
      <c r="C363">
        <v>60</v>
      </c>
      <c r="D363">
        <v>232.56665011309741</v>
      </c>
      <c r="E363">
        <v>-98.128530713759091</v>
      </c>
    </row>
    <row r="364" spans="1:5" x14ac:dyDescent="0.3">
      <c r="A364">
        <v>246</v>
      </c>
      <c r="B364" t="s">
        <v>7</v>
      </c>
      <c r="C364">
        <v>84</v>
      </c>
      <c r="D364">
        <v>257.00443675132982</v>
      </c>
      <c r="E364">
        <v>-86.308309486992428</v>
      </c>
    </row>
    <row r="365" spans="1:5" x14ac:dyDescent="0.3">
      <c r="A365">
        <v>246</v>
      </c>
      <c r="B365" t="s">
        <v>7</v>
      </c>
      <c r="C365">
        <v>120</v>
      </c>
      <c r="D365">
        <v>298.85574500785083</v>
      </c>
      <c r="E365">
        <v>-63.526867488995705</v>
      </c>
    </row>
    <row r="366" spans="1:5" x14ac:dyDescent="0.3">
      <c r="A366">
        <v>246</v>
      </c>
      <c r="B366" t="s">
        <v>7</v>
      </c>
      <c r="C366">
        <v>240</v>
      </c>
      <c r="D366">
        <v>358.18270656480433</v>
      </c>
      <c r="E366">
        <v>-31.096827118202995</v>
      </c>
    </row>
    <row r="367" spans="1:5" x14ac:dyDescent="0.3">
      <c r="A367">
        <v>246</v>
      </c>
      <c r="B367" t="s">
        <v>7</v>
      </c>
      <c r="C367">
        <v>360</v>
      </c>
      <c r="D367">
        <v>336.20878442608677</v>
      </c>
      <c r="E367">
        <v>-50.931209865999612</v>
      </c>
    </row>
    <row r="368" spans="1:5" x14ac:dyDescent="0.3">
      <c r="A368">
        <v>246</v>
      </c>
      <c r="B368" t="s">
        <v>8</v>
      </c>
      <c r="C368">
        <v>3.3333333333333333E-2</v>
      </c>
      <c r="D368">
        <v>351.57197451058977</v>
      </c>
      <c r="E368">
        <v>-59.802363798859417</v>
      </c>
    </row>
    <row r="369" spans="1:5" x14ac:dyDescent="0.3">
      <c r="A369">
        <v>246</v>
      </c>
      <c r="B369" t="s">
        <v>8</v>
      </c>
      <c r="C369">
        <v>1</v>
      </c>
      <c r="D369">
        <v>345.01605128124953</v>
      </c>
      <c r="E369">
        <v>-61.387643024836613</v>
      </c>
    </row>
    <row r="370" spans="1:5" x14ac:dyDescent="0.3">
      <c r="A370">
        <v>246</v>
      </c>
      <c r="B370" t="s">
        <v>8</v>
      </c>
      <c r="C370">
        <v>3</v>
      </c>
      <c r="D370">
        <v>332.24519261572169</v>
      </c>
      <c r="E370">
        <v>-64.623801992854396</v>
      </c>
    </row>
    <row r="371" spans="1:5" x14ac:dyDescent="0.3">
      <c r="A371">
        <v>246</v>
      </c>
      <c r="B371" t="s">
        <v>8</v>
      </c>
      <c r="C371">
        <v>6</v>
      </c>
      <c r="D371">
        <v>314.98874248385061</v>
      </c>
      <c r="E371">
        <v>-69.324121723975608</v>
      </c>
    </row>
    <row r="372" spans="1:5" x14ac:dyDescent="0.3">
      <c r="A372">
        <v>246</v>
      </c>
      <c r="B372" t="s">
        <v>8</v>
      </c>
      <c r="C372">
        <v>12</v>
      </c>
      <c r="D372">
        <v>286.66003160328563</v>
      </c>
      <c r="E372">
        <v>-77.948815740257473</v>
      </c>
    </row>
    <row r="373" spans="1:5" x14ac:dyDescent="0.3">
      <c r="A373">
        <v>246</v>
      </c>
      <c r="B373" t="s">
        <v>8</v>
      </c>
      <c r="C373">
        <v>24</v>
      </c>
      <c r="D373">
        <v>250.89581720016008</v>
      </c>
      <c r="E373">
        <v>-91.06787280618093</v>
      </c>
    </row>
    <row r="374" spans="1:5" x14ac:dyDescent="0.3">
      <c r="A374">
        <v>246</v>
      </c>
      <c r="B374" t="s">
        <v>8</v>
      </c>
      <c r="C374">
        <v>36</v>
      </c>
      <c r="D374">
        <v>234.85647858889186</v>
      </c>
      <c r="E374">
        <v>-98.329860271301754</v>
      </c>
    </row>
    <row r="375" spans="1:5" x14ac:dyDescent="0.3">
      <c r="A375">
        <v>246</v>
      </c>
      <c r="B375" t="s">
        <v>8</v>
      </c>
      <c r="C375">
        <v>60</v>
      </c>
      <c r="D375">
        <v>238.06548980735838</v>
      </c>
      <c r="E375">
        <v>-98.130208716249101</v>
      </c>
    </row>
    <row r="376" spans="1:5" x14ac:dyDescent="0.3">
      <c r="A376">
        <v>246</v>
      </c>
      <c r="B376" t="s">
        <v>8</v>
      </c>
      <c r="C376">
        <v>84</v>
      </c>
      <c r="D376">
        <v>262.53465102495352</v>
      </c>
      <c r="E376">
        <v>-86.325277122350883</v>
      </c>
    </row>
    <row r="377" spans="1:5" x14ac:dyDescent="0.3">
      <c r="A377">
        <v>246</v>
      </c>
      <c r="B377" t="s">
        <v>8</v>
      </c>
      <c r="C377">
        <v>120</v>
      </c>
      <c r="D377">
        <v>304.54748724347189</v>
      </c>
      <c r="E377">
        <v>-63.583823513583617</v>
      </c>
    </row>
    <row r="378" spans="1:5" x14ac:dyDescent="0.3">
      <c r="A378">
        <v>246</v>
      </c>
      <c r="B378" t="s">
        <v>8</v>
      </c>
      <c r="C378">
        <v>240</v>
      </c>
      <c r="D378">
        <v>364.27597165594193</v>
      </c>
      <c r="E378">
        <v>-31.236575811467784</v>
      </c>
    </row>
    <row r="379" spans="1:5" x14ac:dyDescent="0.3">
      <c r="A379">
        <v>246</v>
      </c>
      <c r="B379" t="s">
        <v>8</v>
      </c>
      <c r="C379">
        <v>360</v>
      </c>
      <c r="D379">
        <v>342.62539873819804</v>
      </c>
      <c r="E379">
        <v>-50.851158467661307</v>
      </c>
    </row>
    <row r="380" spans="1:5" x14ac:dyDescent="0.3">
      <c r="A380">
        <v>247</v>
      </c>
      <c r="B380" t="s">
        <v>5</v>
      </c>
      <c r="C380">
        <v>3.3333333333333333E-2</v>
      </c>
      <c r="D380">
        <v>337.91193113302023</v>
      </c>
      <c r="E380">
        <v>-83.874568933128003</v>
      </c>
    </row>
    <row r="381" spans="1:5" x14ac:dyDescent="0.3">
      <c r="A381">
        <v>247</v>
      </c>
      <c r="B381" t="s">
        <v>5</v>
      </c>
      <c r="C381">
        <v>1</v>
      </c>
      <c r="D381">
        <v>334.37356791720532</v>
      </c>
      <c r="E381">
        <v>-82.688434053393223</v>
      </c>
    </row>
    <row r="382" spans="1:5" x14ac:dyDescent="0.3">
      <c r="A382">
        <v>247</v>
      </c>
      <c r="B382" t="s">
        <v>5</v>
      </c>
      <c r="C382">
        <v>2</v>
      </c>
      <c r="D382">
        <v>330.90818114099926</v>
      </c>
      <c r="E382">
        <v>-81.539623276239979</v>
      </c>
    </row>
    <row r="383" spans="1:5" x14ac:dyDescent="0.3">
      <c r="A383">
        <v>247</v>
      </c>
      <c r="B383" t="s">
        <v>5</v>
      </c>
      <c r="C383">
        <v>3</v>
      </c>
      <c r="D383">
        <v>327.63420601020147</v>
      </c>
      <c r="E383">
        <v>-80.46596835255778</v>
      </c>
    </row>
    <row r="384" spans="1:5" x14ac:dyDescent="0.3">
      <c r="A384">
        <v>247</v>
      </c>
      <c r="B384" t="s">
        <v>5</v>
      </c>
      <c r="C384">
        <v>4</v>
      </c>
      <c r="D384">
        <v>324.54491407003792</v>
      </c>
      <c r="E384">
        <v>-79.463237933004166</v>
      </c>
    </row>
    <row r="385" spans="1:5" x14ac:dyDescent="0.3">
      <c r="A385">
        <v>247</v>
      </c>
      <c r="B385" t="s">
        <v>5</v>
      </c>
      <c r="C385">
        <v>5</v>
      </c>
      <c r="D385">
        <v>321.63380194698556</v>
      </c>
      <c r="E385">
        <v>-78.527406140406001</v>
      </c>
    </row>
    <row r="386" spans="1:5" x14ac:dyDescent="0.3">
      <c r="A386">
        <v>247</v>
      </c>
      <c r="B386" t="s">
        <v>5</v>
      </c>
      <c r="C386">
        <v>6</v>
      </c>
      <c r="D386">
        <v>318.89458363144774</v>
      </c>
      <c r="E386">
        <v>-77.654643267332588</v>
      </c>
    </row>
    <row r="387" spans="1:5" x14ac:dyDescent="0.3">
      <c r="A387">
        <v>247</v>
      </c>
      <c r="B387" t="s">
        <v>5</v>
      </c>
      <c r="C387">
        <v>12</v>
      </c>
      <c r="D387">
        <v>305.74259505779992</v>
      </c>
      <c r="E387">
        <v>-73.550605546728463</v>
      </c>
    </row>
    <row r="388" spans="1:5" x14ac:dyDescent="0.3">
      <c r="A388">
        <v>247</v>
      </c>
      <c r="B388" t="s">
        <v>5</v>
      </c>
      <c r="C388">
        <v>18</v>
      </c>
      <c r="D388">
        <v>297.59764243888668</v>
      </c>
      <c r="E388">
        <v>-71.055825962612303</v>
      </c>
    </row>
    <row r="389" spans="1:5" x14ac:dyDescent="0.3">
      <c r="A389">
        <v>247</v>
      </c>
      <c r="B389" t="s">
        <v>5</v>
      </c>
      <c r="C389">
        <v>24</v>
      </c>
      <c r="D389">
        <v>293.17655918957138</v>
      </c>
      <c r="E389">
        <v>-69.482976045129035</v>
      </c>
    </row>
    <row r="390" spans="1:5" x14ac:dyDescent="0.3">
      <c r="A390">
        <v>247</v>
      </c>
      <c r="B390" t="s">
        <v>5</v>
      </c>
      <c r="C390">
        <v>36</v>
      </c>
      <c r="D390">
        <v>292.76132731072465</v>
      </c>
      <c r="E390">
        <v>-67.957048943887784</v>
      </c>
    </row>
    <row r="391" spans="1:5" x14ac:dyDescent="0.3">
      <c r="A391">
        <v>247</v>
      </c>
      <c r="B391" t="s">
        <v>5</v>
      </c>
      <c r="C391">
        <v>48</v>
      </c>
      <c r="D391">
        <v>299.82949527462415</v>
      </c>
      <c r="E391">
        <v>-67.254570011784296</v>
      </c>
    </row>
    <row r="392" spans="1:5" x14ac:dyDescent="0.3">
      <c r="A392">
        <v>247</v>
      </c>
      <c r="B392" t="s">
        <v>5</v>
      </c>
      <c r="C392">
        <v>60</v>
      </c>
      <c r="D392">
        <v>311.21660335472461</v>
      </c>
      <c r="E392">
        <v>-66.545528823623684</v>
      </c>
    </row>
    <row r="393" spans="1:5" x14ac:dyDescent="0.3">
      <c r="A393">
        <v>247</v>
      </c>
      <c r="B393" t="s">
        <v>5</v>
      </c>
      <c r="C393">
        <v>84</v>
      </c>
      <c r="D393">
        <v>339.3341772654901</v>
      </c>
      <c r="E393">
        <v>-64.075584183252019</v>
      </c>
    </row>
    <row r="394" spans="1:5" x14ac:dyDescent="0.3">
      <c r="A394">
        <v>247</v>
      </c>
      <c r="B394" t="s">
        <v>5</v>
      </c>
      <c r="C394">
        <v>120</v>
      </c>
      <c r="D394">
        <v>381.1237475951948</v>
      </c>
      <c r="E394">
        <v>-58.09110371631246</v>
      </c>
    </row>
    <row r="395" spans="1:5" x14ac:dyDescent="0.3">
      <c r="A395">
        <v>247</v>
      </c>
      <c r="B395" t="s">
        <v>5</v>
      </c>
      <c r="C395">
        <v>180</v>
      </c>
      <c r="D395">
        <v>433.08372326699015</v>
      </c>
      <c r="E395">
        <v>-47.169172726356514</v>
      </c>
    </row>
    <row r="396" spans="1:5" x14ac:dyDescent="0.3">
      <c r="A396">
        <v>247</v>
      </c>
      <c r="B396" t="s">
        <v>5</v>
      </c>
      <c r="C396">
        <v>240</v>
      </c>
      <c r="D396">
        <v>465.29160019585709</v>
      </c>
      <c r="E396">
        <v>-38.570022769659204</v>
      </c>
    </row>
    <row r="397" spans="1:5" x14ac:dyDescent="0.3">
      <c r="A397">
        <v>247</v>
      </c>
      <c r="B397" t="s">
        <v>5</v>
      </c>
      <c r="C397">
        <v>360</v>
      </c>
      <c r="D397">
        <v>498.58075144355666</v>
      </c>
      <c r="E397">
        <v>-27.985702515914006</v>
      </c>
    </row>
    <row r="398" spans="1:5" x14ac:dyDescent="0.3">
      <c r="A398">
        <v>247</v>
      </c>
      <c r="B398" t="s">
        <v>6</v>
      </c>
      <c r="C398">
        <v>3.3333333333333333E-2</v>
      </c>
      <c r="D398">
        <v>359.82697091968288</v>
      </c>
      <c r="E398">
        <v>-59.433311749092567</v>
      </c>
    </row>
    <row r="399" spans="1:5" x14ac:dyDescent="0.3">
      <c r="A399">
        <v>247</v>
      </c>
      <c r="B399" t="s">
        <v>6</v>
      </c>
      <c r="C399">
        <v>1</v>
      </c>
      <c r="D399">
        <v>353.31395602305918</v>
      </c>
      <c r="E399">
        <v>-60.953132161391672</v>
      </c>
    </row>
    <row r="400" spans="1:5" x14ac:dyDescent="0.3">
      <c r="A400">
        <v>247</v>
      </c>
      <c r="B400" t="s">
        <v>6</v>
      </c>
      <c r="C400">
        <v>3</v>
      </c>
      <c r="D400">
        <v>340.74984183639566</v>
      </c>
      <c r="E400">
        <v>-64.054187340976739</v>
      </c>
    </row>
    <row r="401" spans="1:5" x14ac:dyDescent="0.3">
      <c r="A401">
        <v>247</v>
      </c>
      <c r="B401" t="s">
        <v>6</v>
      </c>
      <c r="C401">
        <v>6</v>
      </c>
      <c r="D401">
        <v>324.06391749068558</v>
      </c>
      <c r="E401">
        <v>-68.55847799095649</v>
      </c>
    </row>
    <row r="402" spans="1:5" x14ac:dyDescent="0.3">
      <c r="A402">
        <v>247</v>
      </c>
      <c r="B402" t="s">
        <v>6</v>
      </c>
      <c r="C402">
        <v>12</v>
      </c>
      <c r="D402">
        <v>297.59851385272623</v>
      </c>
      <c r="E402">
        <v>-76.845029518021121</v>
      </c>
    </row>
    <row r="403" spans="1:5" x14ac:dyDescent="0.3">
      <c r="A403">
        <v>247</v>
      </c>
      <c r="B403" t="s">
        <v>6</v>
      </c>
      <c r="C403">
        <v>24</v>
      </c>
      <c r="D403">
        <v>267.17075323084373</v>
      </c>
      <c r="E403">
        <v>-89.597202627313337</v>
      </c>
    </row>
    <row r="404" spans="1:5" x14ac:dyDescent="0.3">
      <c r="A404">
        <v>247</v>
      </c>
      <c r="B404" t="s">
        <v>6</v>
      </c>
      <c r="C404">
        <v>36</v>
      </c>
      <c r="D404">
        <v>257.39500337093006</v>
      </c>
      <c r="E404">
        <v>-97.092019164502602</v>
      </c>
    </row>
    <row r="405" spans="1:5" x14ac:dyDescent="0.3">
      <c r="A405">
        <v>247</v>
      </c>
      <c r="B405" t="s">
        <v>6</v>
      </c>
      <c r="C405">
        <v>60</v>
      </c>
      <c r="D405">
        <v>271.28768746104822</v>
      </c>
      <c r="E405">
        <v>-98.476020869097198</v>
      </c>
    </row>
    <row r="406" spans="1:5" x14ac:dyDescent="0.3">
      <c r="A406">
        <v>247</v>
      </c>
      <c r="B406" t="s">
        <v>6</v>
      </c>
      <c r="C406">
        <v>84</v>
      </c>
      <c r="D406">
        <v>303.47265972684295</v>
      </c>
      <c r="E406">
        <v>-89.332543927059419</v>
      </c>
    </row>
    <row r="407" spans="1:5" x14ac:dyDescent="0.3">
      <c r="A407">
        <v>247</v>
      </c>
      <c r="B407" t="s">
        <v>6</v>
      </c>
      <c r="C407">
        <v>120</v>
      </c>
      <c r="D407">
        <v>352.26072083734232</v>
      </c>
      <c r="E407">
        <v>-70.78186944658907</v>
      </c>
    </row>
    <row r="408" spans="1:5" x14ac:dyDescent="0.3">
      <c r="A408">
        <v>247</v>
      </c>
      <c r="B408" t="s">
        <v>6</v>
      </c>
      <c r="C408">
        <v>240</v>
      </c>
      <c r="D408">
        <v>423.23714446359128</v>
      </c>
      <c r="E408">
        <v>-44.434501725303669</v>
      </c>
    </row>
    <row r="409" spans="1:5" x14ac:dyDescent="0.3">
      <c r="A409">
        <v>247</v>
      </c>
      <c r="B409" t="s">
        <v>6</v>
      </c>
      <c r="C409">
        <v>360</v>
      </c>
      <c r="D409">
        <v>414.92866996789201</v>
      </c>
      <c r="E409">
        <v>-59.110165720496624</v>
      </c>
    </row>
    <row r="410" spans="1:5" x14ac:dyDescent="0.3">
      <c r="A410">
        <v>247</v>
      </c>
      <c r="B410" t="s">
        <v>7</v>
      </c>
      <c r="C410">
        <v>3.3333333333333333E-2</v>
      </c>
      <c r="D410">
        <v>345.30483317797587</v>
      </c>
      <c r="E410">
        <v>-59.367026819726817</v>
      </c>
    </row>
    <row r="411" spans="1:5" x14ac:dyDescent="0.3">
      <c r="A411">
        <v>247</v>
      </c>
      <c r="B411" t="s">
        <v>7</v>
      </c>
      <c r="C411">
        <v>1</v>
      </c>
      <c r="D411">
        <v>338.85491448571372</v>
      </c>
      <c r="E411">
        <v>-60.892285552687568</v>
      </c>
    </row>
    <row r="412" spans="1:5" x14ac:dyDescent="0.3">
      <c r="A412">
        <v>247</v>
      </c>
      <c r="B412" t="s">
        <v>7</v>
      </c>
      <c r="C412">
        <v>3</v>
      </c>
      <c r="D412">
        <v>326.30083669638333</v>
      </c>
      <c r="E412">
        <v>-64.003583377745457</v>
      </c>
    </row>
    <row r="413" spans="1:5" x14ac:dyDescent="0.3">
      <c r="A413">
        <v>247</v>
      </c>
      <c r="B413" t="s">
        <v>7</v>
      </c>
      <c r="C413">
        <v>6</v>
      </c>
      <c r="D413">
        <v>309.35705350145139</v>
      </c>
      <c r="E413">
        <v>-68.520939130927815</v>
      </c>
    </row>
    <row r="414" spans="1:5" x14ac:dyDescent="0.3">
      <c r="A414">
        <v>247</v>
      </c>
      <c r="B414" t="s">
        <v>7</v>
      </c>
      <c r="C414">
        <v>12</v>
      </c>
      <c r="D414">
        <v>281.57732952238655</v>
      </c>
      <c r="E414">
        <v>-76.826799127646666</v>
      </c>
    </row>
    <row r="415" spans="1:5" x14ac:dyDescent="0.3">
      <c r="A415">
        <v>247</v>
      </c>
      <c r="B415" t="s">
        <v>7</v>
      </c>
      <c r="C415">
        <v>24</v>
      </c>
      <c r="D415">
        <v>246.44816241327374</v>
      </c>
      <c r="E415">
        <v>-89.644262370998575</v>
      </c>
    </row>
    <row r="416" spans="1:5" x14ac:dyDescent="0.3">
      <c r="A416">
        <v>247</v>
      </c>
      <c r="B416" t="s">
        <v>7</v>
      </c>
      <c r="C416">
        <v>36</v>
      </c>
      <c r="D416">
        <v>230.39640943734716</v>
      </c>
      <c r="E416">
        <v>-97.131343895658091</v>
      </c>
    </row>
    <row r="417" spans="1:5" x14ac:dyDescent="0.3">
      <c r="A417">
        <v>247</v>
      </c>
      <c r="B417" t="s">
        <v>7</v>
      </c>
      <c r="C417">
        <v>60</v>
      </c>
      <c r="D417">
        <v>231.98160615107028</v>
      </c>
      <c r="E417">
        <v>-98.713574675786219</v>
      </c>
    </row>
    <row r="418" spans="1:5" x14ac:dyDescent="0.3">
      <c r="A418">
        <v>247</v>
      </c>
      <c r="B418" t="s">
        <v>7</v>
      </c>
      <c r="C418">
        <v>84</v>
      </c>
      <c r="D418">
        <v>253.71854616070664</v>
      </c>
      <c r="E418">
        <v>-89.594200077615611</v>
      </c>
    </row>
    <row r="419" spans="1:5" x14ac:dyDescent="0.3">
      <c r="A419">
        <v>247</v>
      </c>
      <c r="B419" t="s">
        <v>7</v>
      </c>
      <c r="C419">
        <v>120</v>
      </c>
      <c r="D419">
        <v>291.61927786578326</v>
      </c>
      <c r="E419">
        <v>-70.763334631063316</v>
      </c>
    </row>
    <row r="420" spans="1:5" x14ac:dyDescent="0.3">
      <c r="A420">
        <v>247</v>
      </c>
      <c r="B420" t="s">
        <v>7</v>
      </c>
      <c r="C420">
        <v>240</v>
      </c>
      <c r="D420">
        <v>345.81760197498079</v>
      </c>
      <c r="E420">
        <v>-43.461931708026547</v>
      </c>
    </row>
    <row r="421" spans="1:5" x14ac:dyDescent="0.3">
      <c r="A421">
        <v>247</v>
      </c>
      <c r="B421" t="s">
        <v>7</v>
      </c>
      <c r="C421">
        <v>360</v>
      </c>
      <c r="D421">
        <v>325.75539332645542</v>
      </c>
      <c r="E421">
        <v>-61.384600965630959</v>
      </c>
    </row>
    <row r="422" spans="1:5" x14ac:dyDescent="0.3">
      <c r="A422">
        <v>247</v>
      </c>
      <c r="B422" t="s">
        <v>8</v>
      </c>
      <c r="C422">
        <v>3.3333333333333333E-2</v>
      </c>
      <c r="D422">
        <v>352.00661308239569</v>
      </c>
      <c r="E422">
        <v>-59.367725227053512</v>
      </c>
    </row>
    <row r="423" spans="1:5" x14ac:dyDescent="0.3">
      <c r="A423">
        <v>247</v>
      </c>
      <c r="B423" t="s">
        <v>8</v>
      </c>
      <c r="C423">
        <v>1</v>
      </c>
      <c r="D423">
        <v>345.51073480730798</v>
      </c>
      <c r="E423">
        <v>-60.892959498778168</v>
      </c>
    </row>
    <row r="424" spans="1:5" x14ac:dyDescent="0.3">
      <c r="A424">
        <v>247</v>
      </c>
      <c r="B424" t="s">
        <v>8</v>
      </c>
      <c r="C424">
        <v>3</v>
      </c>
      <c r="D424">
        <v>332.86478367445858</v>
      </c>
      <c r="E424">
        <v>-64.004210934117467</v>
      </c>
    </row>
    <row r="425" spans="1:5" x14ac:dyDescent="0.3">
      <c r="A425">
        <v>247</v>
      </c>
      <c r="B425" t="s">
        <v>8</v>
      </c>
      <c r="C425">
        <v>6</v>
      </c>
      <c r="D425">
        <v>315.79135750020941</v>
      </c>
      <c r="E425">
        <v>-68.521506707616766</v>
      </c>
    </row>
    <row r="426" spans="1:5" x14ac:dyDescent="0.3">
      <c r="A426">
        <v>247</v>
      </c>
      <c r="B426" t="s">
        <v>8</v>
      </c>
      <c r="C426">
        <v>12</v>
      </c>
      <c r="D426">
        <v>287.78157214139469</v>
      </c>
      <c r="E426">
        <v>-76.827275202148442</v>
      </c>
    </row>
    <row r="427" spans="1:5" x14ac:dyDescent="0.3">
      <c r="A427">
        <v>247</v>
      </c>
      <c r="B427" t="s">
        <v>8</v>
      </c>
      <c r="C427">
        <v>24</v>
      </c>
      <c r="D427">
        <v>252.32179946646141</v>
      </c>
      <c r="E427">
        <v>-89.641890539879611</v>
      </c>
    </row>
    <row r="428" spans="1:5" x14ac:dyDescent="0.3">
      <c r="A428">
        <v>247</v>
      </c>
      <c r="B428" t="s">
        <v>8</v>
      </c>
      <c r="C428">
        <v>36</v>
      </c>
      <c r="D428">
        <v>236.05837391730475</v>
      </c>
      <c r="E428">
        <v>-97.127964942888866</v>
      </c>
    </row>
    <row r="429" spans="1:5" x14ac:dyDescent="0.3">
      <c r="A429">
        <v>247</v>
      </c>
      <c r="B429" t="s">
        <v>8</v>
      </c>
      <c r="C429">
        <v>60</v>
      </c>
      <c r="D429">
        <v>237.482198077606</v>
      </c>
      <c r="E429">
        <v>-98.713500446001476</v>
      </c>
    </row>
    <row r="430" spans="1:5" x14ac:dyDescent="0.3">
      <c r="A430">
        <v>247</v>
      </c>
      <c r="B430" t="s">
        <v>8</v>
      </c>
      <c r="C430">
        <v>84</v>
      </c>
      <c r="D430">
        <v>259.2540580533863</v>
      </c>
      <c r="E430">
        <v>-89.605870093918099</v>
      </c>
    </row>
    <row r="431" spans="1:5" x14ac:dyDescent="0.3">
      <c r="A431">
        <v>247</v>
      </c>
      <c r="B431" t="s">
        <v>8</v>
      </c>
      <c r="C431">
        <v>120</v>
      </c>
      <c r="D431">
        <v>297.32458124438705</v>
      </c>
      <c r="E431">
        <v>-70.806729512668468</v>
      </c>
    </row>
    <row r="432" spans="1:5" x14ac:dyDescent="0.3">
      <c r="A432">
        <v>247</v>
      </c>
      <c r="B432" t="s">
        <v>8</v>
      </c>
      <c r="C432">
        <v>240</v>
      </c>
      <c r="D432">
        <v>351.94392024326265</v>
      </c>
      <c r="E432">
        <v>-43.568627224147008</v>
      </c>
    </row>
    <row r="433" spans="1:5" x14ac:dyDescent="0.3">
      <c r="A433">
        <v>247</v>
      </c>
      <c r="B433" t="s">
        <v>8</v>
      </c>
      <c r="C433">
        <v>360</v>
      </c>
      <c r="D433">
        <v>332.17980440847236</v>
      </c>
      <c r="E433">
        <v>-61.296752797386986</v>
      </c>
    </row>
    <row r="434" spans="1:5" x14ac:dyDescent="0.3">
      <c r="A434">
        <v>248</v>
      </c>
      <c r="B434" t="s">
        <v>5</v>
      </c>
      <c r="C434">
        <v>3.3333333333333333E-2</v>
      </c>
      <c r="D434">
        <v>343.64877659303556</v>
      </c>
      <c r="E434">
        <v>-78.137723473112672</v>
      </c>
    </row>
    <row r="435" spans="1:5" x14ac:dyDescent="0.3">
      <c r="A435">
        <v>248</v>
      </c>
      <c r="B435" t="s">
        <v>5</v>
      </c>
      <c r="C435">
        <v>1</v>
      </c>
      <c r="D435">
        <v>344.95189479371709</v>
      </c>
      <c r="E435">
        <v>-72.110107176881414</v>
      </c>
    </row>
    <row r="436" spans="1:5" x14ac:dyDescent="0.3">
      <c r="A436">
        <v>248</v>
      </c>
      <c r="B436" t="s">
        <v>5</v>
      </c>
      <c r="C436">
        <v>2</v>
      </c>
      <c r="D436">
        <v>346.23164629680525</v>
      </c>
      <c r="E436">
        <v>-66.216158120433946</v>
      </c>
    </row>
    <row r="437" spans="1:5" x14ac:dyDescent="0.3">
      <c r="A437">
        <v>248</v>
      </c>
      <c r="B437" t="s">
        <v>5</v>
      </c>
      <c r="C437">
        <v>3</v>
      </c>
      <c r="D437">
        <v>347.44782842640319</v>
      </c>
      <c r="E437">
        <v>-60.652345936356014</v>
      </c>
    </row>
    <row r="438" spans="1:5" x14ac:dyDescent="0.3">
      <c r="A438">
        <v>248</v>
      </c>
      <c r="B438" t="s">
        <v>5</v>
      </c>
      <c r="C438">
        <v>4</v>
      </c>
      <c r="D438">
        <v>348.6060465844655</v>
      </c>
      <c r="E438">
        <v>-55.402105418576596</v>
      </c>
    </row>
    <row r="439" spans="1:5" x14ac:dyDescent="0.3">
      <c r="A439">
        <v>248</v>
      </c>
      <c r="B439" t="s">
        <v>5</v>
      </c>
      <c r="C439">
        <v>5</v>
      </c>
      <c r="D439">
        <v>349.71156995501457</v>
      </c>
      <c r="E439">
        <v>-50.44963813237699</v>
      </c>
    </row>
    <row r="440" spans="1:5" x14ac:dyDescent="0.3">
      <c r="A440">
        <v>248</v>
      </c>
      <c r="B440" t="s">
        <v>5</v>
      </c>
      <c r="C440">
        <v>6</v>
      </c>
      <c r="D440">
        <v>350.76934840841426</v>
      </c>
      <c r="E440">
        <v>-45.779878490366038</v>
      </c>
    </row>
    <row r="441" spans="1:5" x14ac:dyDescent="0.3">
      <c r="A441">
        <v>248</v>
      </c>
      <c r="B441" t="s">
        <v>5</v>
      </c>
      <c r="C441">
        <v>12</v>
      </c>
      <c r="D441">
        <v>356.35424417153433</v>
      </c>
      <c r="E441">
        <v>-22.93895643299404</v>
      </c>
    </row>
    <row r="442" spans="1:5" x14ac:dyDescent="0.3">
      <c r="A442">
        <v>248</v>
      </c>
      <c r="B442" t="s">
        <v>5</v>
      </c>
      <c r="C442">
        <v>18</v>
      </c>
      <c r="D442">
        <v>361.04971717705985</v>
      </c>
      <c r="E442">
        <v>-7.6037512244391676</v>
      </c>
    </row>
    <row r="443" spans="1:5" x14ac:dyDescent="0.3">
      <c r="A443">
        <v>248</v>
      </c>
      <c r="B443" t="s">
        <v>5</v>
      </c>
      <c r="C443">
        <v>24</v>
      </c>
      <c r="D443">
        <v>365.53527606923643</v>
      </c>
      <c r="E443">
        <v>2.8757408345360389</v>
      </c>
    </row>
    <row r="444" spans="1:5" x14ac:dyDescent="0.3">
      <c r="A444">
        <v>248</v>
      </c>
      <c r="B444" t="s">
        <v>5</v>
      </c>
      <c r="C444">
        <v>36</v>
      </c>
      <c r="D444">
        <v>374.89720862167798</v>
      </c>
      <c r="E444">
        <v>14.178832367065588</v>
      </c>
    </row>
    <row r="445" spans="1:5" x14ac:dyDescent="0.3">
      <c r="A445">
        <v>248</v>
      </c>
      <c r="B445" t="s">
        <v>5</v>
      </c>
      <c r="C445">
        <v>48</v>
      </c>
      <c r="D445">
        <v>385.55126474705793</v>
      </c>
      <c r="E445">
        <v>18.467199460649454</v>
      </c>
    </row>
    <row r="446" spans="1:5" x14ac:dyDescent="0.3">
      <c r="A446">
        <v>248</v>
      </c>
      <c r="B446" t="s">
        <v>5</v>
      </c>
      <c r="C446">
        <v>60</v>
      </c>
      <c r="D446">
        <v>397.52611228972438</v>
      </c>
      <c r="E446">
        <v>19.763980111376089</v>
      </c>
    </row>
    <row r="447" spans="1:5" x14ac:dyDescent="0.3">
      <c r="A447">
        <v>248</v>
      </c>
      <c r="B447" t="s">
        <v>5</v>
      </c>
      <c r="C447">
        <v>84</v>
      </c>
      <c r="D447">
        <v>423.62821788429301</v>
      </c>
      <c r="E447">
        <v>20.218456435550923</v>
      </c>
    </row>
    <row r="448" spans="1:5" x14ac:dyDescent="0.3">
      <c r="A448">
        <v>248</v>
      </c>
      <c r="B448" t="s">
        <v>5</v>
      </c>
      <c r="C448">
        <v>120</v>
      </c>
      <c r="D448">
        <v>461.14207449282208</v>
      </c>
      <c r="E448">
        <v>21.927223181314805</v>
      </c>
    </row>
    <row r="449" spans="1:5" x14ac:dyDescent="0.3">
      <c r="A449">
        <v>248</v>
      </c>
      <c r="B449" t="s">
        <v>5</v>
      </c>
      <c r="C449">
        <v>180</v>
      </c>
      <c r="D449">
        <v>505.51201083211851</v>
      </c>
      <c r="E449">
        <v>25.259114838771872</v>
      </c>
    </row>
    <row r="450" spans="1:5" x14ac:dyDescent="0.3">
      <c r="A450">
        <v>248</v>
      </c>
      <c r="B450" t="s">
        <v>5</v>
      </c>
      <c r="C450">
        <v>240</v>
      </c>
      <c r="D450">
        <v>528.51870148195928</v>
      </c>
      <c r="E450">
        <v>24.657078516443011</v>
      </c>
    </row>
    <row r="451" spans="1:5" x14ac:dyDescent="0.3">
      <c r="A451">
        <v>248</v>
      </c>
      <c r="B451" t="s">
        <v>5</v>
      </c>
      <c r="C451">
        <v>360</v>
      </c>
      <c r="D451">
        <v>542.11350011944285</v>
      </c>
      <c r="E451">
        <v>15.547046159972155</v>
      </c>
    </row>
    <row r="452" spans="1:5" x14ac:dyDescent="0.3">
      <c r="A452">
        <v>248</v>
      </c>
      <c r="B452" t="s">
        <v>6</v>
      </c>
      <c r="C452">
        <v>3.3333333333333333E-2</v>
      </c>
      <c r="D452">
        <v>368.64826877888333</v>
      </c>
      <c r="E452">
        <v>-50.612013889892104</v>
      </c>
    </row>
    <row r="453" spans="1:5" x14ac:dyDescent="0.3">
      <c r="A453">
        <v>248</v>
      </c>
      <c r="B453" t="s">
        <v>6</v>
      </c>
      <c r="C453">
        <v>1</v>
      </c>
      <c r="D453">
        <v>368.78886253949986</v>
      </c>
      <c r="E453">
        <v>-45.478225644950967</v>
      </c>
    </row>
    <row r="454" spans="1:5" x14ac:dyDescent="0.3">
      <c r="A454">
        <v>248</v>
      </c>
      <c r="B454" t="s">
        <v>6</v>
      </c>
      <c r="C454">
        <v>3</v>
      </c>
      <c r="D454">
        <v>369.02984325574653</v>
      </c>
      <c r="E454">
        <v>-35.774185921625886</v>
      </c>
    </row>
    <row r="455" spans="1:5" x14ac:dyDescent="0.3">
      <c r="A455">
        <v>248</v>
      </c>
      <c r="B455" t="s">
        <v>6</v>
      </c>
      <c r="C455">
        <v>6</v>
      </c>
      <c r="D455">
        <v>369.31689734631499</v>
      </c>
      <c r="E455">
        <v>-23.305498135327078</v>
      </c>
    </row>
    <row r="456" spans="1:5" x14ac:dyDescent="0.3">
      <c r="A456">
        <v>248</v>
      </c>
      <c r="B456" t="s">
        <v>6</v>
      </c>
      <c r="C456">
        <v>12</v>
      </c>
      <c r="D456">
        <v>369.89819785551344</v>
      </c>
      <c r="E456">
        <v>-4.5453455152338895</v>
      </c>
    </row>
    <row r="457" spans="1:5" x14ac:dyDescent="0.3">
      <c r="A457">
        <v>248</v>
      </c>
      <c r="B457" t="s">
        <v>6</v>
      </c>
      <c r="C457">
        <v>24</v>
      </c>
      <c r="D457">
        <v>372.3476314394112</v>
      </c>
      <c r="E457">
        <v>15.579675581254143</v>
      </c>
    </row>
    <row r="458" spans="1:5" x14ac:dyDescent="0.3">
      <c r="A458">
        <v>248</v>
      </c>
      <c r="B458" t="s">
        <v>6</v>
      </c>
      <c r="C458">
        <v>36</v>
      </c>
      <c r="D458">
        <v>377.91039134924023</v>
      </c>
      <c r="E458">
        <v>23.423368813807535</v>
      </c>
    </row>
    <row r="459" spans="1:5" x14ac:dyDescent="0.3">
      <c r="A459">
        <v>248</v>
      </c>
      <c r="B459" t="s">
        <v>6</v>
      </c>
      <c r="C459">
        <v>60</v>
      </c>
      <c r="D459">
        <v>395.73279219594292</v>
      </c>
      <c r="E459">
        <v>25.969083865797494</v>
      </c>
    </row>
    <row r="460" spans="1:5" x14ac:dyDescent="0.3">
      <c r="A460">
        <v>248</v>
      </c>
      <c r="B460" t="s">
        <v>6</v>
      </c>
      <c r="C460">
        <v>84</v>
      </c>
      <c r="D460">
        <v>418.73981586854381</v>
      </c>
      <c r="E460">
        <v>25.93461221464144</v>
      </c>
    </row>
    <row r="461" spans="1:5" x14ac:dyDescent="0.3">
      <c r="A461">
        <v>248</v>
      </c>
      <c r="B461" t="s">
        <v>6</v>
      </c>
      <c r="C461">
        <v>120</v>
      </c>
      <c r="D461">
        <v>451.34368250390014</v>
      </c>
      <c r="E461">
        <v>28.301092219968766</v>
      </c>
    </row>
    <row r="462" spans="1:5" x14ac:dyDescent="0.3">
      <c r="A462">
        <v>248</v>
      </c>
      <c r="B462" t="s">
        <v>6</v>
      </c>
      <c r="C462">
        <v>240</v>
      </c>
      <c r="D462">
        <v>499.49139196549174</v>
      </c>
      <c r="E462">
        <v>31.819745776596811</v>
      </c>
    </row>
    <row r="463" spans="1:5" x14ac:dyDescent="0.3">
      <c r="A463">
        <v>248</v>
      </c>
      <c r="B463" t="s">
        <v>6</v>
      </c>
      <c r="C463">
        <v>360</v>
      </c>
      <c r="D463">
        <v>493.20522207143523</v>
      </c>
      <c r="E463">
        <v>19.166386383046575</v>
      </c>
    </row>
    <row r="464" spans="1:5" x14ac:dyDescent="0.3">
      <c r="A464">
        <v>248</v>
      </c>
      <c r="B464" t="s">
        <v>7</v>
      </c>
      <c r="C464">
        <v>3.3333333333333333E-2</v>
      </c>
      <c r="D464">
        <v>368.57325850258428</v>
      </c>
      <c r="E464">
        <v>-36.098601495118402</v>
      </c>
    </row>
    <row r="465" spans="1:5" x14ac:dyDescent="0.3">
      <c r="A465">
        <v>248</v>
      </c>
      <c r="B465" t="s">
        <v>7</v>
      </c>
      <c r="C465">
        <v>1</v>
      </c>
      <c r="D465">
        <v>367.5685411399337</v>
      </c>
      <c r="E465">
        <v>-32.178658898467589</v>
      </c>
    </row>
    <row r="466" spans="1:5" x14ac:dyDescent="0.3">
      <c r="A466">
        <v>248</v>
      </c>
      <c r="B466" t="s">
        <v>7</v>
      </c>
      <c r="C466">
        <v>3</v>
      </c>
      <c r="D466">
        <v>365.54410905178287</v>
      </c>
      <c r="E466">
        <v>-24.760311022345924</v>
      </c>
    </row>
    <row r="467" spans="1:5" x14ac:dyDescent="0.3">
      <c r="A467">
        <v>248</v>
      </c>
      <c r="B467" t="s">
        <v>7</v>
      </c>
      <c r="C467">
        <v>6</v>
      </c>
      <c r="D467">
        <v>362.67203294945858</v>
      </c>
      <c r="E467">
        <v>-15.205959682920641</v>
      </c>
    </row>
    <row r="468" spans="1:5" x14ac:dyDescent="0.3">
      <c r="A468">
        <v>248</v>
      </c>
      <c r="B468" t="s">
        <v>7</v>
      </c>
      <c r="C468">
        <v>12</v>
      </c>
      <c r="D468">
        <v>357.65534108134233</v>
      </c>
      <c r="E468">
        <v>-0.74878756869088681</v>
      </c>
    </row>
    <row r="469" spans="1:5" x14ac:dyDescent="0.3">
      <c r="A469">
        <v>248</v>
      </c>
      <c r="B469" t="s">
        <v>7</v>
      </c>
      <c r="C469">
        <v>24</v>
      </c>
      <c r="D469">
        <v>351.19217367176338</v>
      </c>
      <c r="E469">
        <v>15.099748887491064</v>
      </c>
    </row>
    <row r="470" spans="1:5" x14ac:dyDescent="0.3">
      <c r="A470">
        <v>248</v>
      </c>
      <c r="B470" t="s">
        <v>7</v>
      </c>
      <c r="C470">
        <v>36</v>
      </c>
      <c r="D470">
        <v>349.24014631349957</v>
      </c>
      <c r="E470">
        <v>21.712392980494307</v>
      </c>
    </row>
    <row r="471" spans="1:5" x14ac:dyDescent="0.3">
      <c r="A471">
        <v>248</v>
      </c>
      <c r="B471" t="s">
        <v>7</v>
      </c>
      <c r="C471">
        <v>60</v>
      </c>
      <c r="D471">
        <v>355.74390258216357</v>
      </c>
      <c r="E471">
        <v>25.048721755307064</v>
      </c>
    </row>
    <row r="472" spans="1:5" x14ac:dyDescent="0.3">
      <c r="A472">
        <v>248</v>
      </c>
      <c r="B472" t="s">
        <v>7</v>
      </c>
      <c r="C472">
        <v>84</v>
      </c>
      <c r="D472">
        <v>369.55865584860948</v>
      </c>
      <c r="E472">
        <v>26.245909610287249</v>
      </c>
    </row>
    <row r="473" spans="1:5" x14ac:dyDescent="0.3">
      <c r="A473">
        <v>248</v>
      </c>
      <c r="B473" t="s">
        <v>7</v>
      </c>
      <c r="C473">
        <v>120</v>
      </c>
      <c r="D473">
        <v>391.74575401619484</v>
      </c>
      <c r="E473">
        <v>29.363141519348282</v>
      </c>
    </row>
    <row r="474" spans="1:5" x14ac:dyDescent="0.3">
      <c r="A474">
        <v>248</v>
      </c>
      <c r="B474" t="s">
        <v>7</v>
      </c>
      <c r="C474">
        <v>240</v>
      </c>
      <c r="D474">
        <v>421.55183263004193</v>
      </c>
      <c r="E474">
        <v>32.272298947034621</v>
      </c>
    </row>
    <row r="475" spans="1:5" x14ac:dyDescent="0.3">
      <c r="A475">
        <v>248</v>
      </c>
      <c r="B475" t="s">
        <v>7</v>
      </c>
      <c r="C475">
        <v>360</v>
      </c>
      <c r="D475">
        <v>405.550522629059</v>
      </c>
      <c r="E475">
        <v>18.410528336972597</v>
      </c>
    </row>
    <row r="476" spans="1:5" x14ac:dyDescent="0.3">
      <c r="A476">
        <v>248</v>
      </c>
      <c r="B476" t="s">
        <v>8</v>
      </c>
      <c r="C476">
        <v>3.3333333333333333E-2</v>
      </c>
      <c r="D476">
        <v>368.64831977224213</v>
      </c>
      <c r="E476">
        <v>-42.726018537207061</v>
      </c>
    </row>
    <row r="477" spans="1:5" x14ac:dyDescent="0.3">
      <c r="A477">
        <v>248</v>
      </c>
      <c r="B477" t="s">
        <v>8</v>
      </c>
      <c r="C477">
        <v>1</v>
      </c>
      <c r="D477">
        <v>368.15224861152603</v>
      </c>
      <c r="E477">
        <v>-38.251445694560125</v>
      </c>
    </row>
    <row r="478" spans="1:5" x14ac:dyDescent="0.3">
      <c r="A478">
        <v>248</v>
      </c>
      <c r="B478" t="s">
        <v>8</v>
      </c>
      <c r="C478">
        <v>3</v>
      </c>
      <c r="D478">
        <v>367.08025001760188</v>
      </c>
      <c r="E478">
        <v>-29.788744590974193</v>
      </c>
    </row>
    <row r="479" spans="1:5" x14ac:dyDescent="0.3">
      <c r="A479">
        <v>248</v>
      </c>
      <c r="B479" t="s">
        <v>8</v>
      </c>
      <c r="C479">
        <v>6</v>
      </c>
      <c r="D479">
        <v>365.40999809716845</v>
      </c>
      <c r="E479">
        <v>-18.902866110657722</v>
      </c>
    </row>
    <row r="480" spans="1:5" x14ac:dyDescent="0.3">
      <c r="A480">
        <v>248</v>
      </c>
      <c r="B480" t="s">
        <v>8</v>
      </c>
      <c r="C480">
        <v>12</v>
      </c>
      <c r="D480">
        <v>362.12894539408762</v>
      </c>
      <c r="E480">
        <v>-2.4799019494554928</v>
      </c>
    </row>
    <row r="481" spans="1:5" x14ac:dyDescent="0.3">
      <c r="A481">
        <v>248</v>
      </c>
      <c r="B481" t="s">
        <v>8</v>
      </c>
      <c r="C481">
        <v>24</v>
      </c>
      <c r="D481">
        <v>357.29302046253258</v>
      </c>
      <c r="E481">
        <v>15.329330456191546</v>
      </c>
    </row>
    <row r="482" spans="1:5" x14ac:dyDescent="0.3">
      <c r="A482">
        <v>248</v>
      </c>
      <c r="B482" t="s">
        <v>8</v>
      </c>
      <c r="C482">
        <v>36</v>
      </c>
      <c r="D482">
        <v>355.69452033924728</v>
      </c>
      <c r="E482">
        <v>22.508181479053633</v>
      </c>
    </row>
    <row r="483" spans="1:5" x14ac:dyDescent="0.3">
      <c r="A483">
        <v>248</v>
      </c>
      <c r="B483" t="s">
        <v>8</v>
      </c>
      <c r="C483">
        <v>60</v>
      </c>
      <c r="D483">
        <v>361.70763499650769</v>
      </c>
      <c r="E483">
        <v>25.511936472900203</v>
      </c>
    </row>
    <row r="484" spans="1:5" x14ac:dyDescent="0.3">
      <c r="A484">
        <v>248</v>
      </c>
      <c r="B484" t="s">
        <v>8</v>
      </c>
      <c r="C484">
        <v>84</v>
      </c>
      <c r="D484">
        <v>375.02865796488379</v>
      </c>
      <c r="E484">
        <v>26.168729817579379</v>
      </c>
    </row>
    <row r="485" spans="1:5" x14ac:dyDescent="0.3">
      <c r="A485">
        <v>248</v>
      </c>
      <c r="B485" t="s">
        <v>8</v>
      </c>
      <c r="C485">
        <v>120</v>
      </c>
      <c r="D485">
        <v>397.14623093936899</v>
      </c>
      <c r="E485">
        <v>29.014920182313457</v>
      </c>
    </row>
    <row r="486" spans="1:5" x14ac:dyDescent="0.3">
      <c r="A486">
        <v>248</v>
      </c>
      <c r="B486" t="s">
        <v>8</v>
      </c>
      <c r="C486">
        <v>240</v>
      </c>
      <c r="D486">
        <v>427.90718284053031</v>
      </c>
      <c r="E486">
        <v>32.394635373120607</v>
      </c>
    </row>
    <row r="487" spans="1:5" x14ac:dyDescent="0.3">
      <c r="A487">
        <v>248</v>
      </c>
      <c r="B487" t="s">
        <v>8</v>
      </c>
      <c r="C487">
        <v>360</v>
      </c>
      <c r="D487">
        <v>411.76460407329051</v>
      </c>
      <c r="E487">
        <v>18.28804686743117</v>
      </c>
    </row>
    <row r="488" spans="1:5" x14ac:dyDescent="0.3">
      <c r="A488">
        <v>249</v>
      </c>
      <c r="B488" t="s">
        <v>5</v>
      </c>
      <c r="C488">
        <v>3.3333333333333333E-2</v>
      </c>
      <c r="D488">
        <v>374.48115618951061</v>
      </c>
      <c r="E488">
        <v>-47.305343876637636</v>
      </c>
    </row>
    <row r="489" spans="1:5" x14ac:dyDescent="0.3">
      <c r="A489">
        <v>249</v>
      </c>
      <c r="B489" t="s">
        <v>5</v>
      </c>
      <c r="C489">
        <v>1</v>
      </c>
      <c r="D489">
        <v>376.65043307872861</v>
      </c>
      <c r="E489">
        <v>-40.411568891869919</v>
      </c>
    </row>
    <row r="490" spans="1:5" x14ac:dyDescent="0.3">
      <c r="A490">
        <v>249</v>
      </c>
      <c r="B490" t="s">
        <v>5</v>
      </c>
      <c r="C490">
        <v>2</v>
      </c>
      <c r="D490">
        <v>378.80045524946962</v>
      </c>
      <c r="E490">
        <v>-33.647349167769612</v>
      </c>
    </row>
    <row r="491" spans="1:5" x14ac:dyDescent="0.3">
      <c r="A491">
        <v>249</v>
      </c>
      <c r="B491" t="s">
        <v>5</v>
      </c>
      <c r="C491">
        <v>3</v>
      </c>
      <c r="D491">
        <v>380.86190434859105</v>
      </c>
      <c r="E491">
        <v>-27.238270014168162</v>
      </c>
    </row>
    <row r="492" spans="1:5" x14ac:dyDescent="0.3">
      <c r="A492">
        <v>249</v>
      </c>
      <c r="B492" t="s">
        <v>5</v>
      </c>
      <c r="C492">
        <v>4</v>
      </c>
      <c r="D492">
        <v>382.84152760833177</v>
      </c>
      <c r="E492">
        <v>-21.166624394710343</v>
      </c>
    </row>
    <row r="493" spans="1:5" x14ac:dyDescent="0.3">
      <c r="A493">
        <v>249</v>
      </c>
      <c r="B493" t="s">
        <v>5</v>
      </c>
      <c r="C493">
        <v>5</v>
      </c>
      <c r="D493">
        <v>384.74567847065487</v>
      </c>
      <c r="E493">
        <v>-15.415529616736659</v>
      </c>
    </row>
    <row r="494" spans="1:5" x14ac:dyDescent="0.3">
      <c r="A494">
        <v>249</v>
      </c>
      <c r="B494" t="s">
        <v>5</v>
      </c>
      <c r="C494">
        <v>6</v>
      </c>
      <c r="D494">
        <v>386.58033623348291</v>
      </c>
      <c r="E494">
        <v>-9.9688906652974083</v>
      </c>
    </row>
    <row r="495" spans="1:5" x14ac:dyDescent="0.3">
      <c r="A495">
        <v>249</v>
      </c>
      <c r="B495" t="s">
        <v>5</v>
      </c>
      <c r="C495">
        <v>12</v>
      </c>
      <c r="D495">
        <v>396.4211705366892</v>
      </c>
      <c r="E495">
        <v>17.127969932160813</v>
      </c>
    </row>
    <row r="496" spans="1:5" x14ac:dyDescent="0.3">
      <c r="A496">
        <v>249</v>
      </c>
      <c r="B496" t="s">
        <v>5</v>
      </c>
      <c r="C496">
        <v>18</v>
      </c>
      <c r="D496">
        <v>404.68069422671044</v>
      </c>
      <c r="E496">
        <v>36.027225825211453</v>
      </c>
    </row>
    <row r="497" spans="1:5" x14ac:dyDescent="0.3">
      <c r="A497">
        <v>249</v>
      </c>
      <c r="B497" t="s">
        <v>5</v>
      </c>
      <c r="C497">
        <v>24</v>
      </c>
      <c r="D497">
        <v>412.31263401542304</v>
      </c>
      <c r="E497">
        <v>49.653098780722615</v>
      </c>
    </row>
    <row r="498" spans="1:5" x14ac:dyDescent="0.3">
      <c r="A498">
        <v>249</v>
      </c>
      <c r="B498" t="s">
        <v>5</v>
      </c>
      <c r="C498">
        <v>36</v>
      </c>
      <c r="D498">
        <v>426.92237645621009</v>
      </c>
      <c r="E498">
        <v>66.20400020159768</v>
      </c>
    </row>
    <row r="499" spans="1:5" x14ac:dyDescent="0.3">
      <c r="A499">
        <v>249</v>
      </c>
      <c r="B499" t="s">
        <v>5</v>
      </c>
      <c r="C499">
        <v>48</v>
      </c>
      <c r="D499">
        <v>441.78338515992579</v>
      </c>
      <c r="E499">
        <v>74.699319873517339</v>
      </c>
    </row>
    <row r="500" spans="1:5" x14ac:dyDescent="0.3">
      <c r="A500">
        <v>249</v>
      </c>
      <c r="B500" t="s">
        <v>5</v>
      </c>
      <c r="C500">
        <v>60</v>
      </c>
      <c r="D500">
        <v>457.15902493463204</v>
      </c>
      <c r="E500">
        <v>79.396892756283734</v>
      </c>
    </row>
    <row r="501" spans="1:5" x14ac:dyDescent="0.3">
      <c r="A501">
        <v>249</v>
      </c>
      <c r="B501" t="s">
        <v>5</v>
      </c>
      <c r="C501">
        <v>84</v>
      </c>
      <c r="D501">
        <v>488.09487646766411</v>
      </c>
      <c r="E501">
        <v>84.685115018921991</v>
      </c>
    </row>
    <row r="502" spans="1:5" x14ac:dyDescent="0.3">
      <c r="A502">
        <v>249</v>
      </c>
      <c r="B502" t="s">
        <v>5</v>
      </c>
      <c r="C502">
        <v>120</v>
      </c>
      <c r="D502">
        <v>528.92572733468432</v>
      </c>
      <c r="E502">
        <v>89.710876023177121</v>
      </c>
    </row>
    <row r="503" spans="1:5" x14ac:dyDescent="0.3">
      <c r="A503">
        <v>249</v>
      </c>
      <c r="B503" t="s">
        <v>5</v>
      </c>
      <c r="C503">
        <v>180</v>
      </c>
      <c r="D503">
        <v>572.04075390928472</v>
      </c>
      <c r="E503">
        <v>91.787857915938062</v>
      </c>
    </row>
    <row r="504" spans="1:5" x14ac:dyDescent="0.3">
      <c r="A504">
        <v>249</v>
      </c>
      <c r="B504" t="s">
        <v>5</v>
      </c>
      <c r="C504">
        <v>240</v>
      </c>
      <c r="D504">
        <v>589.91810257405245</v>
      </c>
      <c r="E504">
        <v>86.056479608536137</v>
      </c>
    </row>
    <row r="505" spans="1:5" x14ac:dyDescent="0.3">
      <c r="A505">
        <v>249</v>
      </c>
      <c r="B505" t="s">
        <v>5</v>
      </c>
      <c r="C505">
        <v>360</v>
      </c>
      <c r="D505">
        <v>590.85018309048951</v>
      </c>
      <c r="E505">
        <v>64.283729131018802</v>
      </c>
    </row>
    <row r="506" spans="1:5" x14ac:dyDescent="0.3">
      <c r="A506">
        <v>249</v>
      </c>
      <c r="B506" t="s">
        <v>6</v>
      </c>
      <c r="C506">
        <v>3.3333333333333333E-2</v>
      </c>
      <c r="D506">
        <v>399.48113872078568</v>
      </c>
      <c r="E506">
        <v>-19.779143947989756</v>
      </c>
    </row>
    <row r="507" spans="1:5" x14ac:dyDescent="0.3">
      <c r="A507">
        <v>249</v>
      </c>
      <c r="B507" t="s">
        <v>6</v>
      </c>
      <c r="C507">
        <v>1</v>
      </c>
      <c r="D507">
        <v>399.84389340207855</v>
      </c>
      <c r="E507">
        <v>-14.423194782372251</v>
      </c>
    </row>
    <row r="508" spans="1:5" x14ac:dyDescent="0.3">
      <c r="A508">
        <v>249</v>
      </c>
      <c r="B508" t="s">
        <v>6</v>
      </c>
      <c r="C508">
        <v>3</v>
      </c>
      <c r="D508">
        <v>400.76730181080956</v>
      </c>
      <c r="E508">
        <v>-4.0367273665628538</v>
      </c>
    </row>
    <row r="509" spans="1:5" x14ac:dyDescent="0.3">
      <c r="A509">
        <v>249</v>
      </c>
      <c r="B509" t="s">
        <v>6</v>
      </c>
      <c r="C509">
        <v>6</v>
      </c>
      <c r="D509">
        <v>402.54805617276327</v>
      </c>
      <c r="E509">
        <v>9.9256606911211911</v>
      </c>
    </row>
    <row r="510" spans="1:5" x14ac:dyDescent="0.3">
      <c r="A510">
        <v>249</v>
      </c>
      <c r="B510" t="s">
        <v>6</v>
      </c>
      <c r="C510">
        <v>12</v>
      </c>
      <c r="D510">
        <v>407.28890461606881</v>
      </c>
      <c r="E510">
        <v>32.845361245321463</v>
      </c>
    </row>
    <row r="511" spans="1:5" x14ac:dyDescent="0.3">
      <c r="A511">
        <v>249</v>
      </c>
      <c r="B511" t="s">
        <v>6</v>
      </c>
      <c r="C511">
        <v>24</v>
      </c>
      <c r="D511">
        <v>419.64721764936331</v>
      </c>
      <c r="E511">
        <v>62.879261791206275</v>
      </c>
    </row>
    <row r="512" spans="1:5" x14ac:dyDescent="0.3">
      <c r="A512">
        <v>249</v>
      </c>
      <c r="B512" t="s">
        <v>6</v>
      </c>
      <c r="C512">
        <v>36</v>
      </c>
      <c r="D512">
        <v>434.37140958374647</v>
      </c>
      <c r="E512">
        <v>79.884387048313812</v>
      </c>
    </row>
    <row r="513" spans="1:5" x14ac:dyDescent="0.3">
      <c r="A513">
        <v>249</v>
      </c>
      <c r="B513" t="s">
        <v>6</v>
      </c>
      <c r="C513">
        <v>60</v>
      </c>
      <c r="D513">
        <v>462.84875606774335</v>
      </c>
      <c r="E513">
        <v>93.085047737597947</v>
      </c>
    </row>
    <row r="514" spans="1:5" x14ac:dyDescent="0.3">
      <c r="A514">
        <v>249</v>
      </c>
      <c r="B514" t="s">
        <v>6</v>
      </c>
      <c r="C514">
        <v>84</v>
      </c>
      <c r="D514">
        <v>487.301632000881</v>
      </c>
      <c r="E514">
        <v>94.496428346978604</v>
      </c>
    </row>
    <row r="515" spans="1:5" x14ac:dyDescent="0.3">
      <c r="A515">
        <v>249</v>
      </c>
      <c r="B515" t="s">
        <v>6</v>
      </c>
      <c r="C515">
        <v>120</v>
      </c>
      <c r="D515">
        <v>513.48816027264297</v>
      </c>
      <c r="E515">
        <v>90.44556998871154</v>
      </c>
    </row>
    <row r="516" spans="1:5" x14ac:dyDescent="0.3">
      <c r="A516">
        <v>249</v>
      </c>
      <c r="B516" t="s">
        <v>6</v>
      </c>
      <c r="C516">
        <v>240</v>
      </c>
      <c r="D516">
        <v>543.02669226414912</v>
      </c>
      <c r="E516">
        <v>75.35504607525418</v>
      </c>
    </row>
    <row r="517" spans="1:5" x14ac:dyDescent="0.3">
      <c r="A517">
        <v>249</v>
      </c>
      <c r="B517" t="s">
        <v>6</v>
      </c>
      <c r="C517">
        <v>360</v>
      </c>
      <c r="D517">
        <v>539.14700882463649</v>
      </c>
      <c r="E517">
        <v>65.108173136247814</v>
      </c>
    </row>
    <row r="518" spans="1:5" x14ac:dyDescent="0.3">
      <c r="A518">
        <v>249</v>
      </c>
      <c r="B518" t="s">
        <v>7</v>
      </c>
      <c r="C518">
        <v>3.3333333333333333E-2</v>
      </c>
      <c r="D518">
        <v>399.48112380920406</v>
      </c>
      <c r="E518">
        <v>-5.1907361884986205</v>
      </c>
    </row>
    <row r="519" spans="1:5" x14ac:dyDescent="0.3">
      <c r="A519">
        <v>249</v>
      </c>
      <c r="B519" t="s">
        <v>7</v>
      </c>
      <c r="C519">
        <v>1</v>
      </c>
      <c r="D519">
        <v>398.69155701444043</v>
      </c>
      <c r="E519">
        <v>-1.0556430239608283</v>
      </c>
    </row>
    <row r="520" spans="1:5" x14ac:dyDescent="0.3">
      <c r="A520">
        <v>249</v>
      </c>
      <c r="B520" t="s">
        <v>7</v>
      </c>
      <c r="C520">
        <v>3</v>
      </c>
      <c r="D520">
        <v>397.33640325877491</v>
      </c>
      <c r="E520">
        <v>7.0319831846461094</v>
      </c>
    </row>
    <row r="521" spans="1:5" x14ac:dyDescent="0.3">
      <c r="A521">
        <v>249</v>
      </c>
      <c r="B521" t="s">
        <v>7</v>
      </c>
      <c r="C521">
        <v>6</v>
      </c>
      <c r="D521">
        <v>395.94138405674448</v>
      </c>
      <c r="E521">
        <v>18.06339142436525</v>
      </c>
    </row>
    <row r="522" spans="1:5" x14ac:dyDescent="0.3">
      <c r="A522">
        <v>249</v>
      </c>
      <c r="B522" t="s">
        <v>7</v>
      </c>
      <c r="C522">
        <v>12</v>
      </c>
      <c r="D522">
        <v>395.06005960493991</v>
      </c>
      <c r="E522">
        <v>36.655930954906729</v>
      </c>
    </row>
    <row r="523" spans="1:5" x14ac:dyDescent="0.3">
      <c r="A523">
        <v>249</v>
      </c>
      <c r="B523" t="s">
        <v>7</v>
      </c>
      <c r="C523">
        <v>24</v>
      </c>
      <c r="D523">
        <v>398.52453708991737</v>
      </c>
      <c r="E523">
        <v>62.432112305645035</v>
      </c>
    </row>
    <row r="524" spans="1:5" x14ac:dyDescent="0.3">
      <c r="A524">
        <v>249</v>
      </c>
      <c r="B524" t="s">
        <v>7</v>
      </c>
      <c r="C524">
        <v>36</v>
      </c>
      <c r="D524">
        <v>405.74308328213897</v>
      </c>
      <c r="E524">
        <v>78.215329949133732</v>
      </c>
    </row>
    <row r="525" spans="1:5" x14ac:dyDescent="0.3">
      <c r="A525">
        <v>249</v>
      </c>
      <c r="B525" t="s">
        <v>7</v>
      </c>
      <c r="C525">
        <v>60</v>
      </c>
      <c r="D525">
        <v>423.09594038434761</v>
      </c>
      <c r="E525">
        <v>92.400759557491128</v>
      </c>
    </row>
    <row r="526" spans="1:5" x14ac:dyDescent="0.3">
      <c r="A526">
        <v>249</v>
      </c>
      <c r="B526" t="s">
        <v>7</v>
      </c>
      <c r="C526">
        <v>84</v>
      </c>
      <c r="D526">
        <v>438.49390332627274</v>
      </c>
      <c r="E526">
        <v>95.18115708795051</v>
      </c>
    </row>
    <row r="527" spans="1:5" x14ac:dyDescent="0.3">
      <c r="A527">
        <v>249</v>
      </c>
      <c r="B527" t="s">
        <v>7</v>
      </c>
      <c r="C527">
        <v>120</v>
      </c>
      <c r="D527">
        <v>454.28512542409413</v>
      </c>
      <c r="E527">
        <v>91.902512927247571</v>
      </c>
    </row>
    <row r="528" spans="1:5" x14ac:dyDescent="0.3">
      <c r="A528">
        <v>249</v>
      </c>
      <c r="B528" t="s">
        <v>7</v>
      </c>
      <c r="C528">
        <v>240</v>
      </c>
      <c r="D528">
        <v>464.74796821848861</v>
      </c>
      <c r="E528">
        <v>75.468434535481265</v>
      </c>
    </row>
    <row r="529" spans="1:5" x14ac:dyDescent="0.3">
      <c r="A529">
        <v>249</v>
      </c>
      <c r="B529" t="s">
        <v>7</v>
      </c>
      <c r="C529">
        <v>360</v>
      </c>
      <c r="D529">
        <v>452.06295862377567</v>
      </c>
      <c r="E529">
        <v>64.922964331689258</v>
      </c>
    </row>
    <row r="530" spans="1:5" x14ac:dyDescent="0.3">
      <c r="A530">
        <v>249</v>
      </c>
      <c r="B530" t="s">
        <v>8</v>
      </c>
      <c r="C530">
        <v>3.3333333333333333E-2</v>
      </c>
      <c r="D530">
        <v>399.48109602113681</v>
      </c>
      <c r="E530">
        <v>-11.893242288312372</v>
      </c>
    </row>
    <row r="531" spans="1:5" x14ac:dyDescent="0.3">
      <c r="A531">
        <v>249</v>
      </c>
      <c r="B531" t="s">
        <v>8</v>
      </c>
      <c r="C531">
        <v>1</v>
      </c>
      <c r="D531">
        <v>399.2065925238706</v>
      </c>
      <c r="E531">
        <v>-7.1971017822155394</v>
      </c>
    </row>
    <row r="532" spans="1:5" x14ac:dyDescent="0.3">
      <c r="A532">
        <v>249</v>
      </c>
      <c r="B532" t="s">
        <v>8</v>
      </c>
      <c r="C532">
        <v>3</v>
      </c>
      <c r="D532">
        <v>398.81595240064252</v>
      </c>
      <c r="E532">
        <v>1.9469577920664531</v>
      </c>
    </row>
    <row r="533" spans="1:5" x14ac:dyDescent="0.3">
      <c r="A533">
        <v>249</v>
      </c>
      <c r="B533" t="s">
        <v>8</v>
      </c>
      <c r="C533">
        <v>6</v>
      </c>
      <c r="D533">
        <v>398.63815172002535</v>
      </c>
      <c r="E533">
        <v>14.32528751219915</v>
      </c>
    </row>
    <row r="534" spans="1:5" x14ac:dyDescent="0.3">
      <c r="A534">
        <v>249</v>
      </c>
      <c r="B534" t="s">
        <v>8</v>
      </c>
      <c r="C534">
        <v>12</v>
      </c>
      <c r="D534">
        <v>399.51516813712465</v>
      </c>
      <c r="E534">
        <v>34.906320793581521</v>
      </c>
    </row>
    <row r="535" spans="1:5" x14ac:dyDescent="0.3">
      <c r="A535">
        <v>249</v>
      </c>
      <c r="B535" t="s">
        <v>8</v>
      </c>
      <c r="C535">
        <v>24</v>
      </c>
      <c r="D535">
        <v>404.62065835509259</v>
      </c>
      <c r="E535">
        <v>62.656968348751562</v>
      </c>
    </row>
    <row r="536" spans="1:5" x14ac:dyDescent="0.3">
      <c r="A536">
        <v>249</v>
      </c>
      <c r="B536" t="s">
        <v>8</v>
      </c>
      <c r="C536">
        <v>36</v>
      </c>
      <c r="D536">
        <v>412.19307259180079</v>
      </c>
      <c r="E536">
        <v>79.006733731607142</v>
      </c>
    </row>
    <row r="537" spans="1:5" x14ac:dyDescent="0.3">
      <c r="A537">
        <v>249</v>
      </c>
      <c r="B537" t="s">
        <v>8</v>
      </c>
      <c r="C537">
        <v>60</v>
      </c>
      <c r="D537">
        <v>429.05237512045875</v>
      </c>
      <c r="E537">
        <v>92.856676596851301</v>
      </c>
    </row>
    <row r="538" spans="1:5" x14ac:dyDescent="0.3">
      <c r="A538">
        <v>249</v>
      </c>
      <c r="B538" t="s">
        <v>8</v>
      </c>
      <c r="C538">
        <v>84</v>
      </c>
      <c r="D538">
        <v>443.96124303613061</v>
      </c>
      <c r="E538">
        <v>95.101314888826195</v>
      </c>
    </row>
    <row r="539" spans="1:5" x14ac:dyDescent="0.3">
      <c r="A539">
        <v>249</v>
      </c>
      <c r="B539" t="s">
        <v>8</v>
      </c>
      <c r="C539">
        <v>120</v>
      </c>
      <c r="D539">
        <v>459.69322515744608</v>
      </c>
      <c r="E539">
        <v>91.561914400390549</v>
      </c>
    </row>
    <row r="540" spans="1:5" x14ac:dyDescent="0.3">
      <c r="A540">
        <v>249</v>
      </c>
      <c r="B540" t="s">
        <v>8</v>
      </c>
      <c r="C540">
        <v>240</v>
      </c>
      <c r="D540">
        <v>471.16174339454841</v>
      </c>
      <c r="E540">
        <v>75.649195927138749</v>
      </c>
    </row>
    <row r="541" spans="1:5" x14ac:dyDescent="0.3">
      <c r="A541">
        <v>249</v>
      </c>
      <c r="B541" t="s">
        <v>8</v>
      </c>
      <c r="C541">
        <v>360</v>
      </c>
      <c r="D541">
        <v>458.30419484408731</v>
      </c>
      <c r="E541">
        <v>64.827637638227998</v>
      </c>
    </row>
    <row r="542" spans="1:5" x14ac:dyDescent="0.3">
      <c r="A542">
        <v>250</v>
      </c>
      <c r="B542" t="s">
        <v>5</v>
      </c>
      <c r="C542">
        <v>3.3333333333333333E-2</v>
      </c>
      <c r="D542">
        <v>389.58895188657186</v>
      </c>
      <c r="E542">
        <v>-32.197548179576373</v>
      </c>
    </row>
    <row r="543" spans="1:5" x14ac:dyDescent="0.3">
      <c r="A543">
        <v>250</v>
      </c>
      <c r="B543" t="s">
        <v>5</v>
      </c>
      <c r="C543">
        <v>1</v>
      </c>
      <c r="D543">
        <v>392.42568250186542</v>
      </c>
      <c r="E543">
        <v>-24.636319468733099</v>
      </c>
    </row>
    <row r="544" spans="1:5" x14ac:dyDescent="0.3">
      <c r="A544">
        <v>250</v>
      </c>
      <c r="B544" t="s">
        <v>5</v>
      </c>
      <c r="C544">
        <v>2</v>
      </c>
      <c r="D544">
        <v>395.16181266468448</v>
      </c>
      <c r="E544">
        <v>-17.285991752554743</v>
      </c>
    </row>
    <row r="545" spans="1:5" x14ac:dyDescent="0.3">
      <c r="A545">
        <v>250</v>
      </c>
      <c r="B545" t="s">
        <v>5</v>
      </c>
      <c r="C545">
        <v>3</v>
      </c>
      <c r="D545">
        <v>397.70954733764165</v>
      </c>
      <c r="E545">
        <v>-10.390627025117574</v>
      </c>
    </row>
    <row r="546" spans="1:5" x14ac:dyDescent="0.3">
      <c r="A546">
        <v>250</v>
      </c>
      <c r="B546" t="s">
        <v>5</v>
      </c>
      <c r="C546">
        <v>4</v>
      </c>
      <c r="D546">
        <v>400.08169878390385</v>
      </c>
      <c r="E546">
        <v>-3.9264532191382595</v>
      </c>
    </row>
    <row r="547" spans="1:5" x14ac:dyDescent="0.3">
      <c r="A547">
        <v>250</v>
      </c>
      <c r="B547" t="s">
        <v>5</v>
      </c>
      <c r="C547">
        <v>5</v>
      </c>
      <c r="D547">
        <v>402.29038354895192</v>
      </c>
      <c r="E547">
        <v>2.1291754615603704</v>
      </c>
    </row>
    <row r="548" spans="1:5" x14ac:dyDescent="0.3">
      <c r="A548">
        <v>250</v>
      </c>
      <c r="B548" t="s">
        <v>5</v>
      </c>
      <c r="C548">
        <v>6</v>
      </c>
      <c r="D548">
        <v>404.34705592066229</v>
      </c>
      <c r="E548">
        <v>7.7978290218819888</v>
      </c>
    </row>
    <row r="549" spans="1:5" x14ac:dyDescent="0.3">
      <c r="A549">
        <v>250</v>
      </c>
      <c r="B549" t="s">
        <v>5</v>
      </c>
      <c r="C549">
        <v>12</v>
      </c>
      <c r="D549">
        <v>414.06057833831727</v>
      </c>
      <c r="E549">
        <v>34.767377733788891</v>
      </c>
    </row>
    <row r="550" spans="1:5" x14ac:dyDescent="0.3">
      <c r="A550">
        <v>250</v>
      </c>
      <c r="B550" t="s">
        <v>5</v>
      </c>
      <c r="C550">
        <v>18</v>
      </c>
      <c r="D550">
        <v>420.36117891719613</v>
      </c>
      <c r="E550">
        <v>51.707710515697116</v>
      </c>
    </row>
    <row r="551" spans="1:5" x14ac:dyDescent="0.3">
      <c r="A551">
        <v>250</v>
      </c>
      <c r="B551" t="s">
        <v>5</v>
      </c>
      <c r="C551">
        <v>24</v>
      </c>
      <c r="D551">
        <v>424.90931896979885</v>
      </c>
      <c r="E551">
        <v>62.249783735098404</v>
      </c>
    </row>
    <row r="552" spans="1:5" x14ac:dyDescent="0.3">
      <c r="A552">
        <v>250</v>
      </c>
      <c r="B552" t="s">
        <v>5</v>
      </c>
      <c r="C552">
        <v>36</v>
      </c>
      <c r="D552">
        <v>431.79349999697627</v>
      </c>
      <c r="E552">
        <v>71.075123742363886</v>
      </c>
    </row>
    <row r="553" spans="1:5" x14ac:dyDescent="0.3">
      <c r="A553">
        <v>250</v>
      </c>
      <c r="B553" t="s">
        <v>5</v>
      </c>
      <c r="C553">
        <v>48</v>
      </c>
      <c r="D553">
        <v>438.62545314127129</v>
      </c>
      <c r="E553">
        <v>71.541387854862847</v>
      </c>
    </row>
    <row r="554" spans="1:5" x14ac:dyDescent="0.3">
      <c r="A554">
        <v>250</v>
      </c>
      <c r="B554" t="s">
        <v>5</v>
      </c>
      <c r="C554">
        <v>60</v>
      </c>
      <c r="D554">
        <v>446.71213550759904</v>
      </c>
      <c r="E554">
        <v>68.950003329250748</v>
      </c>
    </row>
    <row r="555" spans="1:5" x14ac:dyDescent="0.3">
      <c r="A555">
        <v>250</v>
      </c>
      <c r="B555" t="s">
        <v>5</v>
      </c>
      <c r="C555">
        <v>84</v>
      </c>
      <c r="D555">
        <v>466.34750438640123</v>
      </c>
      <c r="E555">
        <v>62.937742937659095</v>
      </c>
    </row>
    <row r="556" spans="1:5" x14ac:dyDescent="0.3">
      <c r="A556">
        <v>250</v>
      </c>
      <c r="B556" t="s">
        <v>5</v>
      </c>
      <c r="C556">
        <v>120</v>
      </c>
      <c r="D556">
        <v>496.86242422555154</v>
      </c>
      <c r="E556">
        <v>57.647572914044304</v>
      </c>
    </row>
    <row r="557" spans="1:5" x14ac:dyDescent="0.3">
      <c r="A557">
        <v>250</v>
      </c>
      <c r="B557" t="s">
        <v>5</v>
      </c>
      <c r="C557">
        <v>180</v>
      </c>
      <c r="D557">
        <v>530.1486200402021</v>
      </c>
      <c r="E557">
        <v>49.895724046855463</v>
      </c>
    </row>
    <row r="558" spans="1:5" x14ac:dyDescent="0.3">
      <c r="A558">
        <v>250</v>
      </c>
      <c r="B558" t="s">
        <v>5</v>
      </c>
      <c r="C558">
        <v>240</v>
      </c>
      <c r="D558">
        <v>539.52992469343337</v>
      </c>
      <c r="E558">
        <v>35.668301727917047</v>
      </c>
    </row>
    <row r="559" spans="1:5" x14ac:dyDescent="0.3">
      <c r="A559">
        <v>250</v>
      </c>
      <c r="B559" t="s">
        <v>5</v>
      </c>
      <c r="C559">
        <v>360</v>
      </c>
      <c r="D559">
        <v>520.51620438938653</v>
      </c>
      <c r="E559">
        <v>-6.0502495700841266</v>
      </c>
    </row>
    <row r="560" spans="1:5" x14ac:dyDescent="0.3">
      <c r="A560">
        <v>250</v>
      </c>
      <c r="B560" t="s">
        <v>6</v>
      </c>
      <c r="C560">
        <v>3.3333333333333333E-2</v>
      </c>
      <c r="D560">
        <v>414.58891572854537</v>
      </c>
      <c r="E560">
        <v>-4.6713669402300564</v>
      </c>
    </row>
    <row r="561" spans="1:5" x14ac:dyDescent="0.3">
      <c r="A561">
        <v>250</v>
      </c>
      <c r="B561" t="s">
        <v>6</v>
      </c>
      <c r="C561">
        <v>1</v>
      </c>
      <c r="D561">
        <v>416.33235089911147</v>
      </c>
      <c r="E561">
        <v>2.0652627146606344</v>
      </c>
    </row>
    <row r="562" spans="1:5" x14ac:dyDescent="0.3">
      <c r="A562">
        <v>250</v>
      </c>
      <c r="B562" t="s">
        <v>6</v>
      </c>
      <c r="C562">
        <v>3</v>
      </c>
      <c r="D562">
        <v>419.74715498199674</v>
      </c>
      <c r="E562">
        <v>14.943125804624326</v>
      </c>
    </row>
    <row r="563" spans="1:5" x14ac:dyDescent="0.3">
      <c r="A563">
        <v>250</v>
      </c>
      <c r="B563" t="s">
        <v>6</v>
      </c>
      <c r="C563">
        <v>6</v>
      </c>
      <c r="D563">
        <v>424.43382177541775</v>
      </c>
      <c r="E563">
        <v>31.811426293775689</v>
      </c>
    </row>
    <row r="564" spans="1:5" x14ac:dyDescent="0.3">
      <c r="A564">
        <v>250</v>
      </c>
      <c r="B564" t="s">
        <v>6</v>
      </c>
      <c r="C564">
        <v>12</v>
      </c>
      <c r="D564">
        <v>432.5271880202817</v>
      </c>
      <c r="E564">
        <v>58.083644649534335</v>
      </c>
    </row>
    <row r="565" spans="1:5" x14ac:dyDescent="0.3">
      <c r="A565">
        <v>250</v>
      </c>
      <c r="B565" t="s">
        <v>6</v>
      </c>
      <c r="C565">
        <v>24</v>
      </c>
      <c r="D565">
        <v>444.86559435520866</v>
      </c>
      <c r="E565">
        <v>88.097638497051591</v>
      </c>
    </row>
    <row r="566" spans="1:5" x14ac:dyDescent="0.3">
      <c r="A566">
        <v>250</v>
      </c>
      <c r="B566" t="s">
        <v>6</v>
      </c>
      <c r="C566">
        <v>36</v>
      </c>
      <c r="D566">
        <v>454.98095297794526</v>
      </c>
      <c r="E566">
        <v>100.49393044251259</v>
      </c>
    </row>
    <row r="567" spans="1:5" x14ac:dyDescent="0.3">
      <c r="A567">
        <v>250</v>
      </c>
      <c r="B567" t="s">
        <v>6</v>
      </c>
      <c r="C567">
        <v>60</v>
      </c>
      <c r="D567">
        <v>470.63282772265882</v>
      </c>
      <c r="E567">
        <v>100.8691193925134</v>
      </c>
    </row>
    <row r="568" spans="1:5" x14ac:dyDescent="0.3">
      <c r="A568">
        <v>250</v>
      </c>
      <c r="B568" t="s">
        <v>6</v>
      </c>
      <c r="C568">
        <v>84</v>
      </c>
      <c r="D568">
        <v>484.06077607945929</v>
      </c>
      <c r="E568">
        <v>91.255572425556906</v>
      </c>
    </row>
    <row r="569" spans="1:5" x14ac:dyDescent="0.3">
      <c r="A569">
        <v>250</v>
      </c>
      <c r="B569" t="s">
        <v>6</v>
      </c>
      <c r="C569">
        <v>120</v>
      </c>
      <c r="D569">
        <v>500.14016091195953</v>
      </c>
      <c r="E569">
        <v>77.097570628028166</v>
      </c>
    </row>
    <row r="570" spans="1:5" x14ac:dyDescent="0.3">
      <c r="A570">
        <v>250</v>
      </c>
      <c r="B570" t="s">
        <v>6</v>
      </c>
      <c r="C570">
        <v>240</v>
      </c>
      <c r="D570">
        <v>524.98821677673368</v>
      </c>
      <c r="E570">
        <v>57.316570587838747</v>
      </c>
    </row>
    <row r="571" spans="1:5" x14ac:dyDescent="0.3">
      <c r="A571">
        <v>250</v>
      </c>
      <c r="B571" t="s">
        <v>6</v>
      </c>
      <c r="C571">
        <v>360</v>
      </c>
      <c r="D571">
        <v>527.14977146089564</v>
      </c>
      <c r="E571">
        <v>53.110935772506949</v>
      </c>
    </row>
    <row r="572" spans="1:5" x14ac:dyDescent="0.3">
      <c r="A572">
        <v>250</v>
      </c>
      <c r="B572" t="s">
        <v>7</v>
      </c>
      <c r="C572">
        <v>3.3333333333333333E-2</v>
      </c>
      <c r="D572">
        <v>410.61364307017726</v>
      </c>
      <c r="E572">
        <v>5.9417830724745739</v>
      </c>
    </row>
    <row r="573" spans="1:5" x14ac:dyDescent="0.3">
      <c r="A573">
        <v>250</v>
      </c>
      <c r="B573" t="s">
        <v>7</v>
      </c>
      <c r="C573">
        <v>1</v>
      </c>
      <c r="D573">
        <v>411.55950141971607</v>
      </c>
      <c r="E573">
        <v>11.812301381314768</v>
      </c>
    </row>
    <row r="574" spans="1:5" x14ac:dyDescent="0.3">
      <c r="A574">
        <v>250</v>
      </c>
      <c r="B574" t="s">
        <v>7</v>
      </c>
      <c r="C574">
        <v>3</v>
      </c>
      <c r="D574">
        <v>413.36389467963448</v>
      </c>
      <c r="E574">
        <v>23.059474605505656</v>
      </c>
    </row>
    <row r="575" spans="1:5" x14ac:dyDescent="0.3">
      <c r="A575">
        <v>250</v>
      </c>
      <c r="B575" t="s">
        <v>7</v>
      </c>
      <c r="C575">
        <v>6</v>
      </c>
      <c r="D575">
        <v>415.72699991011655</v>
      </c>
      <c r="E575">
        <v>37.849007277737307</v>
      </c>
    </row>
    <row r="576" spans="1:5" x14ac:dyDescent="0.3">
      <c r="A576">
        <v>250</v>
      </c>
      <c r="B576" t="s">
        <v>7</v>
      </c>
      <c r="C576">
        <v>12</v>
      </c>
      <c r="D576">
        <v>419.45688091792812</v>
      </c>
      <c r="E576">
        <v>61.052752267894903</v>
      </c>
    </row>
    <row r="577" spans="1:5" x14ac:dyDescent="0.3">
      <c r="A577">
        <v>250</v>
      </c>
      <c r="B577" t="s">
        <v>7</v>
      </c>
      <c r="C577">
        <v>24</v>
      </c>
      <c r="D577">
        <v>424.16889858112694</v>
      </c>
      <c r="E577">
        <v>88.076473796854586</v>
      </c>
    </row>
    <row r="578" spans="1:5" x14ac:dyDescent="0.3">
      <c r="A578">
        <v>250</v>
      </c>
      <c r="B578" t="s">
        <v>7</v>
      </c>
      <c r="C578">
        <v>36</v>
      </c>
      <c r="D578">
        <v>427.10901085236628</v>
      </c>
      <c r="E578">
        <v>99.581257519361017</v>
      </c>
    </row>
    <row r="579" spans="1:5" x14ac:dyDescent="0.3">
      <c r="A579">
        <v>250</v>
      </c>
      <c r="B579" t="s">
        <v>7</v>
      </c>
      <c r="C579">
        <v>60</v>
      </c>
      <c r="D579">
        <v>431.31504462035883</v>
      </c>
      <c r="E579">
        <v>100.61986379350233</v>
      </c>
    </row>
    <row r="580" spans="1:5" x14ac:dyDescent="0.3">
      <c r="A580">
        <v>250</v>
      </c>
      <c r="B580" t="s">
        <v>7</v>
      </c>
      <c r="C580">
        <v>84</v>
      </c>
      <c r="D580">
        <v>435.12150876136337</v>
      </c>
      <c r="E580">
        <v>91.808762523041125</v>
      </c>
    </row>
    <row r="581" spans="1:5" x14ac:dyDescent="0.3">
      <c r="A581">
        <v>250</v>
      </c>
      <c r="B581" t="s">
        <v>7</v>
      </c>
      <c r="C581">
        <v>120</v>
      </c>
      <c r="D581">
        <v>440.23725486800271</v>
      </c>
      <c r="E581">
        <v>77.854642371156174</v>
      </c>
    </row>
    <row r="582" spans="1:5" x14ac:dyDescent="0.3">
      <c r="A582">
        <v>250</v>
      </c>
      <c r="B582" t="s">
        <v>7</v>
      </c>
      <c r="C582">
        <v>240</v>
      </c>
      <c r="D582">
        <v>445.88615492053003</v>
      </c>
      <c r="E582">
        <v>56.606621237522688</v>
      </c>
    </row>
    <row r="583" spans="1:5" x14ac:dyDescent="0.3">
      <c r="A583">
        <v>250</v>
      </c>
      <c r="B583" t="s">
        <v>7</v>
      </c>
      <c r="C583">
        <v>360</v>
      </c>
      <c r="D583">
        <v>440.07403712106452</v>
      </c>
      <c r="E583">
        <v>52.934042828978107</v>
      </c>
    </row>
    <row r="584" spans="1:5" x14ac:dyDescent="0.3">
      <c r="A584">
        <v>250</v>
      </c>
      <c r="B584" t="s">
        <v>8</v>
      </c>
      <c r="C584">
        <v>3.3333333333333333E-2</v>
      </c>
      <c r="D584">
        <v>414.58895160477653</v>
      </c>
      <c r="E584">
        <v>3.2146132953273647</v>
      </c>
    </row>
    <row r="585" spans="1:5" x14ac:dyDescent="0.3">
      <c r="A585">
        <v>250</v>
      </c>
      <c r="B585" t="s">
        <v>8</v>
      </c>
      <c r="C585">
        <v>1</v>
      </c>
      <c r="D585">
        <v>415.71714565293047</v>
      </c>
      <c r="E585">
        <v>9.3134513468443032</v>
      </c>
    </row>
    <row r="586" spans="1:5" x14ac:dyDescent="0.3">
      <c r="A586">
        <v>250</v>
      </c>
      <c r="B586" t="s">
        <v>8</v>
      </c>
      <c r="C586">
        <v>3</v>
      </c>
      <c r="D586">
        <v>417.85953690802558</v>
      </c>
      <c r="E586">
        <v>20.99054229944948</v>
      </c>
    </row>
    <row r="587" spans="1:5" x14ac:dyDescent="0.3">
      <c r="A587">
        <v>250</v>
      </c>
      <c r="B587" t="s">
        <v>8</v>
      </c>
      <c r="C587">
        <v>6</v>
      </c>
      <c r="D587">
        <v>420.64106988953165</v>
      </c>
      <c r="E587">
        <v>36.328205681705469</v>
      </c>
    </row>
    <row r="588" spans="1:5" x14ac:dyDescent="0.3">
      <c r="A588">
        <v>250</v>
      </c>
      <c r="B588" t="s">
        <v>8</v>
      </c>
      <c r="C588">
        <v>12</v>
      </c>
      <c r="D588">
        <v>424.95001100393637</v>
      </c>
      <c r="E588">
        <v>60.341163660393228</v>
      </c>
    </row>
    <row r="589" spans="1:5" x14ac:dyDescent="0.3">
      <c r="A589">
        <v>250</v>
      </c>
      <c r="B589" t="s">
        <v>8</v>
      </c>
      <c r="C589">
        <v>24</v>
      </c>
      <c r="D589">
        <v>430.12586570124142</v>
      </c>
      <c r="E589">
        <v>88.162175694900398</v>
      </c>
    </row>
    <row r="590" spans="1:5" x14ac:dyDescent="0.3">
      <c r="A590">
        <v>250</v>
      </c>
      <c r="B590" t="s">
        <v>8</v>
      </c>
      <c r="C590">
        <v>36</v>
      </c>
      <c r="D590">
        <v>433.08461751604239</v>
      </c>
      <c r="E590">
        <v>99.898278655848742</v>
      </c>
    </row>
    <row r="591" spans="1:5" x14ac:dyDescent="0.3">
      <c r="A591">
        <v>250</v>
      </c>
      <c r="B591" t="s">
        <v>8</v>
      </c>
      <c r="C591">
        <v>60</v>
      </c>
      <c r="D591">
        <v>437.00552405245054</v>
      </c>
      <c r="E591">
        <v>100.80982552884311</v>
      </c>
    </row>
    <row r="592" spans="1:5" x14ac:dyDescent="0.3">
      <c r="A592">
        <v>250</v>
      </c>
      <c r="B592" t="s">
        <v>8</v>
      </c>
      <c r="C592">
        <v>84</v>
      </c>
      <c r="D592">
        <v>440.65224973904026</v>
      </c>
      <c r="E592">
        <v>91.79232159173587</v>
      </c>
    </row>
    <row r="593" spans="1:5" x14ac:dyDescent="0.3">
      <c r="A593">
        <v>250</v>
      </c>
      <c r="B593" t="s">
        <v>8</v>
      </c>
      <c r="C593">
        <v>120</v>
      </c>
      <c r="D593">
        <v>445.88172301344457</v>
      </c>
      <c r="E593">
        <v>77.750412256389069</v>
      </c>
    </row>
    <row r="594" spans="1:5" x14ac:dyDescent="0.3">
      <c r="A594">
        <v>250</v>
      </c>
      <c r="B594" t="s">
        <v>8</v>
      </c>
      <c r="C594">
        <v>240</v>
      </c>
      <c r="D594">
        <v>452.26436643040063</v>
      </c>
      <c r="E594">
        <v>56.751818962990917</v>
      </c>
    </row>
    <row r="595" spans="1:5" x14ac:dyDescent="0.3">
      <c r="A595">
        <v>250</v>
      </c>
      <c r="B595" t="s">
        <v>8</v>
      </c>
      <c r="C595">
        <v>360</v>
      </c>
      <c r="D595">
        <v>446.41749587481843</v>
      </c>
      <c r="E595">
        <v>52.940938668959092</v>
      </c>
    </row>
    <row r="596" spans="1:5" x14ac:dyDescent="0.3">
      <c r="A596">
        <v>251</v>
      </c>
      <c r="B596" t="s">
        <v>5</v>
      </c>
      <c r="C596">
        <v>3.3333333333333333E-2</v>
      </c>
      <c r="D596">
        <v>393.42354506632802</v>
      </c>
      <c r="E596">
        <v>-28.362954999820236</v>
      </c>
    </row>
    <row r="597" spans="1:5" x14ac:dyDescent="0.3">
      <c r="A597">
        <v>251</v>
      </c>
      <c r="B597" t="s">
        <v>5</v>
      </c>
      <c r="C597">
        <v>1</v>
      </c>
      <c r="D597">
        <v>395.88984229774672</v>
      </c>
      <c r="E597">
        <v>-21.172159672851812</v>
      </c>
    </row>
    <row r="598" spans="1:5" x14ac:dyDescent="0.3">
      <c r="A598">
        <v>251</v>
      </c>
      <c r="B598" t="s">
        <v>5</v>
      </c>
      <c r="C598">
        <v>2</v>
      </c>
      <c r="D598">
        <v>398.34502370793979</v>
      </c>
      <c r="E598">
        <v>-14.102780709299434</v>
      </c>
    </row>
    <row r="599" spans="1:5" x14ac:dyDescent="0.3">
      <c r="A599">
        <v>251</v>
      </c>
      <c r="B599" t="s">
        <v>5</v>
      </c>
      <c r="C599">
        <v>3</v>
      </c>
      <c r="D599">
        <v>400.70812436843897</v>
      </c>
      <c r="E599">
        <v>-7.3920499943202351</v>
      </c>
    </row>
    <row r="600" spans="1:5" x14ac:dyDescent="0.3">
      <c r="A600">
        <v>251</v>
      </c>
      <c r="B600" t="s">
        <v>5</v>
      </c>
      <c r="C600">
        <v>4</v>
      </c>
      <c r="D600">
        <v>402.98461812562675</v>
      </c>
      <c r="E600">
        <v>-1.023533877415328</v>
      </c>
    </row>
    <row r="601" spans="1:5" x14ac:dyDescent="0.3">
      <c r="A601">
        <v>251</v>
      </c>
      <c r="B601" t="s">
        <v>5</v>
      </c>
      <c r="C601">
        <v>5</v>
      </c>
      <c r="D601">
        <v>405.17969063978137</v>
      </c>
      <c r="E601">
        <v>5.0184825523898189</v>
      </c>
    </row>
    <row r="602" spans="1:5" x14ac:dyDescent="0.3">
      <c r="A602">
        <v>251</v>
      </c>
      <c r="B602" t="s">
        <v>5</v>
      </c>
      <c r="C602">
        <v>6</v>
      </c>
      <c r="D602">
        <v>407.29825312040543</v>
      </c>
      <c r="E602">
        <v>10.749026221625115</v>
      </c>
    </row>
    <row r="603" spans="1:5" x14ac:dyDescent="0.3">
      <c r="A603">
        <v>251</v>
      </c>
      <c r="B603" t="s">
        <v>5</v>
      </c>
      <c r="C603">
        <v>12</v>
      </c>
      <c r="D603">
        <v>418.64654760128747</v>
      </c>
      <c r="E603">
        <v>39.353346996759065</v>
      </c>
    </row>
    <row r="604" spans="1:5" x14ac:dyDescent="0.3">
      <c r="A604">
        <v>251</v>
      </c>
      <c r="B604" t="s">
        <v>5</v>
      </c>
      <c r="C604">
        <v>18</v>
      </c>
      <c r="D604">
        <v>427.9359899671885</v>
      </c>
      <c r="E604">
        <v>59.282521565689471</v>
      </c>
    </row>
    <row r="605" spans="1:5" x14ac:dyDescent="0.3">
      <c r="A605">
        <v>251</v>
      </c>
      <c r="B605" t="s">
        <v>5</v>
      </c>
      <c r="C605">
        <v>24</v>
      </c>
      <c r="D605">
        <v>436.12194803976377</v>
      </c>
      <c r="E605">
        <v>73.462412805063366</v>
      </c>
    </row>
    <row r="606" spans="1:5" x14ac:dyDescent="0.3">
      <c r="A606">
        <v>251</v>
      </c>
      <c r="B606" t="s">
        <v>5</v>
      </c>
      <c r="C606">
        <v>36</v>
      </c>
      <c r="D606">
        <v>450.36055218152728</v>
      </c>
      <c r="E606">
        <v>89.642175926914902</v>
      </c>
    </row>
    <row r="607" spans="1:5" x14ac:dyDescent="0.3">
      <c r="A607">
        <v>251</v>
      </c>
      <c r="B607" t="s">
        <v>5</v>
      </c>
      <c r="C607">
        <v>48</v>
      </c>
      <c r="D607">
        <v>463.17047336544204</v>
      </c>
      <c r="E607">
        <v>96.086408079033575</v>
      </c>
    </row>
    <row r="608" spans="1:5" x14ac:dyDescent="0.3">
      <c r="A608">
        <v>251</v>
      </c>
      <c r="B608" t="s">
        <v>5</v>
      </c>
      <c r="C608">
        <v>60</v>
      </c>
      <c r="D608">
        <v>475.3163400064131</v>
      </c>
      <c r="E608">
        <v>97.554207828064804</v>
      </c>
    </row>
    <row r="609" spans="1:5" x14ac:dyDescent="0.3">
      <c r="A609">
        <v>251</v>
      </c>
      <c r="B609" t="s">
        <v>5</v>
      </c>
      <c r="C609">
        <v>84</v>
      </c>
      <c r="D609">
        <v>498.21479825823133</v>
      </c>
      <c r="E609">
        <v>94.805036809489238</v>
      </c>
    </row>
    <row r="610" spans="1:5" x14ac:dyDescent="0.3">
      <c r="A610">
        <v>251</v>
      </c>
      <c r="B610" t="s">
        <v>5</v>
      </c>
      <c r="C610">
        <v>120</v>
      </c>
      <c r="D610">
        <v>527.95533569775182</v>
      </c>
      <c r="E610">
        <v>88.740484386244518</v>
      </c>
    </row>
    <row r="611" spans="1:5" x14ac:dyDescent="0.3">
      <c r="A611">
        <v>251</v>
      </c>
      <c r="B611" t="s">
        <v>5</v>
      </c>
      <c r="C611">
        <v>180</v>
      </c>
      <c r="D611">
        <v>562.23579752632827</v>
      </c>
      <c r="E611">
        <v>81.982901532981629</v>
      </c>
    </row>
    <row r="612" spans="1:5" x14ac:dyDescent="0.3">
      <c r="A612">
        <v>251</v>
      </c>
      <c r="B612" t="s">
        <v>5</v>
      </c>
      <c r="C612">
        <v>240</v>
      </c>
      <c r="D612">
        <v>581.01918818149102</v>
      </c>
      <c r="E612">
        <v>77.15756521597477</v>
      </c>
    </row>
    <row r="613" spans="1:5" x14ac:dyDescent="0.3">
      <c r="A613">
        <v>251</v>
      </c>
      <c r="B613" t="s">
        <v>5</v>
      </c>
      <c r="C613">
        <v>360</v>
      </c>
      <c r="D613">
        <v>595.37004880797735</v>
      </c>
      <c r="E613">
        <v>68.803594848506691</v>
      </c>
    </row>
    <row r="614" spans="1:5" x14ac:dyDescent="0.3">
      <c r="A614">
        <v>251</v>
      </c>
      <c r="B614" t="s">
        <v>6</v>
      </c>
      <c r="C614">
        <v>3.3333333333333333E-2</v>
      </c>
      <c r="D614">
        <v>409.29134626192234</v>
      </c>
      <c r="E614">
        <v>-9.968936406853091</v>
      </c>
    </row>
    <row r="615" spans="1:5" x14ac:dyDescent="0.3">
      <c r="A615">
        <v>251</v>
      </c>
      <c r="B615" t="s">
        <v>6</v>
      </c>
      <c r="C615">
        <v>1</v>
      </c>
      <c r="D615">
        <v>410.55909318246694</v>
      </c>
      <c r="E615">
        <v>-3.707995001983877</v>
      </c>
    </row>
    <row r="616" spans="1:5" x14ac:dyDescent="0.3">
      <c r="A616">
        <v>251</v>
      </c>
      <c r="B616" t="s">
        <v>6</v>
      </c>
      <c r="C616">
        <v>3</v>
      </c>
      <c r="D616">
        <v>413.17064461312413</v>
      </c>
      <c r="E616">
        <v>8.3666154357517346</v>
      </c>
    </row>
    <row r="617" spans="1:5" x14ac:dyDescent="0.3">
      <c r="A617">
        <v>251</v>
      </c>
      <c r="B617" t="s">
        <v>6</v>
      </c>
      <c r="C617">
        <v>6</v>
      </c>
      <c r="D617">
        <v>417.06111430698365</v>
      </c>
      <c r="E617">
        <v>24.438718825341571</v>
      </c>
    </row>
    <row r="618" spans="1:5" x14ac:dyDescent="0.3">
      <c r="A618">
        <v>251</v>
      </c>
      <c r="B618" t="s">
        <v>6</v>
      </c>
      <c r="C618">
        <v>12</v>
      </c>
      <c r="D618">
        <v>424.7523908682162</v>
      </c>
      <c r="E618">
        <v>50.308847497468818</v>
      </c>
    </row>
    <row r="619" spans="1:5" x14ac:dyDescent="0.3">
      <c r="A619">
        <v>251</v>
      </c>
      <c r="B619" t="s">
        <v>6</v>
      </c>
      <c r="C619">
        <v>24</v>
      </c>
      <c r="D619">
        <v>439.35234416109773</v>
      </c>
      <c r="E619">
        <v>82.584388302940695</v>
      </c>
    </row>
    <row r="620" spans="1:5" x14ac:dyDescent="0.3">
      <c r="A620">
        <v>251</v>
      </c>
      <c r="B620" t="s">
        <v>6</v>
      </c>
      <c r="C620">
        <v>36</v>
      </c>
      <c r="D620">
        <v>453.65241769122042</v>
      </c>
      <c r="E620">
        <v>99.165395155787763</v>
      </c>
    </row>
    <row r="621" spans="1:5" x14ac:dyDescent="0.3">
      <c r="A621">
        <v>251</v>
      </c>
      <c r="B621" t="s">
        <v>6</v>
      </c>
      <c r="C621">
        <v>60</v>
      </c>
      <c r="D621">
        <v>478.36202132397932</v>
      </c>
      <c r="E621">
        <v>108.59831299383393</v>
      </c>
    </row>
    <row r="622" spans="1:5" x14ac:dyDescent="0.3">
      <c r="A622">
        <v>251</v>
      </c>
      <c r="B622" t="s">
        <v>6</v>
      </c>
      <c r="C622">
        <v>84</v>
      </c>
      <c r="D622">
        <v>498.8486355812019</v>
      </c>
      <c r="E622">
        <v>106.04343192729952</v>
      </c>
    </row>
    <row r="623" spans="1:5" x14ac:dyDescent="0.3">
      <c r="A623">
        <v>251</v>
      </c>
      <c r="B623" t="s">
        <v>6</v>
      </c>
      <c r="C623">
        <v>120</v>
      </c>
      <c r="D623">
        <v>521.10348500510645</v>
      </c>
      <c r="E623">
        <v>98.060894721175089</v>
      </c>
    </row>
    <row r="624" spans="1:5" x14ac:dyDescent="0.3">
      <c r="A624">
        <v>251</v>
      </c>
      <c r="B624" t="s">
        <v>6</v>
      </c>
      <c r="C624">
        <v>240</v>
      </c>
      <c r="D624">
        <v>549.08069379226129</v>
      </c>
      <c r="E624">
        <v>81.409047603366318</v>
      </c>
    </row>
    <row r="625" spans="1:5" x14ac:dyDescent="0.3">
      <c r="A625">
        <v>251</v>
      </c>
      <c r="B625" t="s">
        <v>6</v>
      </c>
      <c r="C625">
        <v>360</v>
      </c>
      <c r="D625">
        <v>548.62467011774459</v>
      </c>
      <c r="E625">
        <v>74.585834429355884</v>
      </c>
    </row>
    <row r="626" spans="1:5" x14ac:dyDescent="0.3">
      <c r="A626">
        <v>251</v>
      </c>
      <c r="B626" t="s">
        <v>7</v>
      </c>
      <c r="C626">
        <v>3.3333333333333333E-2</v>
      </c>
      <c r="D626">
        <v>394.70631739534906</v>
      </c>
      <c r="E626">
        <v>-9.9655426023536471</v>
      </c>
    </row>
    <row r="627" spans="1:5" x14ac:dyDescent="0.3">
      <c r="A627">
        <v>251</v>
      </c>
      <c r="B627" t="s">
        <v>7</v>
      </c>
      <c r="C627">
        <v>1</v>
      </c>
      <c r="D627">
        <v>396.04233799055589</v>
      </c>
      <c r="E627">
        <v>-3.7048620478453973</v>
      </c>
    </row>
    <row r="628" spans="1:5" x14ac:dyDescent="0.3">
      <c r="A628">
        <v>251</v>
      </c>
      <c r="B628" t="s">
        <v>7</v>
      </c>
      <c r="C628">
        <v>3</v>
      </c>
      <c r="D628">
        <v>398.67367591053869</v>
      </c>
      <c r="E628">
        <v>8.3692558364098506</v>
      </c>
    </row>
    <row r="629" spans="1:5" x14ac:dyDescent="0.3">
      <c r="A629">
        <v>251</v>
      </c>
      <c r="B629" t="s">
        <v>7</v>
      </c>
      <c r="C629">
        <v>6</v>
      </c>
      <c r="D629">
        <v>402.31872055502657</v>
      </c>
      <c r="E629">
        <v>24.440727922647383</v>
      </c>
    </row>
    <row r="630" spans="1:5" x14ac:dyDescent="0.3">
      <c r="A630">
        <v>251</v>
      </c>
      <c r="B630" t="s">
        <v>7</v>
      </c>
      <c r="C630">
        <v>12</v>
      </c>
      <c r="D630">
        <v>408.71404253984952</v>
      </c>
      <c r="E630">
        <v>50.309913889816301</v>
      </c>
    </row>
    <row r="631" spans="1:5" x14ac:dyDescent="0.3">
      <c r="A631">
        <v>251</v>
      </c>
      <c r="B631" t="s">
        <v>7</v>
      </c>
      <c r="C631">
        <v>24</v>
      </c>
      <c r="D631">
        <v>418.74497239217442</v>
      </c>
      <c r="E631">
        <v>82.652547607902079</v>
      </c>
    </row>
    <row r="632" spans="1:5" x14ac:dyDescent="0.3">
      <c r="A632">
        <v>251</v>
      </c>
      <c r="B632" t="s">
        <v>7</v>
      </c>
      <c r="C632">
        <v>36</v>
      </c>
      <c r="D632">
        <v>426.77303921950266</v>
      </c>
      <c r="E632">
        <v>99.245285886497413</v>
      </c>
    </row>
    <row r="633" spans="1:5" x14ac:dyDescent="0.3">
      <c r="A633">
        <v>251</v>
      </c>
      <c r="B633" t="s">
        <v>7</v>
      </c>
      <c r="C633">
        <v>60</v>
      </c>
      <c r="D633">
        <v>439.6430490674158</v>
      </c>
      <c r="E633">
        <v>108.94786824055932</v>
      </c>
    </row>
    <row r="634" spans="1:5" x14ac:dyDescent="0.3">
      <c r="A634">
        <v>251</v>
      </c>
      <c r="B634" t="s">
        <v>7</v>
      </c>
      <c r="C634">
        <v>84</v>
      </c>
      <c r="D634">
        <v>449.871361471</v>
      </c>
      <c r="E634">
        <v>106.55861523267779</v>
      </c>
    </row>
    <row r="635" spans="1:5" x14ac:dyDescent="0.3">
      <c r="A635">
        <v>251</v>
      </c>
      <c r="B635" t="s">
        <v>7</v>
      </c>
      <c r="C635">
        <v>120</v>
      </c>
      <c r="D635">
        <v>461.07264372722977</v>
      </c>
      <c r="E635">
        <v>98.690031230383241</v>
      </c>
    </row>
    <row r="636" spans="1:5" x14ac:dyDescent="0.3">
      <c r="A636">
        <v>251</v>
      </c>
      <c r="B636" t="s">
        <v>7</v>
      </c>
      <c r="C636">
        <v>240</v>
      </c>
      <c r="D636">
        <v>471.03913364281181</v>
      </c>
      <c r="E636">
        <v>81.759599959804476</v>
      </c>
    </row>
    <row r="637" spans="1:5" x14ac:dyDescent="0.3">
      <c r="A637">
        <v>251</v>
      </c>
      <c r="B637" t="s">
        <v>7</v>
      </c>
      <c r="C637">
        <v>360</v>
      </c>
      <c r="D637">
        <v>461.67479337736535</v>
      </c>
      <c r="E637">
        <v>74.534799085278976</v>
      </c>
    </row>
    <row r="638" spans="1:5" x14ac:dyDescent="0.3">
      <c r="A638">
        <v>251</v>
      </c>
      <c r="B638" t="s">
        <v>8</v>
      </c>
      <c r="C638">
        <v>3.3333333333333333E-2</v>
      </c>
      <c r="D638">
        <v>401.41014502167559</v>
      </c>
      <c r="E638">
        <v>-9.964193287773579</v>
      </c>
    </row>
    <row r="639" spans="1:5" x14ac:dyDescent="0.3">
      <c r="A639">
        <v>251</v>
      </c>
      <c r="B639" t="s">
        <v>8</v>
      </c>
      <c r="C639">
        <v>1</v>
      </c>
      <c r="D639">
        <v>402.70011187181342</v>
      </c>
      <c r="E639">
        <v>-3.7035824342727257</v>
      </c>
    </row>
    <row r="640" spans="1:5" x14ac:dyDescent="0.3">
      <c r="A640">
        <v>251</v>
      </c>
      <c r="B640" t="s">
        <v>8</v>
      </c>
      <c r="C640">
        <v>3</v>
      </c>
      <c r="D640">
        <v>405.2393977792928</v>
      </c>
      <c r="E640">
        <v>8.3704031707167168</v>
      </c>
    </row>
    <row r="641" spans="1:5" x14ac:dyDescent="0.3">
      <c r="A641">
        <v>251</v>
      </c>
      <c r="B641" t="s">
        <v>8</v>
      </c>
      <c r="C641">
        <v>6</v>
      </c>
      <c r="D641">
        <v>408.75456826417661</v>
      </c>
      <c r="E641">
        <v>24.441704056350417</v>
      </c>
    </row>
    <row r="642" spans="1:5" x14ac:dyDescent="0.3">
      <c r="A642">
        <v>251</v>
      </c>
      <c r="B642" t="s">
        <v>8</v>
      </c>
      <c r="C642">
        <v>12</v>
      </c>
      <c r="D642">
        <v>414.91947598435593</v>
      </c>
      <c r="E642">
        <v>50.310628640812816</v>
      </c>
    </row>
    <row r="643" spans="1:5" x14ac:dyDescent="0.3">
      <c r="A643">
        <v>251</v>
      </c>
      <c r="B643" t="s">
        <v>8</v>
      </c>
      <c r="C643">
        <v>24</v>
      </c>
      <c r="D643">
        <v>424.60641375081985</v>
      </c>
      <c r="E643">
        <v>82.642723744478857</v>
      </c>
    </row>
    <row r="644" spans="1:5" x14ac:dyDescent="0.3">
      <c r="A644">
        <v>251</v>
      </c>
      <c r="B644" t="s">
        <v>8</v>
      </c>
      <c r="C644">
        <v>36</v>
      </c>
      <c r="D644">
        <v>432.41826475821728</v>
      </c>
      <c r="E644">
        <v>99.231925898023647</v>
      </c>
    </row>
    <row r="645" spans="1:5" x14ac:dyDescent="0.3">
      <c r="A645">
        <v>251</v>
      </c>
      <c r="B645" t="s">
        <v>8</v>
      </c>
      <c r="C645">
        <v>60</v>
      </c>
      <c r="D645">
        <v>445.13066861123684</v>
      </c>
      <c r="E645">
        <v>108.93497008762937</v>
      </c>
    </row>
    <row r="646" spans="1:5" x14ac:dyDescent="0.3">
      <c r="A646">
        <v>251</v>
      </c>
      <c r="B646" t="s">
        <v>8</v>
      </c>
      <c r="C646">
        <v>84</v>
      </c>
      <c r="D646">
        <v>455.41049150605568</v>
      </c>
      <c r="E646">
        <v>106.55056335875129</v>
      </c>
    </row>
    <row r="647" spans="1:5" x14ac:dyDescent="0.3">
      <c r="A647">
        <v>251</v>
      </c>
      <c r="B647" t="s">
        <v>8</v>
      </c>
      <c r="C647">
        <v>120</v>
      </c>
      <c r="D647">
        <v>466.82300506297662</v>
      </c>
      <c r="E647">
        <v>98.691694305921075</v>
      </c>
    </row>
    <row r="648" spans="1:5" x14ac:dyDescent="0.3">
      <c r="A648">
        <v>251</v>
      </c>
      <c r="B648" t="s">
        <v>8</v>
      </c>
      <c r="C648">
        <v>240</v>
      </c>
      <c r="D648">
        <v>477.3136521946833</v>
      </c>
      <c r="E648">
        <v>81.801104727273611</v>
      </c>
    </row>
    <row r="649" spans="1:5" x14ac:dyDescent="0.3">
      <c r="A649">
        <v>251</v>
      </c>
      <c r="B649" t="s">
        <v>8</v>
      </c>
      <c r="C649">
        <v>360</v>
      </c>
      <c r="D649">
        <v>468.10403331807277</v>
      </c>
      <c r="E649">
        <v>74.627476112213429</v>
      </c>
    </row>
    <row r="650" spans="1:5" x14ac:dyDescent="0.3">
      <c r="A650">
        <v>252</v>
      </c>
      <c r="B650" t="s">
        <v>5</v>
      </c>
      <c r="C650">
        <v>3.3333333333333333E-2</v>
      </c>
      <c r="D650">
        <v>451.9557028514426</v>
      </c>
      <c r="E650">
        <v>30.169202785294349</v>
      </c>
    </row>
    <row r="651" spans="1:5" x14ac:dyDescent="0.3">
      <c r="A651">
        <v>252</v>
      </c>
      <c r="B651" t="s">
        <v>5</v>
      </c>
      <c r="C651">
        <v>1</v>
      </c>
      <c r="D651">
        <v>450.82272621037862</v>
      </c>
      <c r="E651">
        <v>33.76072423978006</v>
      </c>
    </row>
    <row r="652" spans="1:5" x14ac:dyDescent="0.3">
      <c r="A652">
        <v>252</v>
      </c>
      <c r="B652" t="s">
        <v>5</v>
      </c>
      <c r="C652">
        <v>2</v>
      </c>
      <c r="D652">
        <v>449.75531791622376</v>
      </c>
      <c r="E652">
        <v>37.307513498984548</v>
      </c>
    </row>
    <row r="653" spans="1:5" x14ac:dyDescent="0.3">
      <c r="A653">
        <v>252</v>
      </c>
      <c r="B653" t="s">
        <v>5</v>
      </c>
      <c r="C653">
        <v>3</v>
      </c>
      <c r="D653">
        <v>448.79103456025143</v>
      </c>
      <c r="E653">
        <v>40.690860197492228</v>
      </c>
    </row>
    <row r="654" spans="1:5" x14ac:dyDescent="0.3">
      <c r="A654">
        <v>252</v>
      </c>
      <c r="B654" t="s">
        <v>5</v>
      </c>
      <c r="C654">
        <v>4</v>
      </c>
      <c r="D654">
        <v>447.9266330322157</v>
      </c>
      <c r="E654">
        <v>43.918481029173591</v>
      </c>
    </row>
    <row r="655" spans="1:5" x14ac:dyDescent="0.3">
      <c r="A655">
        <v>252</v>
      </c>
      <c r="B655" t="s">
        <v>5</v>
      </c>
      <c r="C655">
        <v>5</v>
      </c>
      <c r="D655">
        <v>447.15894829427998</v>
      </c>
      <c r="E655">
        <v>46.99774020688843</v>
      </c>
    </row>
    <row r="656" spans="1:5" x14ac:dyDescent="0.3">
      <c r="A656">
        <v>252</v>
      </c>
      <c r="B656" t="s">
        <v>5</v>
      </c>
      <c r="C656">
        <v>6</v>
      </c>
      <c r="D656">
        <v>446.48489192155972</v>
      </c>
      <c r="E656">
        <v>49.935665022779396</v>
      </c>
    </row>
    <row r="657" spans="1:5" x14ac:dyDescent="0.3">
      <c r="A657">
        <v>252</v>
      </c>
      <c r="B657" t="s">
        <v>5</v>
      </c>
      <c r="C657">
        <v>12</v>
      </c>
      <c r="D657">
        <v>444.24308843345096</v>
      </c>
      <c r="E657">
        <v>64.949887828922584</v>
      </c>
    </row>
    <row r="658" spans="1:5" x14ac:dyDescent="0.3">
      <c r="A658">
        <v>252</v>
      </c>
      <c r="B658" t="s">
        <v>5</v>
      </c>
      <c r="C658">
        <v>18</v>
      </c>
      <c r="D658">
        <v>444.68057959555637</v>
      </c>
      <c r="E658">
        <v>76.027111194057341</v>
      </c>
    </row>
    <row r="659" spans="1:5" x14ac:dyDescent="0.3">
      <c r="A659">
        <v>252</v>
      </c>
      <c r="B659" t="s">
        <v>5</v>
      </c>
      <c r="C659">
        <v>24</v>
      </c>
      <c r="D659">
        <v>447.18313434886005</v>
      </c>
      <c r="E659">
        <v>84.523599114159637</v>
      </c>
    </row>
    <row r="660" spans="1:5" x14ac:dyDescent="0.3">
      <c r="A660">
        <v>252</v>
      </c>
      <c r="B660" t="s">
        <v>5</v>
      </c>
      <c r="C660">
        <v>36</v>
      </c>
      <c r="D660">
        <v>456.70037258206298</v>
      </c>
      <c r="E660">
        <v>95.981996327450588</v>
      </c>
    </row>
    <row r="661" spans="1:5" x14ac:dyDescent="0.3">
      <c r="A661">
        <v>252</v>
      </c>
      <c r="B661" t="s">
        <v>5</v>
      </c>
      <c r="C661">
        <v>48</v>
      </c>
      <c r="D661">
        <v>469.96776701004399</v>
      </c>
      <c r="E661">
        <v>102.88370172363553</v>
      </c>
    </row>
    <row r="662" spans="1:5" x14ac:dyDescent="0.3">
      <c r="A662">
        <v>252</v>
      </c>
      <c r="B662" t="s">
        <v>5</v>
      </c>
      <c r="C662">
        <v>60</v>
      </c>
      <c r="D662">
        <v>485.00471972559939</v>
      </c>
      <c r="E662">
        <v>107.24258754725109</v>
      </c>
    </row>
    <row r="663" spans="1:5" x14ac:dyDescent="0.3">
      <c r="A663">
        <v>252</v>
      </c>
      <c r="B663" t="s">
        <v>5</v>
      </c>
      <c r="C663">
        <v>84</v>
      </c>
      <c r="D663">
        <v>515.53614952596536</v>
      </c>
      <c r="E663">
        <v>112.12638807722331</v>
      </c>
    </row>
    <row r="664" spans="1:5" x14ac:dyDescent="0.3">
      <c r="A664">
        <v>252</v>
      </c>
      <c r="B664" t="s">
        <v>5</v>
      </c>
      <c r="C664">
        <v>120</v>
      </c>
      <c r="D664">
        <v>554.15816997396803</v>
      </c>
      <c r="E664">
        <v>114.94331866246078</v>
      </c>
    </row>
    <row r="665" spans="1:5" x14ac:dyDescent="0.3">
      <c r="A665">
        <v>252</v>
      </c>
      <c r="B665" t="s">
        <v>5</v>
      </c>
      <c r="C665">
        <v>180</v>
      </c>
      <c r="D665">
        <v>593.4821562316389</v>
      </c>
      <c r="E665">
        <v>113.2292602382922</v>
      </c>
    </row>
    <row r="666" spans="1:5" x14ac:dyDescent="0.3">
      <c r="A666">
        <v>252</v>
      </c>
      <c r="B666" t="s">
        <v>5</v>
      </c>
      <c r="C666">
        <v>240</v>
      </c>
      <c r="D666">
        <v>610.84971039760956</v>
      </c>
      <c r="E666">
        <v>106.98808743209325</v>
      </c>
    </row>
    <row r="667" spans="1:5" x14ac:dyDescent="0.3">
      <c r="A667">
        <v>252</v>
      </c>
      <c r="B667" t="s">
        <v>5</v>
      </c>
      <c r="C667">
        <v>360</v>
      </c>
      <c r="D667">
        <v>617.41466086470246</v>
      </c>
      <c r="E667">
        <v>90.848206905231734</v>
      </c>
    </row>
    <row r="668" spans="1:5" x14ac:dyDescent="0.3">
      <c r="A668">
        <v>252</v>
      </c>
      <c r="B668" t="s">
        <v>6</v>
      </c>
      <c r="C668">
        <v>3.3333333333333333E-2</v>
      </c>
      <c r="D668">
        <v>436.61437805856747</v>
      </c>
      <c r="E668">
        <v>17.354095389792018</v>
      </c>
    </row>
    <row r="669" spans="1:5" x14ac:dyDescent="0.3">
      <c r="A669">
        <v>252</v>
      </c>
      <c r="B669" t="s">
        <v>6</v>
      </c>
      <c r="C669">
        <v>1</v>
      </c>
      <c r="D669">
        <v>436.20687551973646</v>
      </c>
      <c r="E669">
        <v>21.939787335285637</v>
      </c>
    </row>
    <row r="670" spans="1:5" x14ac:dyDescent="0.3">
      <c r="A670">
        <v>252</v>
      </c>
      <c r="B670" t="s">
        <v>6</v>
      </c>
      <c r="C670">
        <v>3</v>
      </c>
      <c r="D670">
        <v>435.70764275932572</v>
      </c>
      <c r="E670">
        <v>30.903613581953344</v>
      </c>
    </row>
    <row r="671" spans="1:5" x14ac:dyDescent="0.3">
      <c r="A671">
        <v>252</v>
      </c>
      <c r="B671" t="s">
        <v>6</v>
      </c>
      <c r="C671">
        <v>6</v>
      </c>
      <c r="D671">
        <v>435.73604736951961</v>
      </c>
      <c r="E671">
        <v>43.113651887877538</v>
      </c>
    </row>
    <row r="672" spans="1:5" x14ac:dyDescent="0.3">
      <c r="A672">
        <v>252</v>
      </c>
      <c r="B672" t="s">
        <v>6</v>
      </c>
      <c r="C672">
        <v>12</v>
      </c>
      <c r="D672">
        <v>438.05806650977468</v>
      </c>
      <c r="E672">
        <v>63.614523139027341</v>
      </c>
    </row>
    <row r="673" spans="1:5" x14ac:dyDescent="0.3">
      <c r="A673">
        <v>252</v>
      </c>
      <c r="B673" t="s">
        <v>6</v>
      </c>
      <c r="C673">
        <v>24</v>
      </c>
      <c r="D673">
        <v>448.32969801459546</v>
      </c>
      <c r="E673">
        <v>91.561742156438385</v>
      </c>
    </row>
    <row r="674" spans="1:5" x14ac:dyDescent="0.3">
      <c r="A674">
        <v>252</v>
      </c>
      <c r="B674" t="s">
        <v>6</v>
      </c>
      <c r="C674">
        <v>36</v>
      </c>
      <c r="D674">
        <v>462.55699097826528</v>
      </c>
      <c r="E674">
        <v>108.0699684428326</v>
      </c>
    </row>
    <row r="675" spans="1:5" x14ac:dyDescent="0.3">
      <c r="A675">
        <v>252</v>
      </c>
      <c r="B675" t="s">
        <v>6</v>
      </c>
      <c r="C675">
        <v>60</v>
      </c>
      <c r="D675">
        <v>490.50182614331703</v>
      </c>
      <c r="E675">
        <v>120.7381178131716</v>
      </c>
    </row>
    <row r="676" spans="1:5" x14ac:dyDescent="0.3">
      <c r="A676">
        <v>252</v>
      </c>
      <c r="B676" t="s">
        <v>6</v>
      </c>
      <c r="C676">
        <v>84</v>
      </c>
      <c r="D676">
        <v>513.40845789586126</v>
      </c>
      <c r="E676">
        <v>120.60325424195891</v>
      </c>
    </row>
    <row r="677" spans="1:5" x14ac:dyDescent="0.3">
      <c r="A677">
        <v>252</v>
      </c>
      <c r="B677" t="s">
        <v>6</v>
      </c>
      <c r="C677">
        <v>120</v>
      </c>
      <c r="D677">
        <v>536.15248196787434</v>
      </c>
      <c r="E677">
        <v>113.10989168394299</v>
      </c>
    </row>
    <row r="678" spans="1:5" x14ac:dyDescent="0.3">
      <c r="A678">
        <v>252</v>
      </c>
      <c r="B678" t="s">
        <v>6</v>
      </c>
      <c r="C678">
        <v>240</v>
      </c>
      <c r="D678">
        <v>560.28683709510449</v>
      </c>
      <c r="E678">
        <v>92.615190906209506</v>
      </c>
    </row>
    <row r="679" spans="1:5" x14ac:dyDescent="0.3">
      <c r="A679">
        <v>252</v>
      </c>
      <c r="B679" t="s">
        <v>6</v>
      </c>
      <c r="C679">
        <v>360</v>
      </c>
      <c r="D679">
        <v>560.12566292511326</v>
      </c>
      <c r="E679">
        <v>86.086827236724545</v>
      </c>
    </row>
    <row r="680" spans="1:5" x14ac:dyDescent="0.3">
      <c r="A680">
        <v>252</v>
      </c>
      <c r="B680" t="s">
        <v>7</v>
      </c>
      <c r="C680">
        <v>3.3333333333333333E-2</v>
      </c>
      <c r="D680">
        <v>422.02568296018524</v>
      </c>
      <c r="E680">
        <v>17.353822962482557</v>
      </c>
    </row>
    <row r="681" spans="1:5" x14ac:dyDescent="0.3">
      <c r="A681">
        <v>252</v>
      </c>
      <c r="B681" t="s">
        <v>7</v>
      </c>
      <c r="C681">
        <v>1</v>
      </c>
      <c r="D681">
        <v>421.68667768528798</v>
      </c>
      <c r="E681">
        <v>21.939477646886683</v>
      </c>
    </row>
    <row r="682" spans="1:5" x14ac:dyDescent="0.3">
      <c r="A682">
        <v>252</v>
      </c>
      <c r="B682" t="s">
        <v>7</v>
      </c>
      <c r="C682">
        <v>3</v>
      </c>
      <c r="D682">
        <v>421.20765711496796</v>
      </c>
      <c r="E682">
        <v>30.903237040839151</v>
      </c>
    </row>
    <row r="683" spans="1:5" x14ac:dyDescent="0.3">
      <c r="A683">
        <v>252</v>
      </c>
      <c r="B683" t="s">
        <v>7</v>
      </c>
      <c r="C683">
        <v>6</v>
      </c>
      <c r="D683">
        <v>420.99119069867038</v>
      </c>
      <c r="E683">
        <v>43.113198066291183</v>
      </c>
    </row>
    <row r="684" spans="1:5" x14ac:dyDescent="0.3">
      <c r="A684">
        <v>252</v>
      </c>
      <c r="B684" t="s">
        <v>7</v>
      </c>
      <c r="C684">
        <v>12</v>
      </c>
      <c r="D684">
        <v>422.01810968112255</v>
      </c>
      <c r="E684">
        <v>63.613981031089352</v>
      </c>
    </row>
    <row r="685" spans="1:5" x14ac:dyDescent="0.3">
      <c r="A685">
        <v>252</v>
      </c>
      <c r="B685" t="s">
        <v>7</v>
      </c>
      <c r="C685">
        <v>24</v>
      </c>
      <c r="D685">
        <v>427.71936246665808</v>
      </c>
      <c r="E685">
        <v>91.626937682385758</v>
      </c>
    </row>
    <row r="686" spans="1:5" x14ac:dyDescent="0.3">
      <c r="A686">
        <v>252</v>
      </c>
      <c r="B686" t="s">
        <v>7</v>
      </c>
      <c r="C686">
        <v>36</v>
      </c>
      <c r="D686">
        <v>435.67268270467758</v>
      </c>
      <c r="E686">
        <v>108.14492937167235</v>
      </c>
    </row>
    <row r="687" spans="1:5" x14ac:dyDescent="0.3">
      <c r="A687">
        <v>252</v>
      </c>
      <c r="B687" t="s">
        <v>7</v>
      </c>
      <c r="C687">
        <v>60</v>
      </c>
      <c r="D687">
        <v>451.82539343224863</v>
      </c>
      <c r="E687">
        <v>121.13021260539217</v>
      </c>
    </row>
    <row r="688" spans="1:5" x14ac:dyDescent="0.3">
      <c r="A688">
        <v>252</v>
      </c>
      <c r="B688" t="s">
        <v>7</v>
      </c>
      <c r="C688">
        <v>84</v>
      </c>
      <c r="D688">
        <v>464.54095763643397</v>
      </c>
      <c r="E688">
        <v>121.22821139811175</v>
      </c>
    </row>
    <row r="689" spans="1:5" x14ac:dyDescent="0.3">
      <c r="A689">
        <v>252</v>
      </c>
      <c r="B689" t="s">
        <v>7</v>
      </c>
      <c r="C689">
        <v>120</v>
      </c>
      <c r="D689">
        <v>476.29509313064295</v>
      </c>
      <c r="E689">
        <v>113.91248063379642</v>
      </c>
    </row>
    <row r="690" spans="1:5" x14ac:dyDescent="0.3">
      <c r="A690">
        <v>252</v>
      </c>
      <c r="B690" t="s">
        <v>7</v>
      </c>
      <c r="C690">
        <v>240</v>
      </c>
      <c r="D690">
        <v>482.24978079183444</v>
      </c>
      <c r="E690">
        <v>92.970247108827152</v>
      </c>
    </row>
    <row r="691" spans="1:5" x14ac:dyDescent="0.3">
      <c r="A691">
        <v>252</v>
      </c>
      <c r="B691" t="s">
        <v>7</v>
      </c>
      <c r="C691">
        <v>360</v>
      </c>
      <c r="D691">
        <v>473.359757783205</v>
      </c>
      <c r="E691">
        <v>86.219763491118613</v>
      </c>
    </row>
    <row r="692" spans="1:5" x14ac:dyDescent="0.3">
      <c r="A692">
        <v>252</v>
      </c>
      <c r="B692" t="s">
        <v>8</v>
      </c>
      <c r="C692">
        <v>3.3333333333333333E-2</v>
      </c>
      <c r="D692">
        <v>428.72884462419887</v>
      </c>
      <c r="E692">
        <v>17.354506314749692</v>
      </c>
    </row>
    <row r="693" spans="1:5" x14ac:dyDescent="0.3">
      <c r="A693">
        <v>252</v>
      </c>
      <c r="B693" t="s">
        <v>8</v>
      </c>
      <c r="C693">
        <v>1</v>
      </c>
      <c r="D693">
        <v>428.34369734461831</v>
      </c>
      <c r="E693">
        <v>21.940003038532151</v>
      </c>
    </row>
    <row r="694" spans="1:5" x14ac:dyDescent="0.3">
      <c r="A694">
        <v>252</v>
      </c>
      <c r="B694" t="s">
        <v>8</v>
      </c>
      <c r="C694">
        <v>3</v>
      </c>
      <c r="D694">
        <v>427.77246604787217</v>
      </c>
      <c r="E694">
        <v>30.903471439296116</v>
      </c>
    </row>
    <row r="695" spans="1:5" x14ac:dyDescent="0.3">
      <c r="A695">
        <v>252</v>
      </c>
      <c r="B695" t="s">
        <v>8</v>
      </c>
      <c r="C695">
        <v>6</v>
      </c>
      <c r="D695">
        <v>427.42594111760968</v>
      </c>
      <c r="E695">
        <v>43.113076909783516</v>
      </c>
    </row>
    <row r="696" spans="1:5" x14ac:dyDescent="0.3">
      <c r="A696">
        <v>252</v>
      </c>
      <c r="B696" t="s">
        <v>8</v>
      </c>
      <c r="C696">
        <v>12</v>
      </c>
      <c r="D696">
        <v>428.22223222787602</v>
      </c>
      <c r="E696">
        <v>63.613384884332881</v>
      </c>
    </row>
    <row r="697" spans="1:5" x14ac:dyDescent="0.3">
      <c r="A697">
        <v>252</v>
      </c>
      <c r="B697" t="s">
        <v>8</v>
      </c>
      <c r="C697">
        <v>24</v>
      </c>
      <c r="D697">
        <v>433.58132038816439</v>
      </c>
      <c r="E697">
        <v>91.617630381823361</v>
      </c>
    </row>
    <row r="698" spans="1:5" x14ac:dyDescent="0.3">
      <c r="A698">
        <v>252</v>
      </c>
      <c r="B698" t="s">
        <v>8</v>
      </c>
      <c r="C698">
        <v>36</v>
      </c>
      <c r="D698">
        <v>441.31817079874958</v>
      </c>
      <c r="E698">
        <v>108.13183193855595</v>
      </c>
    </row>
    <row r="699" spans="1:5" x14ac:dyDescent="0.3">
      <c r="A699">
        <v>252</v>
      </c>
      <c r="B699" t="s">
        <v>8</v>
      </c>
      <c r="C699">
        <v>60</v>
      </c>
      <c r="D699">
        <v>457.3105420227659</v>
      </c>
      <c r="E699">
        <v>121.11484349915845</v>
      </c>
    </row>
    <row r="700" spans="1:5" x14ac:dyDescent="0.3">
      <c r="A700">
        <v>252</v>
      </c>
      <c r="B700" t="s">
        <v>8</v>
      </c>
      <c r="C700">
        <v>84</v>
      </c>
      <c r="D700">
        <v>470.07461508302907</v>
      </c>
      <c r="E700">
        <v>121.21468693572467</v>
      </c>
    </row>
    <row r="701" spans="1:5" x14ac:dyDescent="0.3">
      <c r="A701">
        <v>252</v>
      </c>
      <c r="B701" t="s">
        <v>8</v>
      </c>
      <c r="C701">
        <v>120</v>
      </c>
      <c r="D701">
        <v>482.03890259684414</v>
      </c>
      <c r="E701">
        <v>113.90759183978861</v>
      </c>
    </row>
    <row r="702" spans="1:5" x14ac:dyDescent="0.3">
      <c r="A702">
        <v>252</v>
      </c>
      <c r="B702" t="s">
        <v>8</v>
      </c>
      <c r="C702">
        <v>240</v>
      </c>
      <c r="D702">
        <v>488.53342282451212</v>
      </c>
      <c r="E702">
        <v>93.020875357102412</v>
      </c>
    </row>
    <row r="703" spans="1:5" x14ac:dyDescent="0.3">
      <c r="A703">
        <v>252</v>
      </c>
      <c r="B703" t="s">
        <v>8</v>
      </c>
      <c r="C703">
        <v>360</v>
      </c>
      <c r="D703">
        <v>479.79000663596588</v>
      </c>
      <c r="E703">
        <v>86.313449430106544</v>
      </c>
    </row>
    <row r="704" spans="1:5" x14ac:dyDescent="0.3">
      <c r="A704">
        <v>253</v>
      </c>
      <c r="B704" t="s">
        <v>5</v>
      </c>
      <c r="C704">
        <v>3.3333333333333333E-2</v>
      </c>
      <c r="D704">
        <v>450.0126879550366</v>
      </c>
      <c r="E704">
        <v>28.226187888888351</v>
      </c>
    </row>
    <row r="705" spans="1:5" x14ac:dyDescent="0.3">
      <c r="A705">
        <v>253</v>
      </c>
      <c r="B705" t="s">
        <v>5</v>
      </c>
      <c r="C705">
        <v>1</v>
      </c>
      <c r="D705">
        <v>450.88622377976043</v>
      </c>
      <c r="E705">
        <v>33.824221809161877</v>
      </c>
    </row>
    <row r="706" spans="1:5" x14ac:dyDescent="0.3">
      <c r="A706">
        <v>253</v>
      </c>
      <c r="B706" t="s">
        <v>5</v>
      </c>
      <c r="C706">
        <v>2</v>
      </c>
      <c r="D706">
        <v>451.79167707896664</v>
      </c>
      <c r="E706">
        <v>39.34387266172741</v>
      </c>
    </row>
    <row r="707" spans="1:5" x14ac:dyDescent="0.3">
      <c r="A707">
        <v>253</v>
      </c>
      <c r="B707" t="s">
        <v>5</v>
      </c>
      <c r="C707">
        <v>3</v>
      </c>
      <c r="D707">
        <v>452.70011112468876</v>
      </c>
      <c r="E707">
        <v>44.599936761929513</v>
      </c>
    </row>
    <row r="708" spans="1:5" x14ac:dyDescent="0.3">
      <c r="A708">
        <v>253</v>
      </c>
      <c r="B708" t="s">
        <v>5</v>
      </c>
      <c r="C708">
        <v>4</v>
      </c>
      <c r="D708">
        <v>453.61258965341665</v>
      </c>
      <c r="E708">
        <v>49.604437650374521</v>
      </c>
    </row>
    <row r="709" spans="1:5" x14ac:dyDescent="0.3">
      <c r="A709">
        <v>253</v>
      </c>
      <c r="B709" t="s">
        <v>5</v>
      </c>
      <c r="C709">
        <v>5</v>
      </c>
      <c r="D709">
        <v>454.53007756155841</v>
      </c>
      <c r="E709">
        <v>54.368869474166885</v>
      </c>
    </row>
    <row r="710" spans="1:5" x14ac:dyDescent="0.3">
      <c r="A710">
        <v>253</v>
      </c>
      <c r="B710" t="s">
        <v>5</v>
      </c>
      <c r="C710">
        <v>6</v>
      </c>
      <c r="D710">
        <v>455.45344668289971</v>
      </c>
      <c r="E710">
        <v>58.90421978411942</v>
      </c>
    </row>
    <row r="711" spans="1:5" x14ac:dyDescent="0.3">
      <c r="A711">
        <v>253</v>
      </c>
      <c r="B711" t="s">
        <v>5</v>
      </c>
      <c r="C711">
        <v>12</v>
      </c>
      <c r="D711">
        <v>461.15559122126581</v>
      </c>
      <c r="E711">
        <v>81.8623906167374</v>
      </c>
    </row>
    <row r="712" spans="1:5" x14ac:dyDescent="0.3">
      <c r="A712">
        <v>253</v>
      </c>
      <c r="B712" t="s">
        <v>5</v>
      </c>
      <c r="C712">
        <v>18</v>
      </c>
      <c r="D712">
        <v>467.02130266026882</v>
      </c>
      <c r="E712">
        <v>98.367834258769818</v>
      </c>
    </row>
    <row r="713" spans="1:5" x14ac:dyDescent="0.3">
      <c r="A713">
        <v>253</v>
      </c>
      <c r="B713" t="s">
        <v>5</v>
      </c>
      <c r="C713">
        <v>24</v>
      </c>
      <c r="D713">
        <v>473.27743197747213</v>
      </c>
      <c r="E713">
        <v>110.61789674277171</v>
      </c>
    </row>
    <row r="714" spans="1:5" x14ac:dyDescent="0.3">
      <c r="A714">
        <v>253</v>
      </c>
      <c r="B714" t="s">
        <v>5</v>
      </c>
      <c r="C714">
        <v>36</v>
      </c>
      <c r="D714">
        <v>486.66959575582155</v>
      </c>
      <c r="E714">
        <v>125.95121950120914</v>
      </c>
    </row>
    <row r="715" spans="1:5" x14ac:dyDescent="0.3">
      <c r="A715">
        <v>253</v>
      </c>
      <c r="B715" t="s">
        <v>5</v>
      </c>
      <c r="C715">
        <v>48</v>
      </c>
      <c r="D715">
        <v>500.85648349626763</v>
      </c>
      <c r="E715">
        <v>133.77241820985915</v>
      </c>
    </row>
    <row r="716" spans="1:5" x14ac:dyDescent="0.3">
      <c r="A716">
        <v>253</v>
      </c>
      <c r="B716" t="s">
        <v>5</v>
      </c>
      <c r="C716">
        <v>60</v>
      </c>
      <c r="D716">
        <v>515.29601795237818</v>
      </c>
      <c r="E716">
        <v>137.53388577402993</v>
      </c>
    </row>
    <row r="717" spans="1:5" x14ac:dyDescent="0.3">
      <c r="A717">
        <v>253</v>
      </c>
      <c r="B717" t="s">
        <v>5</v>
      </c>
      <c r="C717">
        <v>84</v>
      </c>
      <c r="D717">
        <v>543.05732149206813</v>
      </c>
      <c r="E717">
        <v>139.64756004332605</v>
      </c>
    </row>
    <row r="718" spans="1:5" x14ac:dyDescent="0.3">
      <c r="A718">
        <v>253</v>
      </c>
      <c r="B718" t="s">
        <v>5</v>
      </c>
      <c r="C718">
        <v>120</v>
      </c>
      <c r="D718">
        <v>577.88361483385233</v>
      </c>
      <c r="E718">
        <v>138.66876352234505</v>
      </c>
    </row>
    <row r="719" spans="1:5" x14ac:dyDescent="0.3">
      <c r="A719">
        <v>253</v>
      </c>
      <c r="B719" t="s">
        <v>5</v>
      </c>
      <c r="C719">
        <v>180</v>
      </c>
      <c r="D719">
        <v>614.94268401026579</v>
      </c>
      <c r="E719">
        <v>134.68978801691921</v>
      </c>
    </row>
    <row r="720" spans="1:5" x14ac:dyDescent="0.3">
      <c r="A720">
        <v>253</v>
      </c>
      <c r="B720" t="s">
        <v>5</v>
      </c>
      <c r="C720">
        <v>240</v>
      </c>
      <c r="D720">
        <v>633.18736541600492</v>
      </c>
      <c r="E720">
        <v>129.32574245048858</v>
      </c>
    </row>
    <row r="721" spans="1:5" x14ac:dyDescent="0.3">
      <c r="A721">
        <v>253</v>
      </c>
      <c r="B721" t="s">
        <v>5</v>
      </c>
      <c r="C721">
        <v>360</v>
      </c>
      <c r="D721">
        <v>644.38098258073421</v>
      </c>
      <c r="E721">
        <v>117.81452862126355</v>
      </c>
    </row>
    <row r="722" spans="1:5" x14ac:dyDescent="0.3">
      <c r="A722">
        <v>253</v>
      </c>
      <c r="B722" t="s">
        <v>6</v>
      </c>
      <c r="C722">
        <v>3.3333333333333333E-2</v>
      </c>
      <c r="D722">
        <v>431.6461331322808</v>
      </c>
      <c r="E722">
        <v>12.385850463505349</v>
      </c>
    </row>
    <row r="723" spans="1:5" x14ac:dyDescent="0.3">
      <c r="A723">
        <v>253</v>
      </c>
      <c r="B723" t="s">
        <v>6</v>
      </c>
      <c r="C723">
        <v>1</v>
      </c>
      <c r="D723">
        <v>431.8185292382546</v>
      </c>
      <c r="E723">
        <v>17.551441053803782</v>
      </c>
    </row>
    <row r="724" spans="1:5" x14ac:dyDescent="0.3">
      <c r="A724">
        <v>253</v>
      </c>
      <c r="B724" t="s">
        <v>6</v>
      </c>
      <c r="C724">
        <v>3</v>
      </c>
      <c r="D724">
        <v>432.47261047964491</v>
      </c>
      <c r="E724">
        <v>27.668581302272496</v>
      </c>
    </row>
    <row r="725" spans="1:5" x14ac:dyDescent="0.3">
      <c r="A725">
        <v>253</v>
      </c>
      <c r="B725" t="s">
        <v>6</v>
      </c>
      <c r="C725">
        <v>6</v>
      </c>
      <c r="D725">
        <v>434.11909225978741</v>
      </c>
      <c r="E725">
        <v>41.496696778145356</v>
      </c>
    </row>
    <row r="726" spans="1:5" x14ac:dyDescent="0.3">
      <c r="A726">
        <v>253</v>
      </c>
      <c r="B726" t="s">
        <v>6</v>
      </c>
      <c r="C726">
        <v>12</v>
      </c>
      <c r="D726">
        <v>439.30911907813055</v>
      </c>
      <c r="E726">
        <v>64.865575707383215</v>
      </c>
    </row>
    <row r="727" spans="1:5" x14ac:dyDescent="0.3">
      <c r="A727">
        <v>253</v>
      </c>
      <c r="B727" t="s">
        <v>6</v>
      </c>
      <c r="C727">
        <v>24</v>
      </c>
      <c r="D727">
        <v>453.94551341444975</v>
      </c>
      <c r="E727">
        <v>97.177557556292683</v>
      </c>
    </row>
    <row r="728" spans="1:5" x14ac:dyDescent="0.3">
      <c r="A728">
        <v>253</v>
      </c>
      <c r="B728" t="s">
        <v>6</v>
      </c>
      <c r="C728">
        <v>36</v>
      </c>
      <c r="D728">
        <v>471.25630519055466</v>
      </c>
      <c r="E728">
        <v>116.76928265512198</v>
      </c>
    </row>
    <row r="729" spans="1:5" x14ac:dyDescent="0.3">
      <c r="A729">
        <v>253</v>
      </c>
      <c r="B729" t="s">
        <v>6</v>
      </c>
      <c r="C729">
        <v>60</v>
      </c>
      <c r="D729">
        <v>502.73993080504829</v>
      </c>
      <c r="E729">
        <v>132.97622247490287</v>
      </c>
    </row>
    <row r="730" spans="1:5" x14ac:dyDescent="0.3">
      <c r="A730">
        <v>253</v>
      </c>
      <c r="B730" t="s">
        <v>6</v>
      </c>
      <c r="C730">
        <v>84</v>
      </c>
      <c r="D730">
        <v>527.16879284768038</v>
      </c>
      <c r="E730">
        <v>134.36358919377798</v>
      </c>
    </row>
    <row r="731" spans="1:5" x14ac:dyDescent="0.3">
      <c r="A731">
        <v>253</v>
      </c>
      <c r="B731" t="s">
        <v>6</v>
      </c>
      <c r="C731">
        <v>120</v>
      </c>
      <c r="D731">
        <v>550.51093457291017</v>
      </c>
      <c r="E731">
        <v>127.46834428897874</v>
      </c>
    </row>
    <row r="732" spans="1:5" x14ac:dyDescent="0.3">
      <c r="A732">
        <v>253</v>
      </c>
      <c r="B732" t="s">
        <v>6</v>
      </c>
      <c r="C732">
        <v>240</v>
      </c>
      <c r="D732">
        <v>573.81579963014963</v>
      </c>
      <c r="E732">
        <v>106.14415344125466</v>
      </c>
    </row>
    <row r="733" spans="1:5" x14ac:dyDescent="0.3">
      <c r="A733">
        <v>253</v>
      </c>
      <c r="B733" t="s">
        <v>6</v>
      </c>
      <c r="C733">
        <v>360</v>
      </c>
      <c r="D733">
        <v>573.02873190772186</v>
      </c>
      <c r="E733">
        <v>98.989896219333218</v>
      </c>
    </row>
    <row r="734" spans="1:5" x14ac:dyDescent="0.3">
      <c r="A734">
        <v>253</v>
      </c>
      <c r="B734" t="s">
        <v>7</v>
      </c>
      <c r="C734">
        <v>3.3333333333333333E-2</v>
      </c>
      <c r="D734">
        <v>417.05647323645417</v>
      </c>
      <c r="E734">
        <v>12.384613238751452</v>
      </c>
    </row>
    <row r="735" spans="1:5" x14ac:dyDescent="0.3">
      <c r="A735">
        <v>253</v>
      </c>
      <c r="B735" t="s">
        <v>7</v>
      </c>
      <c r="C735">
        <v>1</v>
      </c>
      <c r="D735">
        <v>417.29765025355306</v>
      </c>
      <c r="E735">
        <v>17.550450215151752</v>
      </c>
    </row>
    <row r="736" spans="1:5" x14ac:dyDescent="0.3">
      <c r="A736">
        <v>253</v>
      </c>
      <c r="B736" t="s">
        <v>7</v>
      </c>
      <c r="C736">
        <v>3</v>
      </c>
      <c r="D736">
        <v>417.97248338795464</v>
      </c>
      <c r="E736">
        <v>27.668063313825847</v>
      </c>
    </row>
    <row r="737" spans="1:5" x14ac:dyDescent="0.3">
      <c r="A737">
        <v>253</v>
      </c>
      <c r="B737" t="s">
        <v>7</v>
      </c>
      <c r="C737">
        <v>6</v>
      </c>
      <c r="D737">
        <v>419.37479473020733</v>
      </c>
      <c r="E737">
        <v>41.496802097828123</v>
      </c>
    </row>
    <row r="738" spans="1:5" x14ac:dyDescent="0.3">
      <c r="A738">
        <v>253</v>
      </c>
      <c r="B738" t="s">
        <v>7</v>
      </c>
      <c r="C738">
        <v>12</v>
      </c>
      <c r="D738">
        <v>423.27079019713625</v>
      </c>
      <c r="E738">
        <v>64.866661547103021</v>
      </c>
    </row>
    <row r="739" spans="1:5" x14ac:dyDescent="0.3">
      <c r="A739">
        <v>253</v>
      </c>
      <c r="B739" t="s">
        <v>7</v>
      </c>
      <c r="C739">
        <v>24</v>
      </c>
      <c r="D739">
        <v>433.34521249576437</v>
      </c>
      <c r="E739">
        <v>97.252787711492033</v>
      </c>
    </row>
    <row r="740" spans="1:5" x14ac:dyDescent="0.3">
      <c r="A740">
        <v>253</v>
      </c>
      <c r="B740" t="s">
        <v>7</v>
      </c>
      <c r="C740">
        <v>36</v>
      </c>
      <c r="D740">
        <v>444.38843406453049</v>
      </c>
      <c r="E740">
        <v>116.86068073152526</v>
      </c>
    </row>
    <row r="741" spans="1:5" x14ac:dyDescent="0.3">
      <c r="A741">
        <v>253</v>
      </c>
      <c r="B741" t="s">
        <v>7</v>
      </c>
      <c r="C741">
        <v>60</v>
      </c>
      <c r="D741">
        <v>464.12635191462283</v>
      </c>
      <c r="E741">
        <v>133.43117108776636</v>
      </c>
    </row>
    <row r="742" spans="1:5" x14ac:dyDescent="0.3">
      <c r="A742">
        <v>253</v>
      </c>
      <c r="B742" t="s">
        <v>7</v>
      </c>
      <c r="C742">
        <v>84</v>
      </c>
      <c r="D742">
        <v>478.41448986919914</v>
      </c>
      <c r="E742">
        <v>135.10174363087691</v>
      </c>
    </row>
    <row r="743" spans="1:5" x14ac:dyDescent="0.3">
      <c r="A743">
        <v>253</v>
      </c>
      <c r="B743" t="s">
        <v>7</v>
      </c>
      <c r="C743">
        <v>120</v>
      </c>
      <c r="D743">
        <v>490.83246975470547</v>
      </c>
      <c r="E743">
        <v>128.44985725785892</v>
      </c>
    </row>
    <row r="744" spans="1:5" x14ac:dyDescent="0.3">
      <c r="A744">
        <v>253</v>
      </c>
      <c r="B744" t="s">
        <v>7</v>
      </c>
      <c r="C744">
        <v>240</v>
      </c>
      <c r="D744">
        <v>496.01443949534945</v>
      </c>
      <c r="E744">
        <v>106.73490581234215</v>
      </c>
    </row>
    <row r="745" spans="1:5" x14ac:dyDescent="0.3">
      <c r="A745">
        <v>253</v>
      </c>
      <c r="B745" t="s">
        <v>7</v>
      </c>
      <c r="C745">
        <v>360</v>
      </c>
      <c r="D745">
        <v>486.49501963381107</v>
      </c>
      <c r="E745">
        <v>99.355025341724684</v>
      </c>
    </row>
    <row r="746" spans="1:5" x14ac:dyDescent="0.3">
      <c r="A746">
        <v>253</v>
      </c>
      <c r="B746" t="s">
        <v>8</v>
      </c>
      <c r="C746">
        <v>3.3333333333333333E-2</v>
      </c>
      <c r="D746">
        <v>423.76003446568109</v>
      </c>
      <c r="E746">
        <v>12.385696156231932</v>
      </c>
    </row>
    <row r="747" spans="1:5" x14ac:dyDescent="0.3">
      <c r="A747">
        <v>253</v>
      </c>
      <c r="B747" t="s">
        <v>8</v>
      </c>
      <c r="C747">
        <v>1</v>
      </c>
      <c r="D747">
        <v>423.95516037179249</v>
      </c>
      <c r="E747">
        <v>17.551466065706332</v>
      </c>
    </row>
    <row r="748" spans="1:5" x14ac:dyDescent="0.3">
      <c r="A748">
        <v>253</v>
      </c>
      <c r="B748" t="s">
        <v>8</v>
      </c>
      <c r="C748">
        <v>3</v>
      </c>
      <c r="D748">
        <v>424.5379467818305</v>
      </c>
      <c r="E748">
        <v>27.668952173254407</v>
      </c>
    </row>
    <row r="749" spans="1:5" x14ac:dyDescent="0.3">
      <c r="A749">
        <v>253</v>
      </c>
      <c r="B749" t="s">
        <v>8</v>
      </c>
      <c r="C749">
        <v>6</v>
      </c>
      <c r="D749">
        <v>425.81039153403088</v>
      </c>
      <c r="E749">
        <v>41.497527326204711</v>
      </c>
    </row>
    <row r="750" spans="1:5" x14ac:dyDescent="0.3">
      <c r="A750">
        <v>253</v>
      </c>
      <c r="B750" t="s">
        <v>8</v>
      </c>
      <c r="C750">
        <v>12</v>
      </c>
      <c r="D750">
        <v>429.47598682528309</v>
      </c>
      <c r="E750">
        <v>64.867139481739954</v>
      </c>
    </row>
    <row r="751" spans="1:5" x14ac:dyDescent="0.3">
      <c r="A751">
        <v>253</v>
      </c>
      <c r="B751" t="s">
        <v>8</v>
      </c>
      <c r="C751">
        <v>24</v>
      </c>
      <c r="D751">
        <v>439.206801569341</v>
      </c>
      <c r="E751">
        <v>97.243111562999999</v>
      </c>
    </row>
    <row r="752" spans="1:5" x14ac:dyDescent="0.3">
      <c r="A752">
        <v>253</v>
      </c>
      <c r="B752" t="s">
        <v>8</v>
      </c>
      <c r="C752">
        <v>36</v>
      </c>
      <c r="D752">
        <v>450.03231708257005</v>
      </c>
      <c r="E752">
        <v>116.84597822237644</v>
      </c>
    </row>
    <row r="753" spans="1:5" x14ac:dyDescent="0.3">
      <c r="A753">
        <v>253</v>
      </c>
      <c r="B753" t="s">
        <v>8</v>
      </c>
      <c r="C753">
        <v>60</v>
      </c>
      <c r="D753">
        <v>469.60761597665629</v>
      </c>
      <c r="E753">
        <v>133.41191745304883</v>
      </c>
    </row>
    <row r="754" spans="1:5" x14ac:dyDescent="0.3">
      <c r="A754">
        <v>253</v>
      </c>
      <c r="B754" t="s">
        <v>8</v>
      </c>
      <c r="C754">
        <v>84</v>
      </c>
      <c r="D754">
        <v>483.94244750692616</v>
      </c>
      <c r="E754">
        <v>135.08251935962176</v>
      </c>
    </row>
    <row r="755" spans="1:5" x14ac:dyDescent="0.3">
      <c r="A755">
        <v>253</v>
      </c>
      <c r="B755" t="s">
        <v>8</v>
      </c>
      <c r="C755">
        <v>120</v>
      </c>
      <c r="D755">
        <v>496.56883270130237</v>
      </c>
      <c r="E755">
        <v>128.43752194424684</v>
      </c>
    </row>
    <row r="756" spans="1:5" x14ac:dyDescent="0.3">
      <c r="A756">
        <v>253</v>
      </c>
      <c r="B756" t="s">
        <v>8</v>
      </c>
      <c r="C756">
        <v>240</v>
      </c>
      <c r="D756">
        <v>502.29224407046053</v>
      </c>
      <c r="E756">
        <v>106.77969660305084</v>
      </c>
    </row>
    <row r="757" spans="1:5" x14ac:dyDescent="0.3">
      <c r="A757">
        <v>253</v>
      </c>
      <c r="B757" t="s">
        <v>8</v>
      </c>
      <c r="C757">
        <v>360</v>
      </c>
      <c r="D757">
        <v>492.92557995883476</v>
      </c>
      <c r="E757">
        <v>99.449022752975395</v>
      </c>
    </row>
    <row r="758" spans="1:5" x14ac:dyDescent="0.3">
      <c r="A758">
        <v>254</v>
      </c>
      <c r="B758" t="s">
        <v>5</v>
      </c>
      <c r="C758">
        <v>3.3333333333333333E-2</v>
      </c>
      <c r="D758">
        <v>476.36213663392925</v>
      </c>
      <c r="E758">
        <v>54.575636567781025</v>
      </c>
    </row>
    <row r="759" spans="1:5" x14ac:dyDescent="0.3">
      <c r="A759">
        <v>254</v>
      </c>
      <c r="B759" t="s">
        <v>5</v>
      </c>
      <c r="C759">
        <v>1</v>
      </c>
      <c r="D759">
        <v>473.85068466145714</v>
      </c>
      <c r="E759">
        <v>56.788682690858614</v>
      </c>
    </row>
    <row r="760" spans="1:5" x14ac:dyDescent="0.3">
      <c r="A760">
        <v>254</v>
      </c>
      <c r="B760" t="s">
        <v>5</v>
      </c>
      <c r="C760">
        <v>2</v>
      </c>
      <c r="D760">
        <v>471.41716298677471</v>
      </c>
      <c r="E760">
        <v>58.969358569535487</v>
      </c>
    </row>
    <row r="761" spans="1:5" x14ac:dyDescent="0.3">
      <c r="A761">
        <v>254</v>
      </c>
      <c r="B761" t="s">
        <v>5</v>
      </c>
      <c r="C761">
        <v>3</v>
      </c>
      <c r="D761">
        <v>469.14479242357777</v>
      </c>
      <c r="E761">
        <v>61.044618060818529</v>
      </c>
    </row>
    <row r="762" spans="1:5" x14ac:dyDescent="0.3">
      <c r="A762">
        <v>254</v>
      </c>
      <c r="B762" t="s">
        <v>5</v>
      </c>
      <c r="C762">
        <v>4</v>
      </c>
      <c r="D762">
        <v>467.02754937151809</v>
      </c>
      <c r="E762">
        <v>63.019397368475964</v>
      </c>
    </row>
    <row r="763" spans="1:5" x14ac:dyDescent="0.3">
      <c r="A763">
        <v>254</v>
      </c>
      <c r="B763" t="s">
        <v>5</v>
      </c>
      <c r="C763">
        <v>5</v>
      </c>
      <c r="D763">
        <v>465.05961978056723</v>
      </c>
      <c r="E763">
        <v>64.898411693175703</v>
      </c>
    </row>
    <row r="764" spans="1:5" x14ac:dyDescent="0.3">
      <c r="A764">
        <v>254</v>
      </c>
      <c r="B764" t="s">
        <v>5</v>
      </c>
      <c r="C764">
        <v>6</v>
      </c>
      <c r="D764">
        <v>463.23539174273503</v>
      </c>
      <c r="E764">
        <v>66.6861648439547</v>
      </c>
    </row>
    <row r="765" spans="1:5" x14ac:dyDescent="0.3">
      <c r="A765">
        <v>254</v>
      </c>
      <c r="B765" t="s">
        <v>5</v>
      </c>
      <c r="C765">
        <v>12</v>
      </c>
      <c r="D765">
        <v>455.01721494835971</v>
      </c>
      <c r="E765">
        <v>75.724014343831328</v>
      </c>
    </row>
    <row r="766" spans="1:5" x14ac:dyDescent="0.3">
      <c r="A766">
        <v>254</v>
      </c>
      <c r="B766" t="s">
        <v>5</v>
      </c>
      <c r="C766">
        <v>18</v>
      </c>
      <c r="D766">
        <v>450.91367703549628</v>
      </c>
      <c r="E766">
        <v>82.260208633997266</v>
      </c>
    </row>
    <row r="767" spans="1:5" x14ac:dyDescent="0.3">
      <c r="A767">
        <v>254</v>
      </c>
      <c r="B767" t="s">
        <v>5</v>
      </c>
      <c r="C767">
        <v>24</v>
      </c>
      <c r="D767">
        <v>449.77059766514338</v>
      </c>
      <c r="E767">
        <v>87.111062430442956</v>
      </c>
    </row>
    <row r="768" spans="1:5" x14ac:dyDescent="0.3">
      <c r="A768">
        <v>254</v>
      </c>
      <c r="B768" t="s">
        <v>5</v>
      </c>
      <c r="C768">
        <v>36</v>
      </c>
      <c r="D768">
        <v>453.96930711848074</v>
      </c>
      <c r="E768">
        <v>93.250930863868348</v>
      </c>
    </row>
    <row r="769" spans="1:5" x14ac:dyDescent="0.3">
      <c r="A769">
        <v>254</v>
      </c>
      <c r="B769" t="s">
        <v>5</v>
      </c>
      <c r="C769">
        <v>48</v>
      </c>
      <c r="D769">
        <v>463.58627815778027</v>
      </c>
      <c r="E769">
        <v>96.502212871371825</v>
      </c>
    </row>
    <row r="770" spans="1:5" x14ac:dyDescent="0.3">
      <c r="A770">
        <v>254</v>
      </c>
      <c r="B770" t="s">
        <v>5</v>
      </c>
      <c r="C770">
        <v>60</v>
      </c>
      <c r="D770">
        <v>475.97745198441913</v>
      </c>
      <c r="E770">
        <v>98.215319806070823</v>
      </c>
    </row>
    <row r="771" spans="1:5" x14ac:dyDescent="0.3">
      <c r="A771">
        <v>254</v>
      </c>
      <c r="B771" t="s">
        <v>5</v>
      </c>
      <c r="C771">
        <v>84</v>
      </c>
      <c r="D771">
        <v>503.03353577386525</v>
      </c>
      <c r="E771">
        <v>99.623774325123122</v>
      </c>
    </row>
    <row r="772" spans="1:5" x14ac:dyDescent="0.3">
      <c r="A772">
        <v>254</v>
      </c>
      <c r="B772" t="s">
        <v>5</v>
      </c>
      <c r="C772">
        <v>120</v>
      </c>
      <c r="D772">
        <v>539.35869964841402</v>
      </c>
      <c r="E772">
        <v>100.14384833690673</v>
      </c>
    </row>
    <row r="773" spans="1:5" x14ac:dyDescent="0.3">
      <c r="A773">
        <v>254</v>
      </c>
      <c r="B773" t="s">
        <v>5</v>
      </c>
      <c r="C773">
        <v>180</v>
      </c>
      <c r="D773">
        <v>579.94413962615567</v>
      </c>
      <c r="E773">
        <v>99.691243632809005</v>
      </c>
    </row>
    <row r="774" spans="1:5" x14ac:dyDescent="0.3">
      <c r="A774">
        <v>254</v>
      </c>
      <c r="B774" t="s">
        <v>5</v>
      </c>
      <c r="C774">
        <v>240</v>
      </c>
      <c r="D774">
        <v>602.01157084220881</v>
      </c>
      <c r="E774">
        <v>98.149947876692494</v>
      </c>
    </row>
    <row r="775" spans="1:5" x14ac:dyDescent="0.3">
      <c r="A775">
        <v>254</v>
      </c>
      <c r="B775" t="s">
        <v>5</v>
      </c>
      <c r="C775">
        <v>360</v>
      </c>
      <c r="D775">
        <v>620.50451532193097</v>
      </c>
      <c r="E775">
        <v>93.93806136246026</v>
      </c>
    </row>
    <row r="776" spans="1:5" x14ac:dyDescent="0.3">
      <c r="A776">
        <v>254</v>
      </c>
      <c r="B776" t="s">
        <v>6</v>
      </c>
      <c r="C776">
        <v>3.3333333333333333E-2</v>
      </c>
      <c r="D776">
        <v>442.13811487475044</v>
      </c>
      <c r="E776">
        <v>22.877832205975</v>
      </c>
    </row>
    <row r="777" spans="1:5" x14ac:dyDescent="0.3">
      <c r="A777">
        <v>254</v>
      </c>
      <c r="B777" t="s">
        <v>6</v>
      </c>
      <c r="C777">
        <v>1</v>
      </c>
      <c r="D777">
        <v>439.98443745238603</v>
      </c>
      <c r="E777">
        <v>25.71734926793523</v>
      </c>
    </row>
    <row r="778" spans="1:5" x14ac:dyDescent="0.3">
      <c r="A778">
        <v>254</v>
      </c>
      <c r="B778" t="s">
        <v>6</v>
      </c>
      <c r="C778">
        <v>3</v>
      </c>
      <c r="D778">
        <v>435.94441519909469</v>
      </c>
      <c r="E778">
        <v>31.140386021722282</v>
      </c>
    </row>
    <row r="779" spans="1:5" x14ac:dyDescent="0.3">
      <c r="A779">
        <v>254</v>
      </c>
      <c r="B779" t="s">
        <v>6</v>
      </c>
      <c r="C779">
        <v>6</v>
      </c>
      <c r="D779">
        <v>430.864475777481</v>
      </c>
      <c r="E779">
        <v>38.242080295838932</v>
      </c>
    </row>
    <row r="780" spans="1:5" x14ac:dyDescent="0.3">
      <c r="A780">
        <v>254</v>
      </c>
      <c r="B780" t="s">
        <v>6</v>
      </c>
      <c r="C780">
        <v>12</v>
      </c>
      <c r="D780">
        <v>423.80148785663982</v>
      </c>
      <c r="E780">
        <v>49.357944485892496</v>
      </c>
    </row>
    <row r="781" spans="1:5" x14ac:dyDescent="0.3">
      <c r="A781">
        <v>254</v>
      </c>
      <c r="B781" t="s">
        <v>6</v>
      </c>
      <c r="C781">
        <v>24</v>
      </c>
      <c r="D781">
        <v>419.40418718808081</v>
      </c>
      <c r="E781">
        <v>62.636231329923767</v>
      </c>
    </row>
    <row r="782" spans="1:5" x14ac:dyDescent="0.3">
      <c r="A782">
        <v>254</v>
      </c>
      <c r="B782" t="s">
        <v>6</v>
      </c>
      <c r="C782">
        <v>36</v>
      </c>
      <c r="D782">
        <v>423.76910341627752</v>
      </c>
      <c r="E782">
        <v>69.282080880844831</v>
      </c>
    </row>
    <row r="783" spans="1:5" x14ac:dyDescent="0.3">
      <c r="A783">
        <v>254</v>
      </c>
      <c r="B783" t="s">
        <v>6</v>
      </c>
      <c r="C783">
        <v>60</v>
      </c>
      <c r="D783">
        <v>443.68161347994635</v>
      </c>
      <c r="E783">
        <v>73.917905149800958</v>
      </c>
    </row>
    <row r="784" spans="1:5" x14ac:dyDescent="0.3">
      <c r="A784">
        <v>254</v>
      </c>
      <c r="B784" t="s">
        <v>6</v>
      </c>
      <c r="C784">
        <v>84</v>
      </c>
      <c r="D784">
        <v>467.81070001798491</v>
      </c>
      <c r="E784">
        <v>75.005496364082546</v>
      </c>
    </row>
    <row r="785" spans="1:5" x14ac:dyDescent="0.3">
      <c r="A785">
        <v>254</v>
      </c>
      <c r="B785" t="s">
        <v>6</v>
      </c>
      <c r="C785">
        <v>120</v>
      </c>
      <c r="D785">
        <v>498.10434760115862</v>
      </c>
      <c r="E785">
        <v>75.061757317227205</v>
      </c>
    </row>
    <row r="786" spans="1:5" x14ac:dyDescent="0.3">
      <c r="A786">
        <v>254</v>
      </c>
      <c r="B786" t="s">
        <v>6</v>
      </c>
      <c r="C786">
        <v>240</v>
      </c>
      <c r="D786">
        <v>533.75180177680488</v>
      </c>
      <c r="E786">
        <v>66.080155587909871</v>
      </c>
    </row>
    <row r="787" spans="1:5" x14ac:dyDescent="0.3">
      <c r="A787">
        <v>254</v>
      </c>
      <c r="B787" t="s">
        <v>6</v>
      </c>
      <c r="C787">
        <v>360</v>
      </c>
      <c r="D787">
        <v>522.88030738593807</v>
      </c>
      <c r="E787">
        <v>48.84147169754938</v>
      </c>
    </row>
    <row r="788" spans="1:5" x14ac:dyDescent="0.3">
      <c r="A788">
        <v>254</v>
      </c>
      <c r="B788" t="s">
        <v>7</v>
      </c>
      <c r="C788">
        <v>3.3333333333333333E-2</v>
      </c>
      <c r="D788">
        <v>427.55145569117315</v>
      </c>
      <c r="E788">
        <v>22.879595693470478</v>
      </c>
    </row>
    <row r="789" spans="1:5" x14ac:dyDescent="0.3">
      <c r="A789">
        <v>254</v>
      </c>
      <c r="B789" t="s">
        <v>7</v>
      </c>
      <c r="C789">
        <v>1</v>
      </c>
      <c r="D789">
        <v>425.46622956992985</v>
      </c>
      <c r="E789">
        <v>25.719029531528562</v>
      </c>
    </row>
    <row r="790" spans="1:5" x14ac:dyDescent="0.3">
      <c r="A790">
        <v>254</v>
      </c>
      <c r="B790" t="s">
        <v>7</v>
      </c>
      <c r="C790">
        <v>3</v>
      </c>
      <c r="D790">
        <v>421.44632697931672</v>
      </c>
      <c r="E790">
        <v>31.141906905187909</v>
      </c>
    </row>
    <row r="791" spans="1:5" x14ac:dyDescent="0.3">
      <c r="A791">
        <v>254</v>
      </c>
      <c r="B791" t="s">
        <v>7</v>
      </c>
      <c r="C791">
        <v>6</v>
      </c>
      <c r="D791">
        <v>416.12138419705798</v>
      </c>
      <c r="E791">
        <v>38.243391564678767</v>
      </c>
    </row>
    <row r="792" spans="1:5" x14ac:dyDescent="0.3">
      <c r="A792">
        <v>254</v>
      </c>
      <c r="B792" t="s">
        <v>7</v>
      </c>
      <c r="C792">
        <v>12</v>
      </c>
      <c r="D792">
        <v>407.76305425247358</v>
      </c>
      <c r="E792">
        <v>49.358925602440358</v>
      </c>
    </row>
    <row r="793" spans="1:5" x14ac:dyDescent="0.3">
      <c r="A793">
        <v>254</v>
      </c>
      <c r="B793" t="s">
        <v>7</v>
      </c>
      <c r="C793">
        <v>24</v>
      </c>
      <c r="D793">
        <v>398.76710683215384</v>
      </c>
      <c r="E793">
        <v>62.674682047881497</v>
      </c>
    </row>
    <row r="794" spans="1:5" x14ac:dyDescent="0.3">
      <c r="A794">
        <v>254</v>
      </c>
      <c r="B794" t="s">
        <v>7</v>
      </c>
      <c r="C794">
        <v>36</v>
      </c>
      <c r="D794">
        <v>396.84251131852818</v>
      </c>
      <c r="E794">
        <v>69.314757985522931</v>
      </c>
    </row>
    <row r="795" spans="1:5" x14ac:dyDescent="0.3">
      <c r="A795">
        <v>254</v>
      </c>
      <c r="B795" t="s">
        <v>7</v>
      </c>
      <c r="C795">
        <v>60</v>
      </c>
      <c r="D795">
        <v>404.82205933349729</v>
      </c>
      <c r="E795">
        <v>74.126878506640821</v>
      </c>
    </row>
    <row r="796" spans="1:5" x14ac:dyDescent="0.3">
      <c r="A796">
        <v>254</v>
      </c>
      <c r="B796" t="s">
        <v>7</v>
      </c>
      <c r="C796">
        <v>84</v>
      </c>
      <c r="D796">
        <v>418.69369574475826</v>
      </c>
      <c r="E796">
        <v>75.380949506436011</v>
      </c>
    </row>
    <row r="797" spans="1:5" x14ac:dyDescent="0.3">
      <c r="A797">
        <v>254</v>
      </c>
      <c r="B797" t="s">
        <v>7</v>
      </c>
      <c r="C797">
        <v>120</v>
      </c>
      <c r="D797">
        <v>438.09325779704915</v>
      </c>
      <c r="E797">
        <v>75.710645300202586</v>
      </c>
    </row>
    <row r="798" spans="1:5" x14ac:dyDescent="0.3">
      <c r="A798">
        <v>254</v>
      </c>
      <c r="B798" t="s">
        <v>7</v>
      </c>
      <c r="C798">
        <v>240</v>
      </c>
      <c r="D798">
        <v>455.93839074782784</v>
      </c>
      <c r="E798">
        <v>66.658857064820495</v>
      </c>
    </row>
    <row r="799" spans="1:5" x14ac:dyDescent="0.3">
      <c r="A799">
        <v>254</v>
      </c>
      <c r="B799" t="s">
        <v>7</v>
      </c>
      <c r="C799">
        <v>360</v>
      </c>
      <c r="D799">
        <v>434.08221428274135</v>
      </c>
      <c r="E799">
        <v>46.942219990654955</v>
      </c>
    </row>
    <row r="800" spans="1:5" x14ac:dyDescent="0.3">
      <c r="A800">
        <v>254</v>
      </c>
      <c r="B800" t="s">
        <v>8</v>
      </c>
      <c r="C800">
        <v>3.3333333333333333E-2</v>
      </c>
      <c r="D800">
        <v>434.25181469675726</v>
      </c>
      <c r="E800">
        <v>22.877476387308111</v>
      </c>
    </row>
    <row r="801" spans="1:5" x14ac:dyDescent="0.3">
      <c r="A801">
        <v>254</v>
      </c>
      <c r="B801" t="s">
        <v>8</v>
      </c>
      <c r="C801">
        <v>1</v>
      </c>
      <c r="D801">
        <v>432.1206737935575</v>
      </c>
      <c r="E801">
        <v>25.716979487471342</v>
      </c>
    </row>
    <row r="802" spans="1:5" x14ac:dyDescent="0.3">
      <c r="A802">
        <v>254</v>
      </c>
      <c r="B802" t="s">
        <v>8</v>
      </c>
      <c r="C802">
        <v>3</v>
      </c>
      <c r="D802">
        <v>428.00898559990469</v>
      </c>
      <c r="E802">
        <v>31.139990991328609</v>
      </c>
    </row>
    <row r="803" spans="1:5" x14ac:dyDescent="0.3">
      <c r="A803">
        <v>254</v>
      </c>
      <c r="B803" t="s">
        <v>8</v>
      </c>
      <c r="C803">
        <v>6</v>
      </c>
      <c r="D803">
        <v>422.55451983817915</v>
      </c>
      <c r="E803">
        <v>38.241655630352966</v>
      </c>
    </row>
    <row r="804" spans="1:5" x14ac:dyDescent="0.3">
      <c r="A804">
        <v>254</v>
      </c>
      <c r="B804" t="s">
        <v>8</v>
      </c>
      <c r="C804">
        <v>12</v>
      </c>
      <c r="D804">
        <v>413.96633206202364</v>
      </c>
      <c r="E804">
        <v>49.357484718480507</v>
      </c>
    </row>
    <row r="805" spans="1:5" x14ac:dyDescent="0.3">
      <c r="A805">
        <v>254</v>
      </c>
      <c r="B805" t="s">
        <v>8</v>
      </c>
      <c r="C805">
        <v>24</v>
      </c>
      <c r="D805">
        <v>404.6337045708961</v>
      </c>
      <c r="E805">
        <v>62.670014564555068</v>
      </c>
    </row>
    <row r="806" spans="1:5" x14ac:dyDescent="0.3">
      <c r="A806">
        <v>254</v>
      </c>
      <c r="B806" t="s">
        <v>8</v>
      </c>
      <c r="C806">
        <v>36</v>
      </c>
      <c r="D806">
        <v>402.49580066409806</v>
      </c>
      <c r="E806">
        <v>69.309461803904455</v>
      </c>
    </row>
    <row r="807" spans="1:5" x14ac:dyDescent="0.3">
      <c r="A807">
        <v>254</v>
      </c>
      <c r="B807" t="s">
        <v>8</v>
      </c>
      <c r="C807">
        <v>60</v>
      </c>
      <c r="D807">
        <v>410.31707888687492</v>
      </c>
      <c r="E807">
        <v>74.121380363267463</v>
      </c>
    </row>
    <row r="808" spans="1:5" x14ac:dyDescent="0.3">
      <c r="A808">
        <v>254</v>
      </c>
      <c r="B808" t="s">
        <v>8</v>
      </c>
      <c r="C808">
        <v>84</v>
      </c>
      <c r="D808">
        <v>424.23333967613877</v>
      </c>
      <c r="E808">
        <v>75.373411528834382</v>
      </c>
    </row>
    <row r="809" spans="1:5" x14ac:dyDescent="0.3">
      <c r="A809">
        <v>254</v>
      </c>
      <c r="B809" t="s">
        <v>8</v>
      </c>
      <c r="C809">
        <v>120</v>
      </c>
      <c r="D809">
        <v>443.82768110078007</v>
      </c>
      <c r="E809">
        <v>75.696370343724539</v>
      </c>
    </row>
    <row r="810" spans="1:5" x14ac:dyDescent="0.3">
      <c r="A810">
        <v>254</v>
      </c>
      <c r="B810" t="s">
        <v>8</v>
      </c>
      <c r="C810">
        <v>240</v>
      </c>
      <c r="D810">
        <v>462.18409565627746</v>
      </c>
      <c r="E810">
        <v>66.671548188867789</v>
      </c>
    </row>
    <row r="811" spans="1:5" x14ac:dyDescent="0.3">
      <c r="A811">
        <v>254</v>
      </c>
      <c r="B811" t="s">
        <v>8</v>
      </c>
      <c r="C811">
        <v>360</v>
      </c>
      <c r="D811">
        <v>440.60648029309459</v>
      </c>
      <c r="E811">
        <v>47.129923087235248</v>
      </c>
    </row>
    <row r="812" spans="1:5" x14ac:dyDescent="0.3">
      <c r="A812">
        <v>255</v>
      </c>
      <c r="B812" t="s">
        <v>5</v>
      </c>
      <c r="C812">
        <v>3.3333333333333333E-2</v>
      </c>
      <c r="D812">
        <v>469.4347352071278</v>
      </c>
      <c r="E812">
        <v>47.64823514097953</v>
      </c>
    </row>
    <row r="813" spans="1:5" x14ac:dyDescent="0.3">
      <c r="A813">
        <v>255</v>
      </c>
      <c r="B813" t="s">
        <v>5</v>
      </c>
      <c r="C813">
        <v>1</v>
      </c>
      <c r="D813">
        <v>468.34880974021013</v>
      </c>
      <c r="E813">
        <v>51.286807769611585</v>
      </c>
    </row>
    <row r="814" spans="1:5" x14ac:dyDescent="0.3">
      <c r="A814">
        <v>255</v>
      </c>
      <c r="B814" t="s">
        <v>5</v>
      </c>
      <c r="C814">
        <v>2</v>
      </c>
      <c r="D814">
        <v>467.24067290191749</v>
      </c>
      <c r="E814">
        <v>54.792868484678237</v>
      </c>
    </row>
    <row r="815" spans="1:5" x14ac:dyDescent="0.3">
      <c r="A815">
        <v>255</v>
      </c>
      <c r="B815" t="s">
        <v>5</v>
      </c>
      <c r="C815">
        <v>3</v>
      </c>
      <c r="D815">
        <v>466.15104960466113</v>
      </c>
      <c r="E815">
        <v>58.05087524190192</v>
      </c>
    </row>
    <row r="816" spans="1:5" x14ac:dyDescent="0.3">
      <c r="A816">
        <v>255</v>
      </c>
      <c r="B816" t="s">
        <v>5</v>
      </c>
      <c r="C816">
        <v>4</v>
      </c>
      <c r="D816">
        <v>465.08274548261153</v>
      </c>
      <c r="E816">
        <v>61.074593479569437</v>
      </c>
    </row>
    <row r="817" spans="1:5" x14ac:dyDescent="0.3">
      <c r="A817">
        <v>255</v>
      </c>
      <c r="B817" t="s">
        <v>5</v>
      </c>
      <c r="C817">
        <v>5</v>
      </c>
      <c r="D817">
        <v>464.03832860979747</v>
      </c>
      <c r="E817">
        <v>63.877120522405903</v>
      </c>
    </row>
    <row r="818" spans="1:5" x14ac:dyDescent="0.3">
      <c r="A818">
        <v>255</v>
      </c>
      <c r="B818" t="s">
        <v>5</v>
      </c>
      <c r="C818">
        <v>6</v>
      </c>
      <c r="D818">
        <v>463.02014276484357</v>
      </c>
      <c r="E818">
        <v>66.470915866063265</v>
      </c>
    </row>
    <row r="819" spans="1:5" x14ac:dyDescent="0.3">
      <c r="A819">
        <v>255</v>
      </c>
      <c r="B819" t="s">
        <v>5</v>
      </c>
      <c r="C819">
        <v>12</v>
      </c>
      <c r="D819">
        <v>457.56792456367759</v>
      </c>
      <c r="E819">
        <v>78.274723959149213</v>
      </c>
    </row>
    <row r="820" spans="1:5" x14ac:dyDescent="0.3">
      <c r="A820">
        <v>255</v>
      </c>
      <c r="B820" t="s">
        <v>5</v>
      </c>
      <c r="C820">
        <v>18</v>
      </c>
      <c r="D820">
        <v>453.5786767036231</v>
      </c>
      <c r="E820">
        <v>84.925208302124091</v>
      </c>
    </row>
    <row r="821" spans="1:5" x14ac:dyDescent="0.3">
      <c r="A821">
        <v>255</v>
      </c>
      <c r="B821" t="s">
        <v>5</v>
      </c>
      <c r="C821">
        <v>24</v>
      </c>
      <c r="D821">
        <v>450.98704493966653</v>
      </c>
      <c r="E821">
        <v>88.327509704966133</v>
      </c>
    </row>
    <row r="822" spans="1:5" x14ac:dyDescent="0.3">
      <c r="A822">
        <v>255</v>
      </c>
      <c r="B822" t="s">
        <v>5</v>
      </c>
      <c r="C822">
        <v>36</v>
      </c>
      <c r="D822">
        <v>450.09082136515167</v>
      </c>
      <c r="E822">
        <v>89.372445110539246</v>
      </c>
    </row>
    <row r="823" spans="1:5" x14ac:dyDescent="0.3">
      <c r="A823">
        <v>255</v>
      </c>
      <c r="B823" t="s">
        <v>5</v>
      </c>
      <c r="C823">
        <v>48</v>
      </c>
      <c r="D823">
        <v>454.15280211380309</v>
      </c>
      <c r="E823">
        <v>87.068736827394659</v>
      </c>
    </row>
    <row r="824" spans="1:5" x14ac:dyDescent="0.3">
      <c r="A824">
        <v>255</v>
      </c>
      <c r="B824" t="s">
        <v>5</v>
      </c>
      <c r="C824">
        <v>60</v>
      </c>
      <c r="D824">
        <v>461.92792958854506</v>
      </c>
      <c r="E824">
        <v>84.16579741019676</v>
      </c>
    </row>
    <row r="825" spans="1:5" x14ac:dyDescent="0.3">
      <c r="A825">
        <v>255</v>
      </c>
      <c r="B825" t="s">
        <v>5</v>
      </c>
      <c r="C825">
        <v>84</v>
      </c>
      <c r="D825">
        <v>483.73400061350895</v>
      </c>
      <c r="E825">
        <v>80.324239164766837</v>
      </c>
    </row>
    <row r="826" spans="1:5" x14ac:dyDescent="0.3">
      <c r="A826">
        <v>255</v>
      </c>
      <c r="B826" t="s">
        <v>5</v>
      </c>
      <c r="C826">
        <v>120</v>
      </c>
      <c r="D826">
        <v>519.20712978602683</v>
      </c>
      <c r="E826">
        <v>79.992278474519608</v>
      </c>
    </row>
    <row r="827" spans="1:5" x14ac:dyDescent="0.3">
      <c r="A827">
        <v>255</v>
      </c>
      <c r="B827" t="s">
        <v>5</v>
      </c>
      <c r="C827">
        <v>180</v>
      </c>
      <c r="D827">
        <v>562.69698312187597</v>
      </c>
      <c r="E827">
        <v>82.444087128529375</v>
      </c>
    </row>
    <row r="828" spans="1:5" x14ac:dyDescent="0.3">
      <c r="A828">
        <v>255</v>
      </c>
      <c r="B828" t="s">
        <v>5</v>
      </c>
      <c r="C828">
        <v>240</v>
      </c>
      <c r="D828">
        <v>584.91711405840465</v>
      </c>
      <c r="E828">
        <v>81.055491092888317</v>
      </c>
    </row>
    <row r="829" spans="1:5" x14ac:dyDescent="0.3">
      <c r="A829">
        <v>255</v>
      </c>
      <c r="B829" t="s">
        <v>5</v>
      </c>
      <c r="C829">
        <v>360</v>
      </c>
      <c r="D829">
        <v>596.93924736395866</v>
      </c>
      <c r="E829">
        <v>70.37279340448795</v>
      </c>
    </row>
    <row r="830" spans="1:5" x14ac:dyDescent="0.3">
      <c r="A830">
        <v>255</v>
      </c>
      <c r="B830" t="s">
        <v>6</v>
      </c>
      <c r="C830">
        <v>3.3333333333333333E-2</v>
      </c>
      <c r="D830">
        <v>451.42133898003027</v>
      </c>
      <c r="E830">
        <v>32.161056311254818</v>
      </c>
    </row>
    <row r="831" spans="1:5" x14ac:dyDescent="0.3">
      <c r="A831">
        <v>255</v>
      </c>
      <c r="B831" t="s">
        <v>6</v>
      </c>
      <c r="C831">
        <v>1</v>
      </c>
      <c r="D831">
        <v>448.50121425936737</v>
      </c>
      <c r="E831">
        <v>34.234126074916546</v>
      </c>
    </row>
    <row r="832" spans="1:5" x14ac:dyDescent="0.3">
      <c r="A832">
        <v>255</v>
      </c>
      <c r="B832" t="s">
        <v>6</v>
      </c>
      <c r="C832">
        <v>3</v>
      </c>
      <c r="D832">
        <v>442.99943460319446</v>
      </c>
      <c r="E832">
        <v>38.195405425822045</v>
      </c>
    </row>
    <row r="833" spans="1:5" x14ac:dyDescent="0.3">
      <c r="A833">
        <v>255</v>
      </c>
      <c r="B833" t="s">
        <v>6</v>
      </c>
      <c r="C833">
        <v>6</v>
      </c>
      <c r="D833">
        <v>436.00861605769882</v>
      </c>
      <c r="E833">
        <v>43.386220576056772</v>
      </c>
    </row>
    <row r="834" spans="1:5" x14ac:dyDescent="0.3">
      <c r="A834">
        <v>255</v>
      </c>
      <c r="B834" t="s">
        <v>6</v>
      </c>
      <c r="C834">
        <v>12</v>
      </c>
      <c r="D834">
        <v>425.95615568011044</v>
      </c>
      <c r="E834">
        <v>51.512612309363092</v>
      </c>
    </row>
    <row r="835" spans="1:5" x14ac:dyDescent="0.3">
      <c r="A835">
        <v>255</v>
      </c>
      <c r="B835" t="s">
        <v>6</v>
      </c>
      <c r="C835">
        <v>24</v>
      </c>
      <c r="D835">
        <v>417.95220585706068</v>
      </c>
      <c r="E835">
        <v>61.184249998903624</v>
      </c>
    </row>
    <row r="836" spans="1:5" x14ac:dyDescent="0.3">
      <c r="A836">
        <v>255</v>
      </c>
      <c r="B836" t="s">
        <v>6</v>
      </c>
      <c r="C836">
        <v>36</v>
      </c>
      <c r="D836">
        <v>420.36532712125017</v>
      </c>
      <c r="E836">
        <v>65.878304585817517</v>
      </c>
    </row>
    <row r="837" spans="1:5" x14ac:dyDescent="0.3">
      <c r="A837">
        <v>255</v>
      </c>
      <c r="B837" t="s">
        <v>6</v>
      </c>
      <c r="C837">
        <v>60</v>
      </c>
      <c r="D837">
        <v>438.24845994048962</v>
      </c>
      <c r="E837">
        <v>68.484751610344219</v>
      </c>
    </row>
    <row r="838" spans="1:5" x14ac:dyDescent="0.3">
      <c r="A838">
        <v>255</v>
      </c>
      <c r="B838" t="s">
        <v>6</v>
      </c>
      <c r="C838">
        <v>84</v>
      </c>
      <c r="D838">
        <v>460.95371590355012</v>
      </c>
      <c r="E838">
        <v>68.148512249647723</v>
      </c>
    </row>
    <row r="839" spans="1:5" x14ac:dyDescent="0.3">
      <c r="A839">
        <v>255</v>
      </c>
      <c r="B839" t="s">
        <v>6</v>
      </c>
      <c r="C839">
        <v>120</v>
      </c>
      <c r="D839">
        <v>489.38068896313337</v>
      </c>
      <c r="E839">
        <v>66.338098679201991</v>
      </c>
    </row>
    <row r="840" spans="1:5" x14ac:dyDescent="0.3">
      <c r="A840">
        <v>255</v>
      </c>
      <c r="B840" t="s">
        <v>6</v>
      </c>
      <c r="C840">
        <v>240</v>
      </c>
      <c r="D840">
        <v>522.85069603944441</v>
      </c>
      <c r="E840">
        <v>55.179049850549511</v>
      </c>
    </row>
    <row r="841" spans="1:5" x14ac:dyDescent="0.3">
      <c r="A841">
        <v>255</v>
      </c>
      <c r="B841" t="s">
        <v>6</v>
      </c>
      <c r="C841">
        <v>360</v>
      </c>
      <c r="D841">
        <v>513.9441063072876</v>
      </c>
      <c r="E841">
        <v>39.905270618898967</v>
      </c>
    </row>
    <row r="842" spans="1:5" x14ac:dyDescent="0.3">
      <c r="A842">
        <v>255</v>
      </c>
      <c r="B842" t="s">
        <v>7</v>
      </c>
      <c r="C842">
        <v>3.3333333333333333E-2</v>
      </c>
      <c r="D842">
        <v>436.83542122514655</v>
      </c>
      <c r="E842">
        <v>32.163561227443878</v>
      </c>
    </row>
    <row r="843" spans="1:5" x14ac:dyDescent="0.3">
      <c r="A843">
        <v>255</v>
      </c>
      <c r="B843" t="s">
        <v>7</v>
      </c>
      <c r="C843">
        <v>1</v>
      </c>
      <c r="D843">
        <v>433.98369034820263</v>
      </c>
      <c r="E843">
        <v>34.236490309801361</v>
      </c>
    </row>
    <row r="844" spans="1:5" x14ac:dyDescent="0.3">
      <c r="A844">
        <v>255</v>
      </c>
      <c r="B844" t="s">
        <v>7</v>
      </c>
      <c r="C844">
        <v>3</v>
      </c>
      <c r="D844">
        <v>428.50192431027182</v>
      </c>
      <c r="E844">
        <v>38.197504236143004</v>
      </c>
    </row>
    <row r="845" spans="1:5" x14ac:dyDescent="0.3">
      <c r="A845">
        <v>255</v>
      </c>
      <c r="B845" t="s">
        <v>7</v>
      </c>
      <c r="C845">
        <v>6</v>
      </c>
      <c r="D845">
        <v>421.26597224215345</v>
      </c>
      <c r="E845">
        <v>43.387979609774213</v>
      </c>
    </row>
    <row r="846" spans="1:5" x14ac:dyDescent="0.3">
      <c r="A846">
        <v>255</v>
      </c>
      <c r="B846" t="s">
        <v>7</v>
      </c>
      <c r="C846">
        <v>12</v>
      </c>
      <c r="D846">
        <v>409.91799332135315</v>
      </c>
      <c r="E846">
        <v>51.513864671319936</v>
      </c>
    </row>
    <row r="847" spans="1:5" x14ac:dyDescent="0.3">
      <c r="A847">
        <v>255</v>
      </c>
      <c r="B847" t="s">
        <v>7</v>
      </c>
      <c r="C847">
        <v>24</v>
      </c>
      <c r="D847">
        <v>397.31030170494586</v>
      </c>
      <c r="E847">
        <v>61.217876920673511</v>
      </c>
    </row>
    <row r="848" spans="1:5" x14ac:dyDescent="0.3">
      <c r="A848">
        <v>255</v>
      </c>
      <c r="B848" t="s">
        <v>7</v>
      </c>
      <c r="C848">
        <v>36</v>
      </c>
      <c r="D848">
        <v>393.42957357268705</v>
      </c>
      <c r="E848">
        <v>65.901820239681811</v>
      </c>
    </row>
    <row r="849" spans="1:5" x14ac:dyDescent="0.3">
      <c r="A849">
        <v>255</v>
      </c>
      <c r="B849" t="s">
        <v>7</v>
      </c>
      <c r="C849">
        <v>60</v>
      </c>
      <c r="D849">
        <v>399.35637244438755</v>
      </c>
      <c r="E849">
        <v>68.661191617531074</v>
      </c>
    </row>
    <row r="850" spans="1:5" x14ac:dyDescent="0.3">
      <c r="A850">
        <v>255</v>
      </c>
      <c r="B850" t="s">
        <v>7</v>
      </c>
      <c r="C850">
        <v>84</v>
      </c>
      <c r="D850">
        <v>411.7681067099258</v>
      </c>
      <c r="E850">
        <v>68.455360471603584</v>
      </c>
    </row>
    <row r="851" spans="1:5" x14ac:dyDescent="0.3">
      <c r="A851">
        <v>255</v>
      </c>
      <c r="B851" t="s">
        <v>7</v>
      </c>
      <c r="C851">
        <v>120</v>
      </c>
      <c r="D851">
        <v>429.2149233163795</v>
      </c>
      <c r="E851">
        <v>66.832310819532964</v>
      </c>
    </row>
    <row r="852" spans="1:5" x14ac:dyDescent="0.3">
      <c r="A852">
        <v>255</v>
      </c>
      <c r="B852" t="s">
        <v>7</v>
      </c>
      <c r="C852">
        <v>240</v>
      </c>
      <c r="D852">
        <v>444.66078954165778</v>
      </c>
      <c r="E852">
        <v>55.381255858650491</v>
      </c>
    </row>
    <row r="853" spans="1:5" x14ac:dyDescent="0.3">
      <c r="A853">
        <v>255</v>
      </c>
      <c r="B853" t="s">
        <v>7</v>
      </c>
      <c r="C853">
        <v>360</v>
      </c>
      <c r="D853">
        <v>425.07000772174996</v>
      </c>
      <c r="E853">
        <v>37.930013429663539</v>
      </c>
    </row>
    <row r="854" spans="1:5" x14ac:dyDescent="0.3">
      <c r="A854">
        <v>255</v>
      </c>
      <c r="B854" t="s">
        <v>8</v>
      </c>
      <c r="C854">
        <v>3.3333333333333333E-2</v>
      </c>
      <c r="D854">
        <v>443.53493949569611</v>
      </c>
      <c r="E854">
        <v>32.160601186246929</v>
      </c>
    </row>
    <row r="855" spans="1:5" x14ac:dyDescent="0.3">
      <c r="A855">
        <v>255</v>
      </c>
      <c r="B855" t="s">
        <v>8</v>
      </c>
      <c r="C855">
        <v>1</v>
      </c>
      <c r="D855">
        <v>440.63733710301472</v>
      </c>
      <c r="E855">
        <v>34.233642796928571</v>
      </c>
    </row>
    <row r="856" spans="1:5" x14ac:dyDescent="0.3">
      <c r="A856">
        <v>255</v>
      </c>
      <c r="B856" t="s">
        <v>8</v>
      </c>
      <c r="C856">
        <v>3</v>
      </c>
      <c r="D856">
        <v>435.06386834105962</v>
      </c>
      <c r="E856">
        <v>38.194873732483522</v>
      </c>
    </row>
    <row r="857" spans="1:5" x14ac:dyDescent="0.3">
      <c r="A857">
        <v>255</v>
      </c>
      <c r="B857" t="s">
        <v>8</v>
      </c>
      <c r="C857">
        <v>6</v>
      </c>
      <c r="D857">
        <v>427.69850235595663</v>
      </c>
      <c r="E857">
        <v>43.385638148130468</v>
      </c>
    </row>
    <row r="858" spans="1:5" x14ac:dyDescent="0.3">
      <c r="A858">
        <v>255</v>
      </c>
      <c r="B858" t="s">
        <v>8</v>
      </c>
      <c r="C858">
        <v>12</v>
      </c>
      <c r="D858">
        <v>416.12083764971953</v>
      </c>
      <c r="E858">
        <v>51.511990306176422</v>
      </c>
    </row>
    <row r="859" spans="1:5" x14ac:dyDescent="0.3">
      <c r="A859">
        <v>255</v>
      </c>
      <c r="B859" t="s">
        <v>8</v>
      </c>
      <c r="C859">
        <v>24</v>
      </c>
      <c r="D859">
        <v>403.17799035614422</v>
      </c>
      <c r="E859">
        <v>61.21430034980321</v>
      </c>
    </row>
    <row r="860" spans="1:5" x14ac:dyDescent="0.3">
      <c r="A860">
        <v>255</v>
      </c>
      <c r="B860" t="s">
        <v>8</v>
      </c>
      <c r="C860">
        <v>36</v>
      </c>
      <c r="D860">
        <v>399.08461549636473</v>
      </c>
      <c r="E860">
        <v>65.898276636171119</v>
      </c>
    </row>
    <row r="861" spans="1:5" x14ac:dyDescent="0.3">
      <c r="A861">
        <v>255</v>
      </c>
      <c r="B861" t="s">
        <v>8</v>
      </c>
      <c r="C861">
        <v>60</v>
      </c>
      <c r="D861">
        <v>404.85409228580596</v>
      </c>
      <c r="E861">
        <v>68.658393762198529</v>
      </c>
    </row>
    <row r="862" spans="1:5" x14ac:dyDescent="0.3">
      <c r="A862">
        <v>255</v>
      </c>
      <c r="B862" t="s">
        <v>8</v>
      </c>
      <c r="C862">
        <v>84</v>
      </c>
      <c r="D862">
        <v>417.312057193322</v>
      </c>
      <c r="E862">
        <v>68.452129046017575</v>
      </c>
    </row>
    <row r="863" spans="1:5" x14ac:dyDescent="0.3">
      <c r="A863">
        <v>255</v>
      </c>
      <c r="B863" t="s">
        <v>8</v>
      </c>
      <c r="C863">
        <v>120</v>
      </c>
      <c r="D863">
        <v>434.95800992110088</v>
      </c>
      <c r="E863">
        <v>66.82669916404538</v>
      </c>
    </row>
    <row r="864" spans="1:5" x14ac:dyDescent="0.3">
      <c r="A864">
        <v>255</v>
      </c>
      <c r="B864" t="s">
        <v>8</v>
      </c>
      <c r="C864">
        <v>240</v>
      </c>
      <c r="D864">
        <v>450.9248838545081</v>
      </c>
      <c r="E864">
        <v>55.412336387098414</v>
      </c>
    </row>
    <row r="865" spans="1:5" x14ac:dyDescent="0.3">
      <c r="A865">
        <v>255</v>
      </c>
      <c r="B865" t="s">
        <v>8</v>
      </c>
      <c r="C865">
        <v>360</v>
      </c>
      <c r="D865">
        <v>431.58719457178967</v>
      </c>
      <c r="E865">
        <v>38.11063736593033</v>
      </c>
    </row>
    <row r="866" spans="1:5" x14ac:dyDescent="0.3">
      <c r="A866">
        <v>256</v>
      </c>
      <c r="B866" t="s">
        <v>5</v>
      </c>
      <c r="C866">
        <v>3.3333333333333333E-2</v>
      </c>
      <c r="D866">
        <v>477.0707474190354</v>
      </c>
      <c r="E866">
        <v>55.284247352887157</v>
      </c>
    </row>
    <row r="867" spans="1:5" x14ac:dyDescent="0.3">
      <c r="A867">
        <v>256</v>
      </c>
      <c r="B867" t="s">
        <v>5</v>
      </c>
      <c r="C867">
        <v>1</v>
      </c>
      <c r="D867">
        <v>475.65690956017403</v>
      </c>
      <c r="E867">
        <v>58.594907589575513</v>
      </c>
    </row>
    <row r="868" spans="1:5" x14ac:dyDescent="0.3">
      <c r="A868">
        <v>256</v>
      </c>
      <c r="B868" t="s">
        <v>5</v>
      </c>
      <c r="C868">
        <v>2</v>
      </c>
      <c r="D868">
        <v>474.20946546928405</v>
      </c>
      <c r="E868">
        <v>61.761661052044808</v>
      </c>
    </row>
    <row r="869" spans="1:5" x14ac:dyDescent="0.3">
      <c r="A869">
        <v>256</v>
      </c>
      <c r="B869" t="s">
        <v>5</v>
      </c>
      <c r="C869">
        <v>3</v>
      </c>
      <c r="D869">
        <v>472.78097786231257</v>
      </c>
      <c r="E869">
        <v>64.680803499553363</v>
      </c>
    </row>
    <row r="870" spans="1:5" x14ac:dyDescent="0.3">
      <c r="A870">
        <v>256</v>
      </c>
      <c r="B870" t="s">
        <v>5</v>
      </c>
      <c r="C870">
        <v>4</v>
      </c>
      <c r="D870">
        <v>471.37475251457334</v>
      </c>
      <c r="E870">
        <v>67.366600511531217</v>
      </c>
    </row>
    <row r="871" spans="1:5" x14ac:dyDescent="0.3">
      <c r="A871">
        <v>256</v>
      </c>
      <c r="B871" t="s">
        <v>5</v>
      </c>
      <c r="C871">
        <v>5</v>
      </c>
      <c r="D871">
        <v>469.99382151567033</v>
      </c>
      <c r="E871">
        <v>69.832613428278819</v>
      </c>
    </row>
    <row r="872" spans="1:5" x14ac:dyDescent="0.3">
      <c r="A872">
        <v>256</v>
      </c>
      <c r="B872" t="s">
        <v>5</v>
      </c>
      <c r="C872">
        <v>6</v>
      </c>
      <c r="D872">
        <v>468.64095844497552</v>
      </c>
      <c r="E872">
        <v>72.091731546195177</v>
      </c>
    </row>
    <row r="873" spans="1:5" x14ac:dyDescent="0.3">
      <c r="A873">
        <v>256</v>
      </c>
      <c r="B873" t="s">
        <v>5</v>
      </c>
      <c r="C873">
        <v>12</v>
      </c>
      <c r="D873">
        <v>461.23945065931935</v>
      </c>
      <c r="E873">
        <v>81.946250054790937</v>
      </c>
    </row>
    <row r="874" spans="1:5" x14ac:dyDescent="0.3">
      <c r="A874">
        <v>256</v>
      </c>
      <c r="B874" t="s">
        <v>5</v>
      </c>
      <c r="C874">
        <v>18</v>
      </c>
      <c r="D874">
        <v>455.49951991920392</v>
      </c>
      <c r="E874">
        <v>86.846051517704893</v>
      </c>
    </row>
    <row r="875" spans="1:5" x14ac:dyDescent="0.3">
      <c r="A875">
        <v>256</v>
      </c>
      <c r="B875" t="s">
        <v>5</v>
      </c>
      <c r="C875">
        <v>24</v>
      </c>
      <c r="D875">
        <v>451.32073800366607</v>
      </c>
      <c r="E875">
        <v>88.661202768965666</v>
      </c>
    </row>
    <row r="876" spans="1:5" x14ac:dyDescent="0.3">
      <c r="A876">
        <v>256</v>
      </c>
      <c r="B876" t="s">
        <v>5</v>
      </c>
      <c r="C876">
        <v>36</v>
      </c>
      <c r="D876">
        <v>447.84955606644695</v>
      </c>
      <c r="E876">
        <v>87.131179811834528</v>
      </c>
    </row>
    <row r="877" spans="1:5" x14ac:dyDescent="0.3">
      <c r="A877">
        <v>256</v>
      </c>
      <c r="B877" t="s">
        <v>5</v>
      </c>
      <c r="C877">
        <v>48</v>
      </c>
      <c r="D877">
        <v>450.09761706495908</v>
      </c>
      <c r="E877">
        <v>83.013551778550607</v>
      </c>
    </row>
    <row r="878" spans="1:5" x14ac:dyDescent="0.3">
      <c r="A878">
        <v>256</v>
      </c>
      <c r="B878" t="s">
        <v>5</v>
      </c>
      <c r="C878">
        <v>60</v>
      </c>
      <c r="D878">
        <v>456.70136701981147</v>
      </c>
      <c r="E878">
        <v>78.939234841463175</v>
      </c>
    </row>
    <row r="879" spans="1:5" x14ac:dyDescent="0.3">
      <c r="A879">
        <v>256</v>
      </c>
      <c r="B879" t="s">
        <v>5</v>
      </c>
      <c r="C879">
        <v>84</v>
      </c>
      <c r="D879">
        <v>477.51580180373304</v>
      </c>
      <c r="E879">
        <v>74.10604035499091</v>
      </c>
    </row>
    <row r="880" spans="1:5" x14ac:dyDescent="0.3">
      <c r="A880">
        <v>256</v>
      </c>
      <c r="B880" t="s">
        <v>5</v>
      </c>
      <c r="C880">
        <v>120</v>
      </c>
      <c r="D880">
        <v>513.11623384218365</v>
      </c>
      <c r="E880">
        <v>73.901382530676401</v>
      </c>
    </row>
    <row r="881" spans="1:5" x14ac:dyDescent="0.3">
      <c r="A881">
        <v>256</v>
      </c>
      <c r="B881" t="s">
        <v>5</v>
      </c>
      <c r="C881">
        <v>180</v>
      </c>
      <c r="D881">
        <v>557.21760904177984</v>
      </c>
      <c r="E881">
        <v>76.964713048433211</v>
      </c>
    </row>
    <row r="882" spans="1:5" x14ac:dyDescent="0.3">
      <c r="A882">
        <v>256</v>
      </c>
      <c r="B882" t="s">
        <v>5</v>
      </c>
      <c r="C882">
        <v>240</v>
      </c>
      <c r="D882">
        <v>579.11473674333331</v>
      </c>
      <c r="E882">
        <v>75.25311377781702</v>
      </c>
    </row>
    <row r="883" spans="1:5" x14ac:dyDescent="0.3">
      <c r="A883">
        <v>256</v>
      </c>
      <c r="B883" t="s">
        <v>5</v>
      </c>
      <c r="C883">
        <v>360</v>
      </c>
      <c r="D883">
        <v>588.80855245617954</v>
      </c>
      <c r="E883">
        <v>62.242098496708834</v>
      </c>
    </row>
    <row r="884" spans="1:5" x14ac:dyDescent="0.3">
      <c r="A884">
        <v>256</v>
      </c>
      <c r="B884" t="s">
        <v>6</v>
      </c>
      <c r="C884">
        <v>3.3333333333333333E-2</v>
      </c>
      <c r="D884">
        <v>473.00342181465248</v>
      </c>
      <c r="E884">
        <v>53.743139145877031</v>
      </c>
    </row>
    <row r="885" spans="1:5" x14ac:dyDescent="0.3">
      <c r="A885">
        <v>256</v>
      </c>
      <c r="B885" t="s">
        <v>6</v>
      </c>
      <c r="C885">
        <v>1</v>
      </c>
      <c r="D885">
        <v>469.26972530713465</v>
      </c>
      <c r="E885">
        <v>55.002637122683815</v>
      </c>
    </row>
    <row r="886" spans="1:5" x14ac:dyDescent="0.3">
      <c r="A886">
        <v>256</v>
      </c>
      <c r="B886" t="s">
        <v>6</v>
      </c>
      <c r="C886">
        <v>3</v>
      </c>
      <c r="D886">
        <v>462.21088740741669</v>
      </c>
      <c r="E886">
        <v>57.406858230044307</v>
      </c>
    </row>
    <row r="887" spans="1:5" x14ac:dyDescent="0.3">
      <c r="A887">
        <v>256</v>
      </c>
      <c r="B887" t="s">
        <v>6</v>
      </c>
      <c r="C887">
        <v>6</v>
      </c>
      <c r="D887">
        <v>453.17240257992484</v>
      </c>
      <c r="E887">
        <v>60.550007098282776</v>
      </c>
    </row>
    <row r="888" spans="1:5" x14ac:dyDescent="0.3">
      <c r="A888">
        <v>256</v>
      </c>
      <c r="B888" t="s">
        <v>6</v>
      </c>
      <c r="C888">
        <v>12</v>
      </c>
      <c r="D888">
        <v>439.88206397264258</v>
      </c>
      <c r="E888">
        <v>65.438520601895235</v>
      </c>
    </row>
    <row r="889" spans="1:5" x14ac:dyDescent="0.3">
      <c r="A889">
        <v>256</v>
      </c>
      <c r="B889" t="s">
        <v>6</v>
      </c>
      <c r="C889">
        <v>24</v>
      </c>
      <c r="D889">
        <v>427.90361809541349</v>
      </c>
      <c r="E889">
        <v>71.13566223725644</v>
      </c>
    </row>
    <row r="890" spans="1:5" x14ac:dyDescent="0.3">
      <c r="A890">
        <v>256</v>
      </c>
      <c r="B890" t="s">
        <v>6</v>
      </c>
      <c r="C890">
        <v>36</v>
      </c>
      <c r="D890">
        <v>428.14002996362041</v>
      </c>
      <c r="E890">
        <v>73.653007428187706</v>
      </c>
    </row>
    <row r="891" spans="1:5" x14ac:dyDescent="0.3">
      <c r="A891">
        <v>256</v>
      </c>
      <c r="B891" t="s">
        <v>6</v>
      </c>
      <c r="C891">
        <v>60</v>
      </c>
      <c r="D891">
        <v>443.8499788007075</v>
      </c>
      <c r="E891">
        <v>74.08627047056207</v>
      </c>
    </row>
    <row r="892" spans="1:5" x14ac:dyDescent="0.3">
      <c r="A892">
        <v>256</v>
      </c>
      <c r="B892" t="s">
        <v>6</v>
      </c>
      <c r="C892">
        <v>84</v>
      </c>
      <c r="D892">
        <v>465.26447680616872</v>
      </c>
      <c r="E892">
        <v>72.459273152266363</v>
      </c>
    </row>
    <row r="893" spans="1:5" x14ac:dyDescent="0.3">
      <c r="A893">
        <v>256</v>
      </c>
      <c r="B893" t="s">
        <v>6</v>
      </c>
      <c r="C893">
        <v>120</v>
      </c>
      <c r="D893">
        <v>492.21285076679703</v>
      </c>
      <c r="E893">
        <v>69.170260482865615</v>
      </c>
    </row>
    <row r="894" spans="1:5" x14ac:dyDescent="0.3">
      <c r="A894">
        <v>256</v>
      </c>
      <c r="B894" t="s">
        <v>6</v>
      </c>
      <c r="C894">
        <v>240</v>
      </c>
      <c r="D894">
        <v>524.76870267464449</v>
      </c>
      <c r="E894">
        <v>57.097056485749533</v>
      </c>
    </row>
    <row r="895" spans="1:5" x14ac:dyDescent="0.3">
      <c r="A895">
        <v>256</v>
      </c>
      <c r="B895" t="s">
        <v>6</v>
      </c>
      <c r="C895">
        <v>360</v>
      </c>
      <c r="D895">
        <v>518.88864215876356</v>
      </c>
      <c r="E895">
        <v>44.849806470374922</v>
      </c>
    </row>
    <row r="896" spans="1:5" x14ac:dyDescent="0.3">
      <c r="A896">
        <v>256</v>
      </c>
      <c r="B896" t="s">
        <v>7</v>
      </c>
      <c r="C896">
        <v>3.3333333333333333E-2</v>
      </c>
      <c r="D896">
        <v>458.42062806233548</v>
      </c>
      <c r="E896">
        <v>53.748768064632785</v>
      </c>
    </row>
    <row r="897" spans="1:5" x14ac:dyDescent="0.3">
      <c r="A897">
        <v>256</v>
      </c>
      <c r="B897" t="s">
        <v>7</v>
      </c>
      <c r="C897">
        <v>1</v>
      </c>
      <c r="D897">
        <v>454.75504205528728</v>
      </c>
      <c r="E897">
        <v>55.007842016885981</v>
      </c>
    </row>
    <row r="898" spans="1:5" x14ac:dyDescent="0.3">
      <c r="A898">
        <v>256</v>
      </c>
      <c r="B898" t="s">
        <v>7</v>
      </c>
      <c r="C898">
        <v>3</v>
      </c>
      <c r="D898">
        <v>447.71569754859888</v>
      </c>
      <c r="E898">
        <v>57.411277474470054</v>
      </c>
    </row>
    <row r="899" spans="1:5" x14ac:dyDescent="0.3">
      <c r="A899">
        <v>256</v>
      </c>
      <c r="B899" t="s">
        <v>7</v>
      </c>
      <c r="C899">
        <v>6</v>
      </c>
      <c r="D899">
        <v>438.43144726275244</v>
      </c>
      <c r="E899">
        <v>60.553454630373203</v>
      </c>
    </row>
    <row r="900" spans="1:5" x14ac:dyDescent="0.3">
      <c r="A900">
        <v>256</v>
      </c>
      <c r="B900" t="s">
        <v>7</v>
      </c>
      <c r="C900">
        <v>12</v>
      </c>
      <c r="D900">
        <v>423.84475494030244</v>
      </c>
      <c r="E900">
        <v>65.440626290269236</v>
      </c>
    </row>
    <row r="901" spans="1:5" x14ac:dyDescent="0.3">
      <c r="A901">
        <v>256</v>
      </c>
      <c r="B901" t="s">
        <v>7</v>
      </c>
      <c r="C901">
        <v>24</v>
      </c>
      <c r="D901">
        <v>407.26054333404653</v>
      </c>
      <c r="E901">
        <v>71.168118549774235</v>
      </c>
    </row>
    <row r="902" spans="1:5" x14ac:dyDescent="0.3">
      <c r="A902">
        <v>256</v>
      </c>
      <c r="B902" t="s">
        <v>7</v>
      </c>
      <c r="C902">
        <v>36</v>
      </c>
      <c r="D902">
        <v>401.19440835589381</v>
      </c>
      <c r="E902">
        <v>73.666655022888577</v>
      </c>
    </row>
    <row r="903" spans="1:5" x14ac:dyDescent="0.3">
      <c r="A903">
        <v>256</v>
      </c>
      <c r="B903" t="s">
        <v>7</v>
      </c>
      <c r="C903">
        <v>60</v>
      </c>
      <c r="D903">
        <v>404.94694396305846</v>
      </c>
      <c r="E903">
        <v>74.251763136201973</v>
      </c>
    </row>
    <row r="904" spans="1:5" x14ac:dyDescent="0.3">
      <c r="A904">
        <v>256</v>
      </c>
      <c r="B904" t="s">
        <v>7</v>
      </c>
      <c r="C904">
        <v>84</v>
      </c>
      <c r="D904">
        <v>416.05711151064821</v>
      </c>
      <c r="E904">
        <v>72.744365272326007</v>
      </c>
    </row>
    <row r="905" spans="1:5" x14ac:dyDescent="0.3">
      <c r="A905">
        <v>256</v>
      </c>
      <c r="B905" t="s">
        <v>7</v>
      </c>
      <c r="C905">
        <v>120</v>
      </c>
      <c r="D905">
        <v>431.99350821947951</v>
      </c>
      <c r="E905">
        <v>69.610895722632961</v>
      </c>
    </row>
    <row r="906" spans="1:5" x14ac:dyDescent="0.3">
      <c r="A906">
        <v>256</v>
      </c>
      <c r="B906" t="s">
        <v>7</v>
      </c>
      <c r="C906">
        <v>240</v>
      </c>
      <c r="D906">
        <v>446.5230120619434</v>
      </c>
      <c r="E906">
        <v>57.243478378936061</v>
      </c>
    </row>
    <row r="907" spans="1:5" x14ac:dyDescent="0.3">
      <c r="A907">
        <v>256</v>
      </c>
      <c r="B907" t="s">
        <v>7</v>
      </c>
      <c r="C907">
        <v>360</v>
      </c>
      <c r="D907">
        <v>430.53283278324352</v>
      </c>
      <c r="E907">
        <v>43.392838491157143</v>
      </c>
    </row>
    <row r="908" spans="1:5" x14ac:dyDescent="0.3">
      <c r="A908">
        <v>256</v>
      </c>
      <c r="B908" t="s">
        <v>8</v>
      </c>
      <c r="C908">
        <v>3.3333333333333333E-2</v>
      </c>
      <c r="D908">
        <v>465.1199894609224</v>
      </c>
      <c r="E908">
        <v>53.745651151473197</v>
      </c>
    </row>
    <row r="909" spans="1:5" x14ac:dyDescent="0.3">
      <c r="A909">
        <v>256</v>
      </c>
      <c r="B909" t="s">
        <v>8</v>
      </c>
      <c r="C909">
        <v>1</v>
      </c>
      <c r="D909">
        <v>461.40856112724038</v>
      </c>
      <c r="E909">
        <v>55.004866821154252</v>
      </c>
    </row>
    <row r="910" spans="1:5" x14ac:dyDescent="0.3">
      <c r="A910">
        <v>256</v>
      </c>
      <c r="B910" t="s">
        <v>8</v>
      </c>
      <c r="C910">
        <v>3</v>
      </c>
      <c r="D910">
        <v>454.27756866625054</v>
      </c>
      <c r="E910">
        <v>57.408574057674493</v>
      </c>
    </row>
    <row r="911" spans="1:5" x14ac:dyDescent="0.3">
      <c r="A911">
        <v>256</v>
      </c>
      <c r="B911" t="s">
        <v>8</v>
      </c>
      <c r="C911">
        <v>6</v>
      </c>
      <c r="D911">
        <v>444.86397377791945</v>
      </c>
      <c r="E911">
        <v>60.551109570093281</v>
      </c>
    </row>
    <row r="912" spans="1:5" x14ac:dyDescent="0.3">
      <c r="A912">
        <v>256</v>
      </c>
      <c r="B912" t="s">
        <v>8</v>
      </c>
      <c r="C912">
        <v>12</v>
      </c>
      <c r="D912">
        <v>430.04769601339922</v>
      </c>
      <c r="E912">
        <v>65.438848669856085</v>
      </c>
    </row>
    <row r="913" spans="1:5" x14ac:dyDescent="0.3">
      <c r="A913">
        <v>256</v>
      </c>
      <c r="B913" t="s">
        <v>8</v>
      </c>
      <c r="C913">
        <v>24</v>
      </c>
      <c r="D913">
        <v>413.13011824945499</v>
      </c>
      <c r="E913">
        <v>71.16642824311397</v>
      </c>
    </row>
    <row r="914" spans="1:5" x14ac:dyDescent="0.3">
      <c r="A914">
        <v>256</v>
      </c>
      <c r="B914" t="s">
        <v>8</v>
      </c>
      <c r="C914">
        <v>36</v>
      </c>
      <c r="D914">
        <v>406.85215629366331</v>
      </c>
      <c r="E914">
        <v>73.665817433469712</v>
      </c>
    </row>
    <row r="915" spans="1:5" x14ac:dyDescent="0.3">
      <c r="A915">
        <v>256</v>
      </c>
      <c r="B915" t="s">
        <v>8</v>
      </c>
      <c r="C915">
        <v>60</v>
      </c>
      <c r="D915">
        <v>410.4482676700535</v>
      </c>
      <c r="E915">
        <v>74.252569146446007</v>
      </c>
    </row>
    <row r="916" spans="1:5" x14ac:dyDescent="0.3">
      <c r="A916">
        <v>256</v>
      </c>
      <c r="B916" t="s">
        <v>8</v>
      </c>
      <c r="C916">
        <v>84</v>
      </c>
      <c r="D916">
        <v>421.60553503035351</v>
      </c>
      <c r="E916">
        <v>72.74560688304912</v>
      </c>
    </row>
    <row r="917" spans="1:5" x14ac:dyDescent="0.3">
      <c r="A917">
        <v>256</v>
      </c>
      <c r="B917" t="s">
        <v>8</v>
      </c>
      <c r="C917">
        <v>120</v>
      </c>
      <c r="D917">
        <v>437.74315001399214</v>
      </c>
      <c r="E917">
        <v>69.611839256936634</v>
      </c>
    </row>
    <row r="918" spans="1:5" x14ac:dyDescent="0.3">
      <c r="A918">
        <v>256</v>
      </c>
      <c r="B918" t="s">
        <v>8</v>
      </c>
      <c r="C918">
        <v>240</v>
      </c>
      <c r="D918">
        <v>452.7924826073662</v>
      </c>
      <c r="E918">
        <v>57.279935139956521</v>
      </c>
    </row>
    <row r="919" spans="1:5" x14ac:dyDescent="0.3">
      <c r="A919">
        <v>256</v>
      </c>
      <c r="B919" t="s">
        <v>8</v>
      </c>
      <c r="C919">
        <v>360</v>
      </c>
      <c r="D919">
        <v>437.0206746209243</v>
      </c>
      <c r="E919">
        <v>43.544117415064974</v>
      </c>
    </row>
    <row r="920" spans="1:5" x14ac:dyDescent="0.3">
      <c r="A920">
        <v>257</v>
      </c>
      <c r="B920" t="s">
        <v>5</v>
      </c>
      <c r="C920">
        <v>3.3333333333333333E-2</v>
      </c>
      <c r="D920">
        <v>509.94511730373114</v>
      </c>
      <c r="E920">
        <v>88.158617237582902</v>
      </c>
    </row>
    <row r="921" spans="1:5" x14ac:dyDescent="0.3">
      <c r="A921">
        <v>257</v>
      </c>
      <c r="B921" t="s">
        <v>5</v>
      </c>
      <c r="C921">
        <v>1</v>
      </c>
      <c r="D921">
        <v>503.66402473140471</v>
      </c>
      <c r="E921">
        <v>86.60202276080615</v>
      </c>
    </row>
    <row r="922" spans="1:5" x14ac:dyDescent="0.3">
      <c r="A922">
        <v>257</v>
      </c>
      <c r="B922" t="s">
        <v>5</v>
      </c>
      <c r="C922">
        <v>2</v>
      </c>
      <c r="D922">
        <v>497.49533217562805</v>
      </c>
      <c r="E922">
        <v>85.047527758388838</v>
      </c>
    </row>
    <row r="923" spans="1:5" x14ac:dyDescent="0.3">
      <c r="A923">
        <v>257</v>
      </c>
      <c r="B923" t="s">
        <v>5</v>
      </c>
      <c r="C923">
        <v>3</v>
      </c>
      <c r="D923">
        <v>491.64816321685777</v>
      </c>
      <c r="E923">
        <v>83.547988854098534</v>
      </c>
    </row>
    <row r="924" spans="1:5" x14ac:dyDescent="0.3">
      <c r="A924">
        <v>257</v>
      </c>
      <c r="B924" t="s">
        <v>5</v>
      </c>
      <c r="C924">
        <v>4</v>
      </c>
      <c r="D924">
        <v>486.10982941830213</v>
      </c>
      <c r="E924">
        <v>82.101677415260042</v>
      </c>
    </row>
    <row r="925" spans="1:5" x14ac:dyDescent="0.3">
      <c r="A925">
        <v>257</v>
      </c>
      <c r="B925" t="s">
        <v>5</v>
      </c>
      <c r="C925">
        <v>5</v>
      </c>
      <c r="D925">
        <v>480.86812711822449</v>
      </c>
      <c r="E925">
        <v>80.706919030832935</v>
      </c>
    </row>
    <row r="926" spans="1:5" x14ac:dyDescent="0.3">
      <c r="A926">
        <v>257</v>
      </c>
      <c r="B926" t="s">
        <v>5</v>
      </c>
      <c r="C926">
        <v>6</v>
      </c>
      <c r="D926">
        <v>475.91131863496071</v>
      </c>
      <c r="E926">
        <v>79.362091736180361</v>
      </c>
    </row>
    <row r="927" spans="1:5" x14ac:dyDescent="0.3">
      <c r="A927">
        <v>257</v>
      </c>
      <c r="B927" t="s">
        <v>5</v>
      </c>
      <c r="C927">
        <v>12</v>
      </c>
      <c r="D927">
        <v>451.55024008791179</v>
      </c>
      <c r="E927">
        <v>72.25703948338338</v>
      </c>
    </row>
    <row r="928" spans="1:5" x14ac:dyDescent="0.3">
      <c r="A928">
        <v>257</v>
      </c>
      <c r="B928" t="s">
        <v>5</v>
      </c>
      <c r="C928">
        <v>18</v>
      </c>
      <c r="D928">
        <v>435.47381475535479</v>
      </c>
      <c r="E928">
        <v>66.820346353855811</v>
      </c>
    </row>
    <row r="929" spans="1:5" x14ac:dyDescent="0.3">
      <c r="A929">
        <v>257</v>
      </c>
      <c r="B929" t="s">
        <v>5</v>
      </c>
      <c r="C929">
        <v>24</v>
      </c>
      <c r="D929">
        <v>425.11087048920359</v>
      </c>
      <c r="E929">
        <v>62.451335254503149</v>
      </c>
    </row>
    <row r="930" spans="1:5" x14ac:dyDescent="0.3">
      <c r="A930">
        <v>257</v>
      </c>
      <c r="B930" t="s">
        <v>5</v>
      </c>
      <c r="C930">
        <v>36</v>
      </c>
      <c r="D930">
        <v>417.13177242961655</v>
      </c>
      <c r="E930">
        <v>56.413396175004138</v>
      </c>
    </row>
    <row r="931" spans="1:5" x14ac:dyDescent="0.3">
      <c r="A931">
        <v>257</v>
      </c>
      <c r="B931" t="s">
        <v>5</v>
      </c>
      <c r="C931">
        <v>48</v>
      </c>
      <c r="D931">
        <v>420.02681376661565</v>
      </c>
      <c r="E931">
        <v>52.942748480207179</v>
      </c>
    </row>
    <row r="932" spans="1:5" x14ac:dyDescent="0.3">
      <c r="A932">
        <v>257</v>
      </c>
      <c r="B932" t="s">
        <v>5</v>
      </c>
      <c r="C932">
        <v>60</v>
      </c>
      <c r="D932">
        <v>428.9113268011119</v>
      </c>
      <c r="E932">
        <v>51.149194622763588</v>
      </c>
    </row>
    <row r="933" spans="1:5" x14ac:dyDescent="0.3">
      <c r="A933">
        <v>257</v>
      </c>
      <c r="B933" t="s">
        <v>5</v>
      </c>
      <c r="C933">
        <v>84</v>
      </c>
      <c r="D933">
        <v>453.76181847344969</v>
      </c>
      <c r="E933">
        <v>50.352057024707563</v>
      </c>
    </row>
    <row r="934" spans="1:5" x14ac:dyDescent="0.3">
      <c r="A934">
        <v>257</v>
      </c>
      <c r="B934" t="s">
        <v>5</v>
      </c>
      <c r="C934">
        <v>120</v>
      </c>
      <c r="D934">
        <v>490.94622246284194</v>
      </c>
      <c r="E934">
        <v>51.731371151334663</v>
      </c>
    </row>
    <row r="935" spans="1:5" x14ac:dyDescent="0.3">
      <c r="A935">
        <v>257</v>
      </c>
      <c r="B935" t="s">
        <v>5</v>
      </c>
      <c r="C935">
        <v>180</v>
      </c>
      <c r="D935">
        <v>534.3354521330408</v>
      </c>
      <c r="E935">
        <v>54.082556139694105</v>
      </c>
    </row>
    <row r="936" spans="1:5" x14ac:dyDescent="0.3">
      <c r="A936">
        <v>257</v>
      </c>
      <c r="B936" t="s">
        <v>5</v>
      </c>
      <c r="C936">
        <v>240</v>
      </c>
      <c r="D936">
        <v>558.66964359026144</v>
      </c>
      <c r="E936">
        <v>54.808020624745119</v>
      </c>
    </row>
    <row r="937" spans="1:5" x14ac:dyDescent="0.3">
      <c r="A937">
        <v>257</v>
      </c>
      <c r="B937" t="s">
        <v>5</v>
      </c>
      <c r="C937">
        <v>360</v>
      </c>
      <c r="D937">
        <v>580.31669029855766</v>
      </c>
      <c r="E937">
        <v>53.750236339087031</v>
      </c>
    </row>
    <row r="938" spans="1:5" x14ac:dyDescent="0.3">
      <c r="A938">
        <v>257</v>
      </c>
      <c r="B938" t="s">
        <v>6</v>
      </c>
      <c r="C938">
        <v>3.3333333333333333E-2</v>
      </c>
      <c r="D938">
        <v>484.8121543924471</v>
      </c>
      <c r="E938">
        <v>65.551871723671667</v>
      </c>
    </row>
    <row r="939" spans="1:5" x14ac:dyDescent="0.3">
      <c r="A939">
        <v>257</v>
      </c>
      <c r="B939" t="s">
        <v>6</v>
      </c>
      <c r="C939">
        <v>1</v>
      </c>
      <c r="D939">
        <v>480.20860255789717</v>
      </c>
      <c r="E939">
        <v>65.941514373446324</v>
      </c>
    </row>
    <row r="940" spans="1:5" x14ac:dyDescent="0.3">
      <c r="A940">
        <v>257</v>
      </c>
      <c r="B940" t="s">
        <v>6</v>
      </c>
      <c r="C940">
        <v>3</v>
      </c>
      <c r="D940">
        <v>471.34719922643689</v>
      </c>
      <c r="E940">
        <v>66.5431700490645</v>
      </c>
    </row>
    <row r="941" spans="1:5" x14ac:dyDescent="0.3">
      <c r="A941">
        <v>257</v>
      </c>
      <c r="B941" t="s">
        <v>6</v>
      </c>
      <c r="C941">
        <v>6</v>
      </c>
      <c r="D941">
        <v>459.61917202332711</v>
      </c>
      <c r="E941">
        <v>66.996776541685051</v>
      </c>
    </row>
    <row r="942" spans="1:5" x14ac:dyDescent="0.3">
      <c r="A942">
        <v>257</v>
      </c>
      <c r="B942" t="s">
        <v>6</v>
      </c>
      <c r="C942">
        <v>12</v>
      </c>
      <c r="D942">
        <v>441.11659088974511</v>
      </c>
      <c r="E942">
        <v>66.673047518997777</v>
      </c>
    </row>
    <row r="943" spans="1:5" x14ac:dyDescent="0.3">
      <c r="A943">
        <v>257</v>
      </c>
      <c r="B943" t="s">
        <v>6</v>
      </c>
      <c r="C943">
        <v>24</v>
      </c>
      <c r="D943">
        <v>420.17722441223833</v>
      </c>
      <c r="E943">
        <v>63.409268554081301</v>
      </c>
    </row>
    <row r="944" spans="1:5" x14ac:dyDescent="0.3">
      <c r="A944">
        <v>257</v>
      </c>
      <c r="B944" t="s">
        <v>6</v>
      </c>
      <c r="C944">
        <v>36</v>
      </c>
      <c r="D944">
        <v>413.54767235382963</v>
      </c>
      <c r="E944">
        <v>59.060649818396953</v>
      </c>
    </row>
    <row r="945" spans="1:5" x14ac:dyDescent="0.3">
      <c r="A945">
        <v>257</v>
      </c>
      <c r="B945" t="s">
        <v>6</v>
      </c>
      <c r="C945">
        <v>60</v>
      </c>
      <c r="D945">
        <v>421.76557201541925</v>
      </c>
      <c r="E945">
        <v>52.001863685273847</v>
      </c>
    </row>
    <row r="946" spans="1:5" x14ac:dyDescent="0.3">
      <c r="A946">
        <v>257</v>
      </c>
      <c r="B946" t="s">
        <v>6</v>
      </c>
      <c r="C946">
        <v>84</v>
      </c>
      <c r="D946">
        <v>441.63210713933108</v>
      </c>
      <c r="E946">
        <v>48.826903485428701</v>
      </c>
    </row>
    <row r="947" spans="1:5" x14ac:dyDescent="0.3">
      <c r="A947">
        <v>257</v>
      </c>
      <c r="B947" t="s">
        <v>6</v>
      </c>
      <c r="C947">
        <v>120</v>
      </c>
      <c r="D947">
        <v>471.51488251271132</v>
      </c>
      <c r="E947">
        <v>48.472292228779956</v>
      </c>
    </row>
    <row r="948" spans="1:5" x14ac:dyDescent="0.3">
      <c r="A948">
        <v>257</v>
      </c>
      <c r="B948" t="s">
        <v>6</v>
      </c>
      <c r="C948">
        <v>240</v>
      </c>
      <c r="D948">
        <v>516.76697463148503</v>
      </c>
      <c r="E948">
        <v>49.095328442590109</v>
      </c>
    </row>
    <row r="949" spans="1:5" x14ac:dyDescent="0.3">
      <c r="A949">
        <v>257</v>
      </c>
      <c r="B949" t="s">
        <v>6</v>
      </c>
      <c r="C949">
        <v>360</v>
      </c>
      <c r="D949">
        <v>516.1752806798097</v>
      </c>
      <c r="E949">
        <v>42.136444991421051</v>
      </c>
    </row>
    <row r="950" spans="1:5" x14ac:dyDescent="0.3">
      <c r="A950">
        <v>257</v>
      </c>
      <c r="B950" t="s">
        <v>7</v>
      </c>
      <c r="C950">
        <v>3.3333333333333333E-2</v>
      </c>
      <c r="D950">
        <v>470.21626149457768</v>
      </c>
      <c r="E950">
        <v>65.544401496874997</v>
      </c>
    </row>
    <row r="951" spans="1:5" x14ac:dyDescent="0.3">
      <c r="A951">
        <v>257</v>
      </c>
      <c r="B951" t="s">
        <v>7</v>
      </c>
      <c r="C951">
        <v>1</v>
      </c>
      <c r="D951">
        <v>465.68339482245881</v>
      </c>
      <c r="E951">
        <v>65.936194784057548</v>
      </c>
    </row>
    <row r="952" spans="1:5" x14ac:dyDescent="0.3">
      <c r="A952">
        <v>257</v>
      </c>
      <c r="B952" t="s">
        <v>7</v>
      </c>
      <c r="C952">
        <v>3</v>
      </c>
      <c r="D952">
        <v>456.84627518969597</v>
      </c>
      <c r="E952">
        <v>66.541855115567131</v>
      </c>
    </row>
    <row r="953" spans="1:5" x14ac:dyDescent="0.3">
      <c r="A953">
        <v>257</v>
      </c>
      <c r="B953" t="s">
        <v>7</v>
      </c>
      <c r="C953">
        <v>6</v>
      </c>
      <c r="D953">
        <v>444.87844969711296</v>
      </c>
      <c r="E953">
        <v>67.000457064733752</v>
      </c>
    </row>
    <row r="954" spans="1:5" x14ac:dyDescent="0.3">
      <c r="A954">
        <v>257</v>
      </c>
      <c r="B954" t="s">
        <v>7</v>
      </c>
      <c r="C954">
        <v>12</v>
      </c>
      <c r="D954">
        <v>425.08785937934937</v>
      </c>
      <c r="E954">
        <v>66.683730729316167</v>
      </c>
    </row>
    <row r="955" spans="1:5" x14ac:dyDescent="0.3">
      <c r="A955">
        <v>257</v>
      </c>
      <c r="B955" t="s">
        <v>7</v>
      </c>
      <c r="C955">
        <v>24</v>
      </c>
      <c r="D955">
        <v>399.53590820677965</v>
      </c>
      <c r="E955">
        <v>63.443483422507342</v>
      </c>
    </row>
    <row r="956" spans="1:5" x14ac:dyDescent="0.3">
      <c r="A956">
        <v>257</v>
      </c>
      <c r="B956" t="s">
        <v>7</v>
      </c>
      <c r="C956">
        <v>36</v>
      </c>
      <c r="D956">
        <v>386.58876556609567</v>
      </c>
      <c r="E956">
        <v>59.061012233090416</v>
      </c>
    </row>
    <row r="957" spans="1:5" x14ac:dyDescent="0.3">
      <c r="A957">
        <v>257</v>
      </c>
      <c r="B957" t="s">
        <v>7</v>
      </c>
      <c r="C957">
        <v>60</v>
      </c>
      <c r="D957">
        <v>382.75356645827429</v>
      </c>
      <c r="E957">
        <v>52.058385631417806</v>
      </c>
    </row>
    <row r="958" spans="1:5" x14ac:dyDescent="0.3">
      <c r="A958">
        <v>257</v>
      </c>
      <c r="B958" t="s">
        <v>7</v>
      </c>
      <c r="C958">
        <v>84</v>
      </c>
      <c r="D958">
        <v>392.24300957264182</v>
      </c>
      <c r="E958">
        <v>48.930263334319577</v>
      </c>
    </row>
    <row r="959" spans="1:5" x14ac:dyDescent="0.3">
      <c r="A959">
        <v>257</v>
      </c>
      <c r="B959" t="s">
        <v>7</v>
      </c>
      <c r="C959">
        <v>120</v>
      </c>
      <c r="D959">
        <v>411.13210615834674</v>
      </c>
      <c r="E959">
        <v>48.749493661500168</v>
      </c>
    </row>
    <row r="960" spans="1:5" x14ac:dyDescent="0.3">
      <c r="A960">
        <v>257</v>
      </c>
      <c r="B960" t="s">
        <v>7</v>
      </c>
      <c r="C960">
        <v>240</v>
      </c>
      <c r="D960">
        <v>439.16786082344504</v>
      </c>
      <c r="E960">
        <v>49.888327140437738</v>
      </c>
    </row>
    <row r="961" spans="1:5" x14ac:dyDescent="0.3">
      <c r="A961">
        <v>257</v>
      </c>
      <c r="B961" t="s">
        <v>7</v>
      </c>
      <c r="C961">
        <v>360</v>
      </c>
      <c r="D961">
        <v>429.24077275440266</v>
      </c>
      <c r="E961">
        <v>42.100778462316264</v>
      </c>
    </row>
    <row r="962" spans="1:5" x14ac:dyDescent="0.3">
      <c r="A962">
        <v>257</v>
      </c>
      <c r="B962" t="s">
        <v>8</v>
      </c>
      <c r="C962">
        <v>3.3333333333333333E-2</v>
      </c>
      <c r="D962">
        <v>476.91663645019452</v>
      </c>
      <c r="E962">
        <v>65.542298140745316</v>
      </c>
    </row>
    <row r="963" spans="1:5" x14ac:dyDescent="0.3">
      <c r="A963">
        <v>257</v>
      </c>
      <c r="B963" t="s">
        <v>8</v>
      </c>
      <c r="C963">
        <v>1</v>
      </c>
      <c r="D963">
        <v>472.33786549088109</v>
      </c>
      <c r="E963">
        <v>65.934171184794948</v>
      </c>
    </row>
    <row r="964" spans="1:5" x14ac:dyDescent="0.3">
      <c r="A964">
        <v>257</v>
      </c>
      <c r="B964" t="s">
        <v>8</v>
      </c>
      <c r="C964">
        <v>3</v>
      </c>
      <c r="D964">
        <v>463.40898086262058</v>
      </c>
      <c r="E964">
        <v>66.539986254044521</v>
      </c>
    </row>
    <row r="965" spans="1:5" x14ac:dyDescent="0.3">
      <c r="A965">
        <v>257</v>
      </c>
      <c r="B965" t="s">
        <v>8</v>
      </c>
      <c r="C965">
        <v>6</v>
      </c>
      <c r="D965">
        <v>451.31166062482686</v>
      </c>
      <c r="E965">
        <v>66.998796417000676</v>
      </c>
    </row>
    <row r="966" spans="1:5" x14ac:dyDescent="0.3">
      <c r="A966">
        <v>257</v>
      </c>
      <c r="B966" t="s">
        <v>8</v>
      </c>
      <c r="C966">
        <v>12</v>
      </c>
      <c r="D966">
        <v>431.29126007280701</v>
      </c>
      <c r="E966">
        <v>66.682412729263888</v>
      </c>
    </row>
    <row r="967" spans="1:5" x14ac:dyDescent="0.3">
      <c r="A967">
        <v>257</v>
      </c>
      <c r="B967" t="s">
        <v>8</v>
      </c>
      <c r="C967">
        <v>24</v>
      </c>
      <c r="D967">
        <v>405.40882749420211</v>
      </c>
      <c r="E967">
        <v>63.445137487861125</v>
      </c>
    </row>
    <row r="968" spans="1:5" x14ac:dyDescent="0.3">
      <c r="A968">
        <v>257</v>
      </c>
      <c r="B968" t="s">
        <v>8</v>
      </c>
      <c r="C968">
        <v>36</v>
      </c>
      <c r="D968">
        <v>392.25225321280607</v>
      </c>
      <c r="E968">
        <v>59.065914352612467</v>
      </c>
    </row>
    <row r="969" spans="1:5" x14ac:dyDescent="0.3">
      <c r="A969">
        <v>257</v>
      </c>
      <c r="B969" t="s">
        <v>8</v>
      </c>
      <c r="C969">
        <v>60</v>
      </c>
      <c r="D969">
        <v>388.26414559781989</v>
      </c>
      <c r="E969">
        <v>52.068447074212415</v>
      </c>
    </row>
    <row r="970" spans="1:5" x14ac:dyDescent="0.3">
      <c r="A970">
        <v>257</v>
      </c>
      <c r="B970" t="s">
        <v>8</v>
      </c>
      <c r="C970">
        <v>84</v>
      </c>
      <c r="D970">
        <v>397.80098568933846</v>
      </c>
      <c r="E970">
        <v>48.941057542034038</v>
      </c>
    </row>
    <row r="971" spans="1:5" x14ac:dyDescent="0.3">
      <c r="A971">
        <v>257</v>
      </c>
      <c r="B971" t="s">
        <v>8</v>
      </c>
      <c r="C971">
        <v>120</v>
      </c>
      <c r="D971">
        <v>416.88422024815299</v>
      </c>
      <c r="E971">
        <v>48.752909491097462</v>
      </c>
    </row>
    <row r="972" spans="1:5" x14ac:dyDescent="0.3">
      <c r="A972">
        <v>257</v>
      </c>
      <c r="B972" t="s">
        <v>8</v>
      </c>
      <c r="C972">
        <v>240</v>
      </c>
      <c r="D972">
        <v>445.38286387516155</v>
      </c>
      <c r="E972">
        <v>49.870316407751858</v>
      </c>
    </row>
    <row r="973" spans="1:5" x14ac:dyDescent="0.3">
      <c r="A973">
        <v>257</v>
      </c>
      <c r="B973" t="s">
        <v>8</v>
      </c>
      <c r="C973">
        <v>360</v>
      </c>
      <c r="D973">
        <v>435.63261128970936</v>
      </c>
      <c r="E973">
        <v>42.156054083850037</v>
      </c>
    </row>
    <row r="974" spans="1:5" x14ac:dyDescent="0.3">
      <c r="A974">
        <v>258</v>
      </c>
      <c r="B974" t="s">
        <v>5</v>
      </c>
      <c r="C974">
        <v>3.3333333333333333E-2</v>
      </c>
      <c r="D974">
        <v>412.86076581749779</v>
      </c>
      <c r="E974">
        <v>-8.9257342486504658</v>
      </c>
    </row>
    <row r="975" spans="1:5" x14ac:dyDescent="0.3">
      <c r="A975">
        <v>258</v>
      </c>
      <c r="B975" t="s">
        <v>5</v>
      </c>
      <c r="C975">
        <v>1</v>
      </c>
      <c r="D975">
        <v>416.33990584725467</v>
      </c>
      <c r="E975">
        <v>-0.72209612334388218</v>
      </c>
    </row>
    <row r="976" spans="1:5" x14ac:dyDescent="0.3">
      <c r="A976">
        <v>258</v>
      </c>
      <c r="B976" t="s">
        <v>5</v>
      </c>
      <c r="C976">
        <v>2</v>
      </c>
      <c r="D976">
        <v>419.59276250815179</v>
      </c>
      <c r="E976">
        <v>7.1449580909125485</v>
      </c>
    </row>
    <row r="977" spans="1:5" x14ac:dyDescent="0.3">
      <c r="A977">
        <v>258</v>
      </c>
      <c r="B977" t="s">
        <v>5</v>
      </c>
      <c r="C977">
        <v>3</v>
      </c>
      <c r="D977">
        <v>422.51716516991837</v>
      </c>
      <c r="E977">
        <v>14.416990807159177</v>
      </c>
    </row>
    <row r="978" spans="1:5" x14ac:dyDescent="0.3">
      <c r="A978">
        <v>258</v>
      </c>
      <c r="B978" t="s">
        <v>5</v>
      </c>
      <c r="C978">
        <v>4</v>
      </c>
      <c r="D978">
        <v>425.13578811925419</v>
      </c>
      <c r="E978">
        <v>21.127636116212088</v>
      </c>
    </row>
    <row r="979" spans="1:5" x14ac:dyDescent="0.3">
      <c r="A979">
        <v>258</v>
      </c>
      <c r="B979" t="s">
        <v>5</v>
      </c>
      <c r="C979">
        <v>5</v>
      </c>
      <c r="D979">
        <v>427.47009480589361</v>
      </c>
      <c r="E979">
        <v>27.30888671850208</v>
      </c>
    </row>
    <row r="980" spans="1:5" x14ac:dyDescent="0.3">
      <c r="A980">
        <v>258</v>
      </c>
      <c r="B980" t="s">
        <v>5</v>
      </c>
      <c r="C980">
        <v>6</v>
      </c>
      <c r="D980">
        <v>429.54039537758996</v>
      </c>
      <c r="E980">
        <v>32.991168478809648</v>
      </c>
    </row>
    <row r="981" spans="1:5" x14ac:dyDescent="0.3">
      <c r="A981">
        <v>258</v>
      </c>
      <c r="B981" t="s">
        <v>5</v>
      </c>
      <c r="C981">
        <v>12</v>
      </c>
      <c r="D981">
        <v>437.42346216184308</v>
      </c>
      <c r="E981">
        <v>58.130261557314682</v>
      </c>
    </row>
    <row r="982" spans="1:5" x14ac:dyDescent="0.3">
      <c r="A982">
        <v>258</v>
      </c>
      <c r="B982" t="s">
        <v>5</v>
      </c>
      <c r="C982">
        <v>18</v>
      </c>
      <c r="D982">
        <v>439.72154781283206</v>
      </c>
      <c r="E982">
        <v>71.068079411333031</v>
      </c>
    </row>
    <row r="983" spans="1:5" x14ac:dyDescent="0.3">
      <c r="A983">
        <v>258</v>
      </c>
      <c r="B983" t="s">
        <v>5</v>
      </c>
      <c r="C983">
        <v>24</v>
      </c>
      <c r="D983">
        <v>439.12866313720588</v>
      </c>
      <c r="E983">
        <v>76.469127902505448</v>
      </c>
    </row>
    <row r="984" spans="1:5" x14ac:dyDescent="0.3">
      <c r="A984">
        <v>258</v>
      </c>
      <c r="B984" t="s">
        <v>5</v>
      </c>
      <c r="C984">
        <v>36</v>
      </c>
      <c r="D984">
        <v>435.0512499751319</v>
      </c>
      <c r="E984">
        <v>74.332873720519487</v>
      </c>
    </row>
    <row r="985" spans="1:5" x14ac:dyDescent="0.3">
      <c r="A985">
        <v>258</v>
      </c>
      <c r="B985" t="s">
        <v>5</v>
      </c>
      <c r="C985">
        <v>48</v>
      </c>
      <c r="D985">
        <v>432.44220585343771</v>
      </c>
      <c r="E985">
        <v>65.358140567029281</v>
      </c>
    </row>
    <row r="986" spans="1:5" x14ac:dyDescent="0.3">
      <c r="A986">
        <v>258</v>
      </c>
      <c r="B986" t="s">
        <v>5</v>
      </c>
      <c r="C986">
        <v>60</v>
      </c>
      <c r="D986">
        <v>433.80935428738144</v>
      </c>
      <c r="E986">
        <v>56.04722210903315</v>
      </c>
    </row>
    <row r="987" spans="1:5" x14ac:dyDescent="0.3">
      <c r="A987">
        <v>258</v>
      </c>
      <c r="B987" t="s">
        <v>5</v>
      </c>
      <c r="C987">
        <v>84</v>
      </c>
      <c r="D987">
        <v>448.26938852521215</v>
      </c>
      <c r="E987">
        <v>44.859627076470062</v>
      </c>
    </row>
    <row r="988" spans="1:5" x14ac:dyDescent="0.3">
      <c r="A988">
        <v>258</v>
      </c>
      <c r="B988" t="s">
        <v>5</v>
      </c>
      <c r="C988">
        <v>120</v>
      </c>
      <c r="D988">
        <v>484.80575790190943</v>
      </c>
      <c r="E988">
        <v>45.590906590402199</v>
      </c>
    </row>
    <row r="989" spans="1:5" x14ac:dyDescent="0.3">
      <c r="A989">
        <v>258</v>
      </c>
      <c r="B989" t="s">
        <v>5</v>
      </c>
      <c r="C989">
        <v>180</v>
      </c>
      <c r="D989">
        <v>538.62764099535832</v>
      </c>
      <c r="E989">
        <v>58.374745002011672</v>
      </c>
    </row>
    <row r="990" spans="1:5" x14ac:dyDescent="0.3">
      <c r="A990">
        <v>258</v>
      </c>
      <c r="B990" t="s">
        <v>5</v>
      </c>
      <c r="C990">
        <v>240</v>
      </c>
      <c r="D990">
        <v>566.16650931337085</v>
      </c>
      <c r="E990">
        <v>62.304886347854527</v>
      </c>
    </row>
    <row r="991" spans="1:5" x14ac:dyDescent="0.3">
      <c r="A991">
        <v>258</v>
      </c>
      <c r="B991" t="s">
        <v>5</v>
      </c>
      <c r="C991">
        <v>360</v>
      </c>
      <c r="D991">
        <v>574.8049000227162</v>
      </c>
      <c r="E991">
        <v>48.23844606324554</v>
      </c>
    </row>
    <row r="992" spans="1:5" x14ac:dyDescent="0.3">
      <c r="A992">
        <v>258</v>
      </c>
      <c r="B992" t="s">
        <v>6</v>
      </c>
      <c r="C992">
        <v>3.3333333333333333E-2</v>
      </c>
      <c r="D992">
        <v>437.86076561499442</v>
      </c>
      <c r="E992">
        <v>18.600482946218992</v>
      </c>
    </row>
    <row r="993" spans="1:5" x14ac:dyDescent="0.3">
      <c r="A993">
        <v>258</v>
      </c>
      <c r="B993" t="s">
        <v>6</v>
      </c>
      <c r="C993">
        <v>1</v>
      </c>
      <c r="D993">
        <v>437.99198236516798</v>
      </c>
      <c r="E993">
        <v>23.724894180717147</v>
      </c>
    </row>
    <row r="994" spans="1:5" x14ac:dyDescent="0.3">
      <c r="A994">
        <v>258</v>
      </c>
      <c r="B994" t="s">
        <v>6</v>
      </c>
      <c r="C994">
        <v>3</v>
      </c>
      <c r="D994">
        <v>438.04463108278372</v>
      </c>
      <c r="E994">
        <v>33.240601905411353</v>
      </c>
    </row>
    <row r="995" spans="1:5" x14ac:dyDescent="0.3">
      <c r="A995">
        <v>258</v>
      </c>
      <c r="B995" t="s">
        <v>6</v>
      </c>
      <c r="C995">
        <v>6</v>
      </c>
      <c r="D995">
        <v>437.67674821442239</v>
      </c>
      <c r="E995">
        <v>45.054352732780345</v>
      </c>
    </row>
    <row r="996" spans="1:5" x14ac:dyDescent="0.3">
      <c r="A996">
        <v>258</v>
      </c>
      <c r="B996" t="s">
        <v>6</v>
      </c>
      <c r="C996">
        <v>12</v>
      </c>
      <c r="D996">
        <v>435.91857584238636</v>
      </c>
      <c r="E996">
        <v>61.47503247163899</v>
      </c>
    </row>
    <row r="997" spans="1:5" x14ac:dyDescent="0.3">
      <c r="A997">
        <v>258</v>
      </c>
      <c r="B997" t="s">
        <v>6</v>
      </c>
      <c r="C997">
        <v>24</v>
      </c>
      <c r="D997">
        <v>431.5119053253249</v>
      </c>
      <c r="E997">
        <v>74.743949467167837</v>
      </c>
    </row>
    <row r="998" spans="1:5" x14ac:dyDescent="0.3">
      <c r="A998">
        <v>258</v>
      </c>
      <c r="B998" t="s">
        <v>6</v>
      </c>
      <c r="C998">
        <v>36</v>
      </c>
      <c r="D998">
        <v>429.39073878467633</v>
      </c>
      <c r="E998">
        <v>74.903716249243644</v>
      </c>
    </row>
    <row r="999" spans="1:5" x14ac:dyDescent="0.3">
      <c r="A999">
        <v>258</v>
      </c>
      <c r="B999" t="s">
        <v>6</v>
      </c>
      <c r="C999">
        <v>60</v>
      </c>
      <c r="D999">
        <v>433.75129639669512</v>
      </c>
      <c r="E999">
        <v>63.987588066549691</v>
      </c>
    </row>
    <row r="1000" spans="1:5" x14ac:dyDescent="0.3">
      <c r="A1000">
        <v>258</v>
      </c>
      <c r="B1000" t="s">
        <v>6</v>
      </c>
      <c r="C1000">
        <v>84</v>
      </c>
      <c r="D1000">
        <v>447.7976743198023</v>
      </c>
      <c r="E1000">
        <v>54.992470665899894</v>
      </c>
    </row>
    <row r="1001" spans="1:5" x14ac:dyDescent="0.3">
      <c r="A1001">
        <v>258</v>
      </c>
      <c r="B1001" t="s">
        <v>6</v>
      </c>
      <c r="C1001">
        <v>120</v>
      </c>
      <c r="D1001">
        <v>473.62945603507364</v>
      </c>
      <c r="E1001">
        <v>50.58686575114227</v>
      </c>
    </row>
    <row r="1002" spans="1:5" x14ac:dyDescent="0.3">
      <c r="A1002">
        <v>258</v>
      </c>
      <c r="B1002" t="s">
        <v>6</v>
      </c>
      <c r="C1002">
        <v>240</v>
      </c>
      <c r="D1002">
        <v>519.19350186897952</v>
      </c>
      <c r="E1002">
        <v>51.521855680084563</v>
      </c>
    </row>
    <row r="1003" spans="1:5" x14ac:dyDescent="0.3">
      <c r="A1003">
        <v>258</v>
      </c>
      <c r="B1003" t="s">
        <v>6</v>
      </c>
      <c r="C1003">
        <v>360</v>
      </c>
      <c r="D1003">
        <v>514.80499178698085</v>
      </c>
      <c r="E1003">
        <v>40.766156098592177</v>
      </c>
    </row>
    <row r="1004" spans="1:5" x14ac:dyDescent="0.3">
      <c r="A1004">
        <v>258</v>
      </c>
      <c r="B1004" t="s">
        <v>7</v>
      </c>
      <c r="C1004">
        <v>3.3333333333333333E-2</v>
      </c>
      <c r="D1004">
        <v>437.85643226618794</v>
      </c>
      <c r="E1004">
        <v>33.184572268485226</v>
      </c>
    </row>
    <row r="1005" spans="1:5" x14ac:dyDescent="0.3">
      <c r="A1005">
        <v>258</v>
      </c>
      <c r="B1005" t="s">
        <v>7</v>
      </c>
      <c r="C1005">
        <v>1</v>
      </c>
      <c r="D1005">
        <v>436.83561299640036</v>
      </c>
      <c r="E1005">
        <v>37.088412957999097</v>
      </c>
    </row>
    <row r="1006" spans="1:5" x14ac:dyDescent="0.3">
      <c r="A1006">
        <v>258</v>
      </c>
      <c r="B1006" t="s">
        <v>7</v>
      </c>
      <c r="C1006">
        <v>3</v>
      </c>
      <c r="D1006">
        <v>434.61023970817729</v>
      </c>
      <c r="E1006">
        <v>44.305819634048447</v>
      </c>
    </row>
    <row r="1007" spans="1:5" x14ac:dyDescent="0.3">
      <c r="A1007">
        <v>258</v>
      </c>
      <c r="B1007" t="s">
        <v>7</v>
      </c>
      <c r="C1007">
        <v>6</v>
      </c>
      <c r="D1007">
        <v>431.06727847894399</v>
      </c>
      <c r="E1007">
        <v>53.189285846564765</v>
      </c>
    </row>
    <row r="1008" spans="1:5" x14ac:dyDescent="0.3">
      <c r="A1008">
        <v>258</v>
      </c>
      <c r="B1008" t="s">
        <v>7</v>
      </c>
      <c r="C1008">
        <v>12</v>
      </c>
      <c r="D1008">
        <v>423.68798151594609</v>
      </c>
      <c r="E1008">
        <v>65.283852865912905</v>
      </c>
    </row>
    <row r="1009" spans="1:5" x14ac:dyDescent="0.3">
      <c r="A1009">
        <v>258</v>
      </c>
      <c r="B1009" t="s">
        <v>7</v>
      </c>
      <c r="C1009">
        <v>24</v>
      </c>
      <c r="D1009">
        <v>410.37481557608857</v>
      </c>
      <c r="E1009">
        <v>74.282390791816226</v>
      </c>
    </row>
    <row r="1010" spans="1:5" x14ac:dyDescent="0.3">
      <c r="A1010">
        <v>258</v>
      </c>
      <c r="B1010" t="s">
        <v>7</v>
      </c>
      <c r="C1010">
        <v>36</v>
      </c>
      <c r="D1010">
        <v>400.69072504646226</v>
      </c>
      <c r="E1010">
        <v>73.162971713457011</v>
      </c>
    </row>
    <row r="1011" spans="1:5" x14ac:dyDescent="0.3">
      <c r="A1011">
        <v>258</v>
      </c>
      <c r="B1011" t="s">
        <v>7</v>
      </c>
      <c r="C1011">
        <v>60</v>
      </c>
      <c r="D1011">
        <v>393.71598193665704</v>
      </c>
      <c r="E1011">
        <v>63.02080110980053</v>
      </c>
    </row>
    <row r="1012" spans="1:5" x14ac:dyDescent="0.3">
      <c r="A1012">
        <v>258</v>
      </c>
      <c r="B1012" t="s">
        <v>7</v>
      </c>
      <c r="C1012">
        <v>84</v>
      </c>
      <c r="D1012">
        <v>398.49407208019244</v>
      </c>
      <c r="E1012">
        <v>55.181325841870205</v>
      </c>
    </row>
    <row r="1013" spans="1:5" x14ac:dyDescent="0.3">
      <c r="A1013">
        <v>258</v>
      </c>
      <c r="B1013" t="s">
        <v>7</v>
      </c>
      <c r="C1013">
        <v>120</v>
      </c>
      <c r="D1013">
        <v>413.81539828792097</v>
      </c>
      <c r="E1013">
        <v>51.432785791074437</v>
      </c>
    </row>
    <row r="1014" spans="1:5" x14ac:dyDescent="0.3">
      <c r="A1014">
        <v>258</v>
      </c>
      <c r="B1014" t="s">
        <v>7</v>
      </c>
      <c r="C1014">
        <v>240</v>
      </c>
      <c r="D1014">
        <v>441.18687533075922</v>
      </c>
      <c r="E1014">
        <v>51.907341647751892</v>
      </c>
    </row>
    <row r="1015" spans="1:5" x14ac:dyDescent="0.3">
      <c r="A1015">
        <v>258</v>
      </c>
      <c r="B1015" t="s">
        <v>7</v>
      </c>
      <c r="C1015">
        <v>360</v>
      </c>
      <c r="D1015">
        <v>427.60066609298764</v>
      </c>
      <c r="E1015">
        <v>40.460671800901238</v>
      </c>
    </row>
    <row r="1016" spans="1:5" x14ac:dyDescent="0.3">
      <c r="A1016">
        <v>258</v>
      </c>
      <c r="B1016" t="s">
        <v>8</v>
      </c>
      <c r="C1016">
        <v>3.3333333333333333E-2</v>
      </c>
      <c r="D1016">
        <v>437.86071674295403</v>
      </c>
      <c r="E1016">
        <v>26.486378433504822</v>
      </c>
    </row>
    <row r="1017" spans="1:5" x14ac:dyDescent="0.3">
      <c r="A1017">
        <v>258</v>
      </c>
      <c r="B1017" t="s">
        <v>8</v>
      </c>
      <c r="C1017">
        <v>1</v>
      </c>
      <c r="D1017">
        <v>437.35446046368662</v>
      </c>
      <c r="E1017">
        <v>30.950766157600494</v>
      </c>
    </row>
    <row r="1018" spans="1:5" x14ac:dyDescent="0.3">
      <c r="A1018">
        <v>258</v>
      </c>
      <c r="B1018" t="s">
        <v>8</v>
      </c>
      <c r="C1018">
        <v>3</v>
      </c>
      <c r="D1018">
        <v>436.09266266077236</v>
      </c>
      <c r="E1018">
        <v>39.223668052196309</v>
      </c>
    </row>
    <row r="1019" spans="1:5" x14ac:dyDescent="0.3">
      <c r="A1019">
        <v>258</v>
      </c>
      <c r="B1019" t="s">
        <v>8</v>
      </c>
      <c r="C1019">
        <v>6</v>
      </c>
      <c r="D1019">
        <v>433.76573340006576</v>
      </c>
      <c r="E1019">
        <v>49.45286919223954</v>
      </c>
    </row>
    <row r="1020" spans="1:5" x14ac:dyDescent="0.3">
      <c r="A1020">
        <v>258</v>
      </c>
      <c r="B1020" t="s">
        <v>8</v>
      </c>
      <c r="C1020">
        <v>12</v>
      </c>
      <c r="D1020">
        <v>428.14305745210117</v>
      </c>
      <c r="E1020">
        <v>63.534210108558071</v>
      </c>
    </row>
    <row r="1021" spans="1:5" x14ac:dyDescent="0.3">
      <c r="A1021">
        <v>258</v>
      </c>
      <c r="B1021" t="s">
        <v>8</v>
      </c>
      <c r="C1021">
        <v>24</v>
      </c>
      <c r="D1021">
        <v>416.47446812056364</v>
      </c>
      <c r="E1021">
        <v>74.510778114222632</v>
      </c>
    </row>
    <row r="1022" spans="1:5" x14ac:dyDescent="0.3">
      <c r="A1022">
        <v>258</v>
      </c>
      <c r="B1022" t="s">
        <v>8</v>
      </c>
      <c r="C1022">
        <v>36</v>
      </c>
      <c r="D1022">
        <v>407.15539920777388</v>
      </c>
      <c r="E1022">
        <v>73.969060347580239</v>
      </c>
    </row>
    <row r="1023" spans="1:5" x14ac:dyDescent="0.3">
      <c r="A1023">
        <v>258</v>
      </c>
      <c r="B1023" t="s">
        <v>8</v>
      </c>
      <c r="C1023">
        <v>60</v>
      </c>
      <c r="D1023">
        <v>399.70270094870523</v>
      </c>
      <c r="E1023">
        <v>63.507002425097767</v>
      </c>
    </row>
    <row r="1024" spans="1:5" x14ac:dyDescent="0.3">
      <c r="A1024">
        <v>258</v>
      </c>
      <c r="B1024" t="s">
        <v>8</v>
      </c>
      <c r="C1024">
        <v>84</v>
      </c>
      <c r="D1024">
        <v>403.99168992691932</v>
      </c>
      <c r="E1024">
        <v>55.131761779614941</v>
      </c>
    </row>
    <row r="1025" spans="1:5" x14ac:dyDescent="0.3">
      <c r="A1025">
        <v>258</v>
      </c>
      <c r="B1025" t="s">
        <v>8</v>
      </c>
      <c r="C1025">
        <v>120</v>
      </c>
      <c r="D1025">
        <v>419.24601467561598</v>
      </c>
      <c r="E1025">
        <v>51.114703918560473</v>
      </c>
    </row>
    <row r="1026" spans="1:5" x14ac:dyDescent="0.3">
      <c r="A1026">
        <v>258</v>
      </c>
      <c r="B1026" t="s">
        <v>8</v>
      </c>
      <c r="C1026">
        <v>240</v>
      </c>
      <c r="D1026">
        <v>447.56061931546174</v>
      </c>
      <c r="E1026">
        <v>52.048071848052047</v>
      </c>
    </row>
    <row r="1027" spans="1:5" x14ac:dyDescent="0.3">
      <c r="A1027">
        <v>258</v>
      </c>
      <c r="B1027" t="s">
        <v>8</v>
      </c>
      <c r="C1027">
        <v>360</v>
      </c>
      <c r="D1027">
        <v>433.81465045983123</v>
      </c>
      <c r="E1027">
        <v>40.338093253971877</v>
      </c>
    </row>
    <row r="1028" spans="1:5" x14ac:dyDescent="0.3">
      <c r="A1028">
        <v>259</v>
      </c>
      <c r="B1028" t="s">
        <v>5</v>
      </c>
      <c r="C1028">
        <v>3.3333333333333333E-2</v>
      </c>
      <c r="D1028">
        <v>494.02164369301948</v>
      </c>
      <c r="E1028">
        <v>72.235143626871235</v>
      </c>
    </row>
    <row r="1029" spans="1:5" x14ac:dyDescent="0.3">
      <c r="A1029">
        <v>259</v>
      </c>
      <c r="B1029" t="s">
        <v>5</v>
      </c>
      <c r="C1029">
        <v>1</v>
      </c>
      <c r="D1029">
        <v>490.81203832054496</v>
      </c>
      <c r="E1029">
        <v>73.750036349946456</v>
      </c>
    </row>
    <row r="1030" spans="1:5" x14ac:dyDescent="0.3">
      <c r="A1030">
        <v>259</v>
      </c>
      <c r="B1030" t="s">
        <v>5</v>
      </c>
      <c r="C1030">
        <v>2</v>
      </c>
      <c r="D1030">
        <v>487.63191860221184</v>
      </c>
      <c r="E1030">
        <v>75.1841141849726</v>
      </c>
    </row>
    <row r="1031" spans="1:5" x14ac:dyDescent="0.3">
      <c r="A1031">
        <v>259</v>
      </c>
      <c r="B1031" t="s">
        <v>5</v>
      </c>
      <c r="C1031">
        <v>3</v>
      </c>
      <c r="D1031">
        <v>484.59066028482721</v>
      </c>
      <c r="E1031">
        <v>76.490485922067961</v>
      </c>
    </row>
    <row r="1032" spans="1:5" x14ac:dyDescent="0.3">
      <c r="A1032">
        <v>259</v>
      </c>
      <c r="B1032" t="s">
        <v>5</v>
      </c>
      <c r="C1032">
        <v>4</v>
      </c>
      <c r="D1032">
        <v>481.6846186600954</v>
      </c>
      <c r="E1032">
        <v>77.676466657053268</v>
      </c>
    </row>
    <row r="1033" spans="1:5" x14ac:dyDescent="0.3">
      <c r="A1033">
        <v>259</v>
      </c>
      <c r="B1033" t="s">
        <v>5</v>
      </c>
      <c r="C1033">
        <v>5</v>
      </c>
      <c r="D1033">
        <v>478.91022144587112</v>
      </c>
      <c r="E1033">
        <v>78.749013358479573</v>
      </c>
    </row>
    <row r="1034" spans="1:5" x14ac:dyDescent="0.3">
      <c r="A1034">
        <v>259</v>
      </c>
      <c r="B1034" t="s">
        <v>5</v>
      </c>
      <c r="C1034">
        <v>6</v>
      </c>
      <c r="D1034">
        <v>476.26396804864254</v>
      </c>
      <c r="E1034">
        <v>79.714741149862206</v>
      </c>
    </row>
    <row r="1035" spans="1:5" x14ac:dyDescent="0.3">
      <c r="A1035">
        <v>259</v>
      </c>
      <c r="B1035" t="s">
        <v>5</v>
      </c>
      <c r="C1035">
        <v>12</v>
      </c>
      <c r="D1035">
        <v>462.89026853549734</v>
      </c>
      <c r="E1035">
        <v>83.597067930968947</v>
      </c>
    </row>
    <row r="1036" spans="1:5" x14ac:dyDescent="0.3">
      <c r="A1036">
        <v>259</v>
      </c>
      <c r="B1036" t="s">
        <v>5</v>
      </c>
      <c r="C1036">
        <v>18</v>
      </c>
      <c r="D1036">
        <v>453.63878003637768</v>
      </c>
      <c r="E1036">
        <v>84.985311634878656</v>
      </c>
    </row>
    <row r="1037" spans="1:5" x14ac:dyDescent="0.3">
      <c r="A1037">
        <v>259</v>
      </c>
      <c r="B1037" t="s">
        <v>5</v>
      </c>
      <c r="C1037">
        <v>24</v>
      </c>
      <c r="D1037">
        <v>447.40511372055295</v>
      </c>
      <c r="E1037">
        <v>84.745578485852519</v>
      </c>
    </row>
    <row r="1038" spans="1:5" x14ac:dyDescent="0.3">
      <c r="A1038">
        <v>259</v>
      </c>
      <c r="B1038" t="s">
        <v>5</v>
      </c>
      <c r="C1038">
        <v>36</v>
      </c>
      <c r="D1038">
        <v>442.30865750287893</v>
      </c>
      <c r="E1038">
        <v>81.59028124826655</v>
      </c>
    </row>
    <row r="1039" spans="1:5" x14ac:dyDescent="0.3">
      <c r="A1039">
        <v>259</v>
      </c>
      <c r="B1039" t="s">
        <v>5</v>
      </c>
      <c r="C1039">
        <v>48</v>
      </c>
      <c r="D1039">
        <v>444.19683342607328</v>
      </c>
      <c r="E1039">
        <v>77.112768139664809</v>
      </c>
    </row>
    <row r="1040" spans="1:5" x14ac:dyDescent="0.3">
      <c r="A1040">
        <v>259</v>
      </c>
      <c r="B1040" t="s">
        <v>5</v>
      </c>
      <c r="C1040">
        <v>60</v>
      </c>
      <c r="D1040">
        <v>450.47869096148634</v>
      </c>
      <c r="E1040">
        <v>72.716558783138055</v>
      </c>
    </row>
    <row r="1041" spans="1:5" x14ac:dyDescent="0.3">
      <c r="A1041">
        <v>259</v>
      </c>
      <c r="B1041" t="s">
        <v>5</v>
      </c>
      <c r="C1041">
        <v>84</v>
      </c>
      <c r="D1041">
        <v>469.37253894280798</v>
      </c>
      <c r="E1041">
        <v>65.962777494065904</v>
      </c>
    </row>
    <row r="1042" spans="1:5" x14ac:dyDescent="0.3">
      <c r="A1042">
        <v>259</v>
      </c>
      <c r="B1042" t="s">
        <v>5</v>
      </c>
      <c r="C1042">
        <v>120</v>
      </c>
      <c r="D1042">
        <v>499.77694080901045</v>
      </c>
      <c r="E1042">
        <v>60.562089497503202</v>
      </c>
    </row>
    <row r="1043" spans="1:5" x14ac:dyDescent="0.3">
      <c r="A1043">
        <v>259</v>
      </c>
      <c r="B1043" t="s">
        <v>5</v>
      </c>
      <c r="C1043">
        <v>180</v>
      </c>
      <c r="D1043">
        <v>536.34071533568442</v>
      </c>
      <c r="E1043">
        <v>56.087819342337738</v>
      </c>
    </row>
    <row r="1044" spans="1:5" x14ac:dyDescent="0.3">
      <c r="A1044">
        <v>259</v>
      </c>
      <c r="B1044" t="s">
        <v>5</v>
      </c>
      <c r="C1044">
        <v>240</v>
      </c>
      <c r="D1044">
        <v>555.29095250676392</v>
      </c>
      <c r="E1044">
        <v>51.429329541247682</v>
      </c>
    </row>
    <row r="1045" spans="1:5" x14ac:dyDescent="0.3">
      <c r="A1045">
        <v>259</v>
      </c>
      <c r="B1045" t="s">
        <v>5</v>
      </c>
      <c r="C1045">
        <v>360</v>
      </c>
      <c r="D1045">
        <v>566.86585629320484</v>
      </c>
      <c r="E1045">
        <v>40.299402333734207</v>
      </c>
    </row>
    <row r="1046" spans="1:5" x14ac:dyDescent="0.3">
      <c r="A1046">
        <v>259</v>
      </c>
      <c r="B1046" t="s">
        <v>6</v>
      </c>
      <c r="C1046">
        <v>3.3333333333333333E-2</v>
      </c>
      <c r="D1046">
        <v>519.02164298889898</v>
      </c>
      <c r="E1046">
        <v>99.761360320123543</v>
      </c>
    </row>
    <row r="1047" spans="1:5" x14ac:dyDescent="0.3">
      <c r="A1047">
        <v>259</v>
      </c>
      <c r="B1047" t="s">
        <v>6</v>
      </c>
      <c r="C1047">
        <v>1</v>
      </c>
      <c r="D1047">
        <v>514.36134846336824</v>
      </c>
      <c r="E1047">
        <v>100.09426027891746</v>
      </c>
    </row>
    <row r="1048" spans="1:5" x14ac:dyDescent="0.3">
      <c r="A1048">
        <v>259</v>
      </c>
      <c r="B1048" t="s">
        <v>6</v>
      </c>
      <c r="C1048">
        <v>3</v>
      </c>
      <c r="D1048">
        <v>505.54230511814046</v>
      </c>
      <c r="E1048">
        <v>100.73827594076809</v>
      </c>
    </row>
    <row r="1049" spans="1:5" x14ac:dyDescent="0.3">
      <c r="A1049">
        <v>259</v>
      </c>
      <c r="B1049" t="s">
        <v>6</v>
      </c>
      <c r="C1049">
        <v>6</v>
      </c>
      <c r="D1049">
        <v>494.20259279788638</v>
      </c>
      <c r="E1049">
        <v>101.58019731624432</v>
      </c>
    </row>
    <row r="1050" spans="1:5" x14ac:dyDescent="0.3">
      <c r="A1050">
        <v>259</v>
      </c>
      <c r="B1050" t="s">
        <v>6</v>
      </c>
      <c r="C1050">
        <v>12</v>
      </c>
      <c r="D1050">
        <v>477.21046877586559</v>
      </c>
      <c r="E1050">
        <v>102.76692540511827</v>
      </c>
    </row>
    <row r="1051" spans="1:5" x14ac:dyDescent="0.3">
      <c r="A1051">
        <v>259</v>
      </c>
      <c r="B1051" t="s">
        <v>6</v>
      </c>
      <c r="C1051">
        <v>24</v>
      </c>
      <c r="D1051">
        <v>459.88595560233955</v>
      </c>
      <c r="E1051">
        <v>103.11799974418251</v>
      </c>
    </row>
    <row r="1052" spans="1:5" x14ac:dyDescent="0.3">
      <c r="A1052">
        <v>259</v>
      </c>
      <c r="B1052" t="s">
        <v>6</v>
      </c>
      <c r="C1052">
        <v>36</v>
      </c>
      <c r="D1052">
        <v>455.37444497910309</v>
      </c>
      <c r="E1052">
        <v>100.88742244367039</v>
      </c>
    </row>
    <row r="1053" spans="1:5" x14ac:dyDescent="0.3">
      <c r="A1053">
        <v>259</v>
      </c>
      <c r="B1053" t="s">
        <v>6</v>
      </c>
      <c r="C1053">
        <v>60</v>
      </c>
      <c r="D1053">
        <v>460.44446019818145</v>
      </c>
      <c r="E1053">
        <v>90.680751868036026</v>
      </c>
    </row>
    <row r="1054" spans="1:5" x14ac:dyDescent="0.3">
      <c r="A1054">
        <v>259</v>
      </c>
      <c r="B1054" t="s">
        <v>6</v>
      </c>
      <c r="C1054">
        <v>84</v>
      </c>
      <c r="D1054">
        <v>470.16288645182863</v>
      </c>
      <c r="E1054">
        <v>77.35768279792623</v>
      </c>
    </row>
    <row r="1055" spans="1:5" x14ac:dyDescent="0.3">
      <c r="A1055">
        <v>259</v>
      </c>
      <c r="B1055" t="s">
        <v>6</v>
      </c>
      <c r="C1055">
        <v>120</v>
      </c>
      <c r="D1055">
        <v>481.53806622268763</v>
      </c>
      <c r="E1055">
        <v>58.495475938756258</v>
      </c>
    </row>
    <row r="1056" spans="1:5" x14ac:dyDescent="0.3">
      <c r="A1056">
        <v>259</v>
      </c>
      <c r="B1056" t="s">
        <v>6</v>
      </c>
      <c r="C1056">
        <v>240</v>
      </c>
      <c r="D1056">
        <v>497.95281114469697</v>
      </c>
      <c r="E1056">
        <v>30.281164955801991</v>
      </c>
    </row>
    <row r="1057" spans="1:5" x14ac:dyDescent="0.3">
      <c r="A1057">
        <v>259</v>
      </c>
      <c r="B1057" t="s">
        <v>6</v>
      </c>
      <c r="C1057">
        <v>360</v>
      </c>
      <c r="D1057">
        <v>506.1857604856342</v>
      </c>
      <c r="E1057">
        <v>32.146924797245568</v>
      </c>
    </row>
    <row r="1058" spans="1:5" x14ac:dyDescent="0.3">
      <c r="A1058">
        <v>259</v>
      </c>
      <c r="B1058" t="s">
        <v>7</v>
      </c>
      <c r="C1058">
        <v>3.3333333333333333E-2</v>
      </c>
      <c r="D1058">
        <v>508.03338600255097</v>
      </c>
      <c r="E1058">
        <v>103.3615260048483</v>
      </c>
    </row>
    <row r="1059" spans="1:5" x14ac:dyDescent="0.3">
      <c r="A1059">
        <v>259</v>
      </c>
      <c r="B1059" t="s">
        <v>7</v>
      </c>
      <c r="C1059">
        <v>1</v>
      </c>
      <c r="D1059">
        <v>503.14032727748696</v>
      </c>
      <c r="E1059">
        <v>103.39312723908569</v>
      </c>
    </row>
    <row r="1060" spans="1:5" x14ac:dyDescent="0.3">
      <c r="A1060">
        <v>259</v>
      </c>
      <c r="B1060" t="s">
        <v>7</v>
      </c>
      <c r="C1060">
        <v>3</v>
      </c>
      <c r="D1060">
        <v>493.77422421754852</v>
      </c>
      <c r="E1060">
        <v>103.46980414341969</v>
      </c>
    </row>
    <row r="1061" spans="1:5" x14ac:dyDescent="0.3">
      <c r="A1061">
        <v>259</v>
      </c>
      <c r="B1061" t="s">
        <v>7</v>
      </c>
      <c r="C1061">
        <v>6</v>
      </c>
      <c r="D1061">
        <v>481.46636996815499</v>
      </c>
      <c r="E1061">
        <v>103.58837733577576</v>
      </c>
    </row>
    <row r="1062" spans="1:5" x14ac:dyDescent="0.3">
      <c r="A1062">
        <v>259</v>
      </c>
      <c r="B1062" t="s">
        <v>7</v>
      </c>
      <c r="C1062">
        <v>12</v>
      </c>
      <c r="D1062">
        <v>462.11131189134636</v>
      </c>
      <c r="E1062">
        <v>103.70718324131313</v>
      </c>
    </row>
    <row r="1063" spans="1:5" x14ac:dyDescent="0.3">
      <c r="A1063">
        <v>259</v>
      </c>
      <c r="B1063" t="s">
        <v>7</v>
      </c>
      <c r="C1063">
        <v>24</v>
      </c>
      <c r="D1063">
        <v>439.12383061203724</v>
      </c>
      <c r="E1063">
        <v>103.03140582776489</v>
      </c>
    </row>
    <row r="1064" spans="1:5" x14ac:dyDescent="0.3">
      <c r="A1064">
        <v>259</v>
      </c>
      <c r="B1064" t="s">
        <v>7</v>
      </c>
      <c r="C1064">
        <v>36</v>
      </c>
      <c r="D1064">
        <v>427.97719943274984</v>
      </c>
      <c r="E1064">
        <v>100.44944609974461</v>
      </c>
    </row>
    <row r="1065" spans="1:5" x14ac:dyDescent="0.3">
      <c r="A1065">
        <v>259</v>
      </c>
      <c r="B1065" t="s">
        <v>7</v>
      </c>
      <c r="C1065">
        <v>60</v>
      </c>
      <c r="D1065">
        <v>421.22746582061728</v>
      </c>
      <c r="E1065">
        <v>90.532284993760783</v>
      </c>
    </row>
    <row r="1066" spans="1:5" x14ac:dyDescent="0.3">
      <c r="A1066">
        <v>259</v>
      </c>
      <c r="B1066" t="s">
        <v>7</v>
      </c>
      <c r="C1066">
        <v>84</v>
      </c>
      <c r="D1066">
        <v>420.75529479505963</v>
      </c>
      <c r="E1066">
        <v>77.442548556737393</v>
      </c>
    </row>
    <row r="1067" spans="1:5" x14ac:dyDescent="0.3">
      <c r="A1067">
        <v>259</v>
      </c>
      <c r="B1067" t="s">
        <v>7</v>
      </c>
      <c r="C1067">
        <v>120</v>
      </c>
      <c r="D1067">
        <v>420.77533807289132</v>
      </c>
      <c r="E1067">
        <v>58.392725576044761</v>
      </c>
    </row>
    <row r="1068" spans="1:5" x14ac:dyDescent="0.3">
      <c r="A1068">
        <v>259</v>
      </c>
      <c r="B1068" t="s">
        <v>7</v>
      </c>
      <c r="C1068">
        <v>240</v>
      </c>
      <c r="D1068">
        <v>417.85389741511477</v>
      </c>
      <c r="E1068">
        <v>28.57436373210745</v>
      </c>
    </row>
    <row r="1069" spans="1:5" x14ac:dyDescent="0.3">
      <c r="A1069">
        <v>259</v>
      </c>
      <c r="B1069" t="s">
        <v>7</v>
      </c>
      <c r="C1069">
        <v>360</v>
      </c>
      <c r="D1069">
        <v>418.66288800123749</v>
      </c>
      <c r="E1069">
        <v>31.522893709151067</v>
      </c>
    </row>
    <row r="1070" spans="1:5" x14ac:dyDescent="0.3">
      <c r="A1070">
        <v>259</v>
      </c>
      <c r="B1070" t="s">
        <v>8</v>
      </c>
      <c r="C1070">
        <v>3.3333333333333333E-2</v>
      </c>
      <c r="D1070">
        <v>514.73593868433852</v>
      </c>
      <c r="E1070">
        <v>103.36160037488932</v>
      </c>
    </row>
    <row r="1071" spans="1:5" x14ac:dyDescent="0.3">
      <c r="A1071">
        <v>259</v>
      </c>
      <c r="B1071" t="s">
        <v>8</v>
      </c>
      <c r="C1071">
        <v>1</v>
      </c>
      <c r="D1071">
        <v>509.79684934249542</v>
      </c>
      <c r="E1071">
        <v>103.3931550364093</v>
      </c>
    </row>
    <row r="1072" spans="1:5" x14ac:dyDescent="0.3">
      <c r="A1072">
        <v>259</v>
      </c>
      <c r="B1072" t="s">
        <v>8</v>
      </c>
      <c r="C1072">
        <v>3</v>
      </c>
      <c r="D1072">
        <v>500.3387411640457</v>
      </c>
      <c r="E1072">
        <v>103.46974655546965</v>
      </c>
    </row>
    <row r="1073" spans="1:5" x14ac:dyDescent="0.3">
      <c r="A1073">
        <v>259</v>
      </c>
      <c r="B1073" t="s">
        <v>8</v>
      </c>
      <c r="C1073">
        <v>6</v>
      </c>
      <c r="D1073">
        <v>487.90108055510933</v>
      </c>
      <c r="E1073">
        <v>103.58821634728315</v>
      </c>
    </row>
    <row r="1074" spans="1:5" x14ac:dyDescent="0.3">
      <c r="A1074">
        <v>259</v>
      </c>
      <c r="B1074" t="s">
        <v>8</v>
      </c>
      <c r="C1074">
        <v>12</v>
      </c>
      <c r="D1074">
        <v>468.31573412338952</v>
      </c>
      <c r="E1074">
        <v>103.70688677984637</v>
      </c>
    </row>
    <row r="1075" spans="1:5" x14ac:dyDescent="0.3">
      <c r="A1075">
        <v>259</v>
      </c>
      <c r="B1075" t="s">
        <v>8</v>
      </c>
      <c r="C1075">
        <v>24</v>
      </c>
      <c r="D1075">
        <v>444.99719810331948</v>
      </c>
      <c r="E1075">
        <v>103.03350809697847</v>
      </c>
    </row>
    <row r="1076" spans="1:5" x14ac:dyDescent="0.3">
      <c r="A1076">
        <v>259</v>
      </c>
      <c r="B1076" t="s">
        <v>8</v>
      </c>
      <c r="C1076">
        <v>36</v>
      </c>
      <c r="D1076">
        <v>433.64087175536861</v>
      </c>
      <c r="E1076">
        <v>100.45453289517496</v>
      </c>
    </row>
    <row r="1077" spans="1:5" x14ac:dyDescent="0.3">
      <c r="A1077">
        <v>259</v>
      </c>
      <c r="B1077" t="s">
        <v>8</v>
      </c>
      <c r="C1077">
        <v>60</v>
      </c>
      <c r="D1077">
        <v>426.74223391069273</v>
      </c>
      <c r="E1077">
        <v>90.546535387085257</v>
      </c>
    </row>
    <row r="1078" spans="1:5" x14ac:dyDescent="0.3">
      <c r="A1078">
        <v>259</v>
      </c>
      <c r="B1078" t="s">
        <v>8</v>
      </c>
      <c r="C1078">
        <v>84</v>
      </c>
      <c r="D1078">
        <v>426.33081865994973</v>
      </c>
      <c r="E1078">
        <v>77.470890512645326</v>
      </c>
    </row>
    <row r="1079" spans="1:5" x14ac:dyDescent="0.3">
      <c r="A1079">
        <v>259</v>
      </c>
      <c r="B1079" t="s">
        <v>8</v>
      </c>
      <c r="C1079">
        <v>120</v>
      </c>
      <c r="D1079">
        <v>426.58285650017456</v>
      </c>
      <c r="E1079">
        <v>58.45154574311902</v>
      </c>
    </row>
    <row r="1080" spans="1:5" x14ac:dyDescent="0.3">
      <c r="A1080">
        <v>259</v>
      </c>
      <c r="B1080" t="s">
        <v>8</v>
      </c>
      <c r="C1080">
        <v>240</v>
      </c>
      <c r="D1080">
        <v>424.22966877993599</v>
      </c>
      <c r="E1080">
        <v>28.717121312526324</v>
      </c>
    </row>
    <row r="1081" spans="1:5" x14ac:dyDescent="0.3">
      <c r="A1081">
        <v>259</v>
      </c>
      <c r="B1081" t="s">
        <v>8</v>
      </c>
      <c r="C1081">
        <v>360</v>
      </c>
      <c r="D1081">
        <v>425.07821835101947</v>
      </c>
      <c r="E1081">
        <v>31.601661145160136</v>
      </c>
    </row>
    <row r="1082" spans="1:5" x14ac:dyDescent="0.3">
      <c r="A1082">
        <v>260</v>
      </c>
      <c r="B1082" t="s">
        <v>5</v>
      </c>
      <c r="C1082">
        <v>3.3333333333333333E-2</v>
      </c>
      <c r="D1082">
        <v>465.16368801330725</v>
      </c>
      <c r="E1082">
        <v>43.377187947159015</v>
      </c>
    </row>
    <row r="1083" spans="1:5" x14ac:dyDescent="0.3">
      <c r="A1083">
        <v>260</v>
      </c>
      <c r="B1083" t="s">
        <v>5</v>
      </c>
      <c r="C1083">
        <v>1</v>
      </c>
      <c r="D1083">
        <v>462.98718106760714</v>
      </c>
      <c r="E1083">
        <v>45.925179097008609</v>
      </c>
    </row>
    <row r="1084" spans="1:5" x14ac:dyDescent="0.3">
      <c r="A1084">
        <v>260</v>
      </c>
      <c r="B1084" t="s">
        <v>5</v>
      </c>
      <c r="C1084">
        <v>2</v>
      </c>
      <c r="D1084">
        <v>460.7903527341918</v>
      </c>
      <c r="E1084">
        <v>48.342548316952573</v>
      </c>
    </row>
    <row r="1085" spans="1:5" x14ac:dyDescent="0.3">
      <c r="A1085">
        <v>260</v>
      </c>
      <c r="B1085" t="s">
        <v>5</v>
      </c>
      <c r="C1085">
        <v>3</v>
      </c>
      <c r="D1085">
        <v>458.65050609492715</v>
      </c>
      <c r="E1085">
        <v>50.550331732167955</v>
      </c>
    </row>
    <row r="1086" spans="1:5" x14ac:dyDescent="0.3">
      <c r="A1086">
        <v>260</v>
      </c>
      <c r="B1086" t="s">
        <v>5</v>
      </c>
      <c r="C1086">
        <v>4</v>
      </c>
      <c r="D1086">
        <v>456.56880259491641</v>
      </c>
      <c r="E1086">
        <v>52.5606505918743</v>
      </c>
    </row>
    <row r="1087" spans="1:5" x14ac:dyDescent="0.3">
      <c r="A1087">
        <v>260</v>
      </c>
      <c r="B1087" t="s">
        <v>5</v>
      </c>
      <c r="C1087">
        <v>5</v>
      </c>
      <c r="D1087">
        <v>454.54623606270303</v>
      </c>
      <c r="E1087">
        <v>54.385027975311502</v>
      </c>
    </row>
    <row r="1088" spans="1:5" x14ac:dyDescent="0.3">
      <c r="A1088">
        <v>260</v>
      </c>
      <c r="B1088" t="s">
        <v>5</v>
      </c>
      <c r="C1088">
        <v>6</v>
      </c>
      <c r="D1088">
        <v>452.5836430187577</v>
      </c>
      <c r="E1088">
        <v>56.034416119977379</v>
      </c>
    </row>
    <row r="1089" spans="1:5" x14ac:dyDescent="0.3">
      <c r="A1089">
        <v>260</v>
      </c>
      <c r="B1089" t="s">
        <v>5</v>
      </c>
      <c r="C1089">
        <v>12</v>
      </c>
      <c r="D1089">
        <v>442.09691820880516</v>
      </c>
      <c r="E1089">
        <v>62.803717604276791</v>
      </c>
    </row>
    <row r="1090" spans="1:5" x14ac:dyDescent="0.3">
      <c r="A1090">
        <v>260</v>
      </c>
      <c r="B1090" t="s">
        <v>5</v>
      </c>
      <c r="C1090">
        <v>18</v>
      </c>
      <c r="D1090">
        <v>434.09160570864043</v>
      </c>
      <c r="E1090">
        <v>65.438137307141446</v>
      </c>
    </row>
    <row r="1091" spans="1:5" x14ac:dyDescent="0.3">
      <c r="A1091">
        <v>260</v>
      </c>
      <c r="B1091" t="s">
        <v>5</v>
      </c>
      <c r="C1091">
        <v>24</v>
      </c>
      <c r="D1091">
        <v>428.12960046752562</v>
      </c>
      <c r="E1091">
        <v>65.47006523282522</v>
      </c>
    </row>
    <row r="1092" spans="1:5" x14ac:dyDescent="0.3">
      <c r="A1092">
        <v>260</v>
      </c>
      <c r="B1092" t="s">
        <v>5</v>
      </c>
      <c r="C1092">
        <v>36</v>
      </c>
      <c r="D1092">
        <v>421.9818486956903</v>
      </c>
      <c r="E1092">
        <v>61.263472441077866</v>
      </c>
    </row>
    <row r="1093" spans="1:5" x14ac:dyDescent="0.3">
      <c r="A1093">
        <v>260</v>
      </c>
      <c r="B1093" t="s">
        <v>5</v>
      </c>
      <c r="C1093">
        <v>48</v>
      </c>
      <c r="D1093">
        <v>422.10452647400973</v>
      </c>
      <c r="E1093">
        <v>55.020461187601299</v>
      </c>
    </row>
    <row r="1094" spans="1:5" x14ac:dyDescent="0.3">
      <c r="A1094">
        <v>260</v>
      </c>
      <c r="B1094" t="s">
        <v>5</v>
      </c>
      <c r="C1094">
        <v>60</v>
      </c>
      <c r="D1094">
        <v>426.74917527596756</v>
      </c>
      <c r="E1094">
        <v>48.987043097619285</v>
      </c>
    </row>
    <row r="1095" spans="1:5" x14ac:dyDescent="0.3">
      <c r="A1095">
        <v>260</v>
      </c>
      <c r="B1095" t="s">
        <v>5</v>
      </c>
      <c r="C1095">
        <v>84</v>
      </c>
      <c r="D1095">
        <v>443.67731837120277</v>
      </c>
      <c r="E1095">
        <v>40.267556922460656</v>
      </c>
    </row>
    <row r="1096" spans="1:5" x14ac:dyDescent="0.3">
      <c r="A1096">
        <v>260</v>
      </c>
      <c r="B1096" t="s">
        <v>5</v>
      </c>
      <c r="C1096">
        <v>120</v>
      </c>
      <c r="D1096">
        <v>473.61422593903711</v>
      </c>
      <c r="E1096">
        <v>34.399374627529859</v>
      </c>
    </row>
    <row r="1097" spans="1:5" x14ac:dyDescent="0.3">
      <c r="A1097">
        <v>260</v>
      </c>
      <c r="B1097" t="s">
        <v>5</v>
      </c>
      <c r="C1097">
        <v>180</v>
      </c>
      <c r="D1097">
        <v>510.14408272389187</v>
      </c>
      <c r="E1097">
        <v>29.891186730545208</v>
      </c>
    </row>
    <row r="1098" spans="1:5" x14ac:dyDescent="0.3">
      <c r="A1098">
        <v>260</v>
      </c>
      <c r="B1098" t="s">
        <v>5</v>
      </c>
      <c r="C1098">
        <v>240</v>
      </c>
      <c r="D1098">
        <v>526.82197845521659</v>
      </c>
      <c r="E1098">
        <v>22.960355489700309</v>
      </c>
    </row>
    <row r="1099" spans="1:5" x14ac:dyDescent="0.3">
      <c r="A1099">
        <v>260</v>
      </c>
      <c r="B1099" t="s">
        <v>5</v>
      </c>
      <c r="C1099">
        <v>360</v>
      </c>
      <c r="D1099">
        <v>529.27278863116044</v>
      </c>
      <c r="E1099">
        <v>2.7063346716897643</v>
      </c>
    </row>
    <row r="1100" spans="1:5" x14ac:dyDescent="0.3">
      <c r="A1100">
        <v>260</v>
      </c>
      <c r="B1100" t="s">
        <v>6</v>
      </c>
      <c r="C1100">
        <v>3.3333333333333333E-2</v>
      </c>
      <c r="D1100">
        <v>490.16367091087017</v>
      </c>
      <c r="E1100">
        <v>70.903388242094735</v>
      </c>
    </row>
    <row r="1101" spans="1:5" x14ac:dyDescent="0.3">
      <c r="A1101">
        <v>260</v>
      </c>
      <c r="B1101" t="s">
        <v>6</v>
      </c>
      <c r="C1101">
        <v>1</v>
      </c>
      <c r="D1101">
        <v>485.62003943761238</v>
      </c>
      <c r="E1101">
        <v>71.352951253161535</v>
      </c>
    </row>
    <row r="1102" spans="1:5" x14ac:dyDescent="0.3">
      <c r="A1102">
        <v>260</v>
      </c>
      <c r="B1102" t="s">
        <v>6</v>
      </c>
      <c r="C1102">
        <v>3</v>
      </c>
      <c r="D1102">
        <v>477.13657707745682</v>
      </c>
      <c r="E1102">
        <v>72.332547900084421</v>
      </c>
    </row>
    <row r="1103" spans="1:5" x14ac:dyDescent="0.3">
      <c r="A1103">
        <v>260</v>
      </c>
      <c r="B1103" t="s">
        <v>6</v>
      </c>
      <c r="C1103">
        <v>6</v>
      </c>
      <c r="D1103">
        <v>466.49131177369907</v>
      </c>
      <c r="E1103">
        <v>73.868916292057008</v>
      </c>
    </row>
    <row r="1104" spans="1:5" x14ac:dyDescent="0.3">
      <c r="A1104">
        <v>260</v>
      </c>
      <c r="B1104" t="s">
        <v>6</v>
      </c>
      <c r="C1104">
        <v>12</v>
      </c>
      <c r="D1104">
        <v>451.31658634959035</v>
      </c>
      <c r="E1104">
        <v>76.873042978842989</v>
      </c>
    </row>
    <row r="1105" spans="1:5" x14ac:dyDescent="0.3">
      <c r="A1105">
        <v>260</v>
      </c>
      <c r="B1105" t="s">
        <v>6</v>
      </c>
      <c r="C1105">
        <v>24</v>
      </c>
      <c r="D1105">
        <v>437.8450007992696</v>
      </c>
      <c r="E1105">
        <v>81.077044941112518</v>
      </c>
    </row>
    <row r="1106" spans="1:5" x14ac:dyDescent="0.3">
      <c r="A1106">
        <v>260</v>
      </c>
      <c r="B1106" t="s">
        <v>6</v>
      </c>
      <c r="C1106">
        <v>36</v>
      </c>
      <c r="D1106">
        <v>436.23078166783483</v>
      </c>
      <c r="E1106">
        <v>81.743759132402175</v>
      </c>
    </row>
    <row r="1107" spans="1:5" x14ac:dyDescent="0.3">
      <c r="A1107">
        <v>260</v>
      </c>
      <c r="B1107" t="s">
        <v>6</v>
      </c>
      <c r="C1107">
        <v>60</v>
      </c>
      <c r="D1107">
        <v>442.60112363219849</v>
      </c>
      <c r="E1107">
        <v>72.83741530205306</v>
      </c>
    </row>
    <row r="1108" spans="1:5" x14ac:dyDescent="0.3">
      <c r="A1108">
        <v>260</v>
      </c>
      <c r="B1108" t="s">
        <v>6</v>
      </c>
      <c r="C1108">
        <v>84</v>
      </c>
      <c r="D1108">
        <v>449.0764794374482</v>
      </c>
      <c r="E1108">
        <v>56.271275783545818</v>
      </c>
    </row>
    <row r="1109" spans="1:5" x14ac:dyDescent="0.3">
      <c r="A1109">
        <v>260</v>
      </c>
      <c r="B1109" t="s">
        <v>6</v>
      </c>
      <c r="C1109">
        <v>120</v>
      </c>
      <c r="D1109">
        <v>452.80298702482668</v>
      </c>
      <c r="E1109">
        <v>29.760396740895271</v>
      </c>
    </row>
    <row r="1110" spans="1:5" x14ac:dyDescent="0.3">
      <c r="A1110">
        <v>260</v>
      </c>
      <c r="B1110" t="s">
        <v>6</v>
      </c>
      <c r="C1110">
        <v>240</v>
      </c>
      <c r="D1110">
        <v>458.73776044118625</v>
      </c>
      <c r="E1110">
        <v>-8.9338857477087164</v>
      </c>
    </row>
    <row r="1111" spans="1:5" x14ac:dyDescent="0.3">
      <c r="A1111">
        <v>260</v>
      </c>
      <c r="B1111" t="s">
        <v>6</v>
      </c>
      <c r="C1111">
        <v>360</v>
      </c>
      <c r="D1111">
        <v>477.13937370180855</v>
      </c>
      <c r="E1111">
        <v>3.1005380134199041</v>
      </c>
    </row>
    <row r="1112" spans="1:5" x14ac:dyDescent="0.3">
      <c r="A1112">
        <v>260</v>
      </c>
      <c r="B1112" t="s">
        <v>7</v>
      </c>
      <c r="C1112">
        <v>3.3333333333333333E-2</v>
      </c>
      <c r="D1112">
        <v>487.32295862775521</v>
      </c>
      <c r="E1112">
        <v>82.651098630052502</v>
      </c>
    </row>
    <row r="1113" spans="1:5" x14ac:dyDescent="0.3">
      <c r="A1113">
        <v>260</v>
      </c>
      <c r="B1113" t="s">
        <v>7</v>
      </c>
      <c r="C1113">
        <v>1</v>
      </c>
      <c r="D1113">
        <v>481.86518738041406</v>
      </c>
      <c r="E1113">
        <v>82.117987342012754</v>
      </c>
    </row>
    <row r="1114" spans="1:5" x14ac:dyDescent="0.3">
      <c r="A1114">
        <v>260</v>
      </c>
      <c r="B1114" t="s">
        <v>7</v>
      </c>
      <c r="C1114">
        <v>3</v>
      </c>
      <c r="D1114">
        <v>471.55164626732602</v>
      </c>
      <c r="E1114">
        <v>81.247226193197207</v>
      </c>
    </row>
    <row r="1115" spans="1:5" x14ac:dyDescent="0.3">
      <c r="A1115">
        <v>260</v>
      </c>
      <c r="B1115" t="s">
        <v>7</v>
      </c>
      <c r="C1115">
        <v>6</v>
      </c>
      <c r="D1115">
        <v>458.30239802445345</v>
      </c>
      <c r="E1115">
        <v>80.424405392074263</v>
      </c>
    </row>
    <row r="1116" spans="1:5" x14ac:dyDescent="0.3">
      <c r="A1116">
        <v>260</v>
      </c>
      <c r="B1116" t="s">
        <v>7</v>
      </c>
      <c r="C1116">
        <v>12</v>
      </c>
      <c r="D1116">
        <v>438.34960119880458</v>
      </c>
      <c r="E1116">
        <v>79.945472548771377</v>
      </c>
    </row>
    <row r="1117" spans="1:5" x14ac:dyDescent="0.3">
      <c r="A1117">
        <v>260</v>
      </c>
      <c r="B1117" t="s">
        <v>7</v>
      </c>
      <c r="C1117">
        <v>24</v>
      </c>
      <c r="D1117">
        <v>416.80336553875424</v>
      </c>
      <c r="E1117">
        <v>80.710940754481896</v>
      </c>
    </row>
    <row r="1118" spans="1:5" x14ac:dyDescent="0.3">
      <c r="A1118">
        <v>260</v>
      </c>
      <c r="B1118" t="s">
        <v>7</v>
      </c>
      <c r="C1118">
        <v>36</v>
      </c>
      <c r="D1118">
        <v>407.87051304607303</v>
      </c>
      <c r="E1118">
        <v>80.342759713067778</v>
      </c>
    </row>
    <row r="1119" spans="1:5" x14ac:dyDescent="0.3">
      <c r="A1119">
        <v>260</v>
      </c>
      <c r="B1119" t="s">
        <v>7</v>
      </c>
      <c r="C1119">
        <v>60</v>
      </c>
      <c r="D1119">
        <v>402.79134187470373</v>
      </c>
      <c r="E1119">
        <v>72.096161047847247</v>
      </c>
    </row>
    <row r="1120" spans="1:5" x14ac:dyDescent="0.3">
      <c r="A1120">
        <v>260</v>
      </c>
      <c r="B1120" t="s">
        <v>7</v>
      </c>
      <c r="C1120">
        <v>84</v>
      </c>
      <c r="D1120">
        <v>399.64021966054946</v>
      </c>
      <c r="E1120">
        <v>56.327473422227229</v>
      </c>
    </row>
    <row r="1121" spans="1:5" x14ac:dyDescent="0.3">
      <c r="A1121">
        <v>260</v>
      </c>
      <c r="B1121" t="s">
        <v>7</v>
      </c>
      <c r="C1121">
        <v>120</v>
      </c>
      <c r="D1121">
        <v>392.01692928416907</v>
      </c>
      <c r="E1121">
        <v>29.634316787322533</v>
      </c>
    </row>
    <row r="1122" spans="1:5" x14ac:dyDescent="0.3">
      <c r="A1122">
        <v>260</v>
      </c>
      <c r="B1122" t="s">
        <v>7</v>
      </c>
      <c r="C1122">
        <v>240</v>
      </c>
      <c r="D1122">
        <v>377.08288518122816</v>
      </c>
      <c r="E1122">
        <v>-12.196648501779164</v>
      </c>
    </row>
    <row r="1123" spans="1:5" x14ac:dyDescent="0.3">
      <c r="A1123">
        <v>260</v>
      </c>
      <c r="B1123" t="s">
        <v>7</v>
      </c>
      <c r="C1123">
        <v>360</v>
      </c>
      <c r="D1123">
        <v>390.10169722053905</v>
      </c>
      <c r="E1123">
        <v>2.9617029284526724</v>
      </c>
    </row>
    <row r="1124" spans="1:5" x14ac:dyDescent="0.3">
      <c r="A1124">
        <v>260</v>
      </c>
      <c r="B1124" t="s">
        <v>8</v>
      </c>
      <c r="C1124">
        <v>3.3333333333333333E-2</v>
      </c>
      <c r="D1124">
        <v>490.1423127332086</v>
      </c>
      <c r="E1124">
        <v>78.767974423759398</v>
      </c>
    </row>
    <row r="1125" spans="1:5" x14ac:dyDescent="0.3">
      <c r="A1125">
        <v>260</v>
      </c>
      <c r="B1125" t="s">
        <v>8</v>
      </c>
      <c r="C1125">
        <v>1</v>
      </c>
      <c r="D1125">
        <v>484.96351736455887</v>
      </c>
      <c r="E1125">
        <v>78.559823058472759</v>
      </c>
    </row>
    <row r="1126" spans="1:5" x14ac:dyDescent="0.3">
      <c r="A1126">
        <v>260</v>
      </c>
      <c r="B1126" t="s">
        <v>8</v>
      </c>
      <c r="C1126">
        <v>3</v>
      </c>
      <c r="D1126">
        <v>475.16995014716048</v>
      </c>
      <c r="E1126">
        <v>78.300955538584404</v>
      </c>
    </row>
    <row r="1127" spans="1:5" x14ac:dyDescent="0.3">
      <c r="A1127">
        <v>260</v>
      </c>
      <c r="B1127" t="s">
        <v>8</v>
      </c>
      <c r="C1127">
        <v>6</v>
      </c>
      <c r="D1127">
        <v>462.57115717654273</v>
      </c>
      <c r="E1127">
        <v>78.258292968716518</v>
      </c>
    </row>
    <row r="1128" spans="1:5" x14ac:dyDescent="0.3">
      <c r="A1128">
        <v>260</v>
      </c>
      <c r="B1128" t="s">
        <v>8</v>
      </c>
      <c r="C1128">
        <v>12</v>
      </c>
      <c r="D1128">
        <v>443.54001229671024</v>
      </c>
      <c r="E1128">
        <v>78.931164953167098</v>
      </c>
    </row>
    <row r="1129" spans="1:5" x14ac:dyDescent="0.3">
      <c r="A1129">
        <v>260</v>
      </c>
      <c r="B1129" t="s">
        <v>8</v>
      </c>
      <c r="C1129">
        <v>24</v>
      </c>
      <c r="D1129">
        <v>422.80936210671348</v>
      </c>
      <c r="E1129">
        <v>80.845672100372454</v>
      </c>
    </row>
    <row r="1130" spans="1:5" x14ac:dyDescent="0.3">
      <c r="A1130">
        <v>260</v>
      </c>
      <c r="B1130" t="s">
        <v>8</v>
      </c>
      <c r="C1130">
        <v>36</v>
      </c>
      <c r="D1130">
        <v>413.99852063133585</v>
      </c>
      <c r="E1130">
        <v>80.812181771142207</v>
      </c>
    </row>
    <row r="1131" spans="1:5" x14ac:dyDescent="0.3">
      <c r="A1131">
        <v>260</v>
      </c>
      <c r="B1131" t="s">
        <v>8</v>
      </c>
      <c r="C1131">
        <v>60</v>
      </c>
      <c r="D1131">
        <v>408.57876586798778</v>
      </c>
      <c r="E1131">
        <v>72.383067344380308</v>
      </c>
    </row>
    <row r="1132" spans="1:5" x14ac:dyDescent="0.3">
      <c r="A1132">
        <v>260</v>
      </c>
      <c r="B1132" t="s">
        <v>8</v>
      </c>
      <c r="C1132">
        <v>84</v>
      </c>
      <c r="D1132">
        <v>405.17891008309539</v>
      </c>
      <c r="E1132">
        <v>56.318981935791001</v>
      </c>
    </row>
    <row r="1133" spans="1:5" x14ac:dyDescent="0.3">
      <c r="A1133">
        <v>260</v>
      </c>
      <c r="B1133" t="s">
        <v>8</v>
      </c>
      <c r="C1133">
        <v>120</v>
      </c>
      <c r="D1133">
        <v>397.6473688986095</v>
      </c>
      <c r="E1133">
        <v>29.516058141553987</v>
      </c>
    </row>
    <row r="1134" spans="1:5" x14ac:dyDescent="0.3">
      <c r="A1134">
        <v>260</v>
      </c>
      <c r="B1134" t="s">
        <v>8</v>
      </c>
      <c r="C1134">
        <v>240</v>
      </c>
      <c r="D1134">
        <v>383.6247310395384</v>
      </c>
      <c r="E1134">
        <v>-11.887816427871289</v>
      </c>
    </row>
    <row r="1135" spans="1:5" x14ac:dyDescent="0.3">
      <c r="A1135">
        <v>260</v>
      </c>
      <c r="B1135" t="s">
        <v>8</v>
      </c>
      <c r="C1135">
        <v>360</v>
      </c>
      <c r="D1135">
        <v>396.33031946999938</v>
      </c>
      <c r="E1135">
        <v>2.8537622641400251</v>
      </c>
    </row>
    <row r="1136" spans="1:5" x14ac:dyDescent="0.3">
      <c r="A1136">
        <v>261</v>
      </c>
      <c r="B1136" t="s">
        <v>5</v>
      </c>
      <c r="C1136">
        <v>3.3333333333333333E-2</v>
      </c>
      <c r="D1136">
        <v>490.68894108837355</v>
      </c>
      <c r="E1136">
        <v>68.902441022225332</v>
      </c>
    </row>
    <row r="1137" spans="1:5" x14ac:dyDescent="0.3">
      <c r="A1137">
        <v>261</v>
      </c>
      <c r="B1137" t="s">
        <v>5</v>
      </c>
      <c r="C1137">
        <v>1</v>
      </c>
      <c r="D1137">
        <v>487.57205596707001</v>
      </c>
      <c r="E1137">
        <v>70.510053996471484</v>
      </c>
    </row>
    <row r="1138" spans="1:5" x14ac:dyDescent="0.3">
      <c r="A1138">
        <v>261</v>
      </c>
      <c r="B1138" t="s">
        <v>5</v>
      </c>
      <c r="C1138">
        <v>2</v>
      </c>
      <c r="D1138">
        <v>484.48838996155303</v>
      </c>
      <c r="E1138">
        <v>72.040585544313814</v>
      </c>
    </row>
    <row r="1139" spans="1:5" x14ac:dyDescent="0.3">
      <c r="A1139">
        <v>261</v>
      </c>
      <c r="B1139" t="s">
        <v>5</v>
      </c>
      <c r="C1139">
        <v>3</v>
      </c>
      <c r="D1139">
        <v>481.5433121202035</v>
      </c>
      <c r="E1139">
        <v>73.443137757444248</v>
      </c>
    </row>
    <row r="1140" spans="1:5" x14ac:dyDescent="0.3">
      <c r="A1140">
        <v>261</v>
      </c>
      <c r="B1140" t="s">
        <v>5</v>
      </c>
      <c r="C1140">
        <v>4</v>
      </c>
      <c r="D1140">
        <v>478.73241135676875</v>
      </c>
      <c r="E1140">
        <v>74.724259353726666</v>
      </c>
    </row>
    <row r="1141" spans="1:5" x14ac:dyDescent="0.3">
      <c r="A1141">
        <v>261</v>
      </c>
      <c r="B1141" t="s">
        <v>5</v>
      </c>
      <c r="C1141">
        <v>5</v>
      </c>
      <c r="D1141">
        <v>476.05140755965664</v>
      </c>
      <c r="E1141">
        <v>75.890199472265081</v>
      </c>
    </row>
    <row r="1142" spans="1:5" x14ac:dyDescent="0.3">
      <c r="A1142">
        <v>261</v>
      </c>
      <c r="B1142" t="s">
        <v>5</v>
      </c>
      <c r="C1142">
        <v>6</v>
      </c>
      <c r="D1142">
        <v>473.49614766852056</v>
      </c>
      <c r="E1142">
        <v>76.946920769740274</v>
      </c>
    </row>
    <row r="1143" spans="1:5" x14ac:dyDescent="0.3">
      <c r="A1143">
        <v>261</v>
      </c>
      <c r="B1143" t="s">
        <v>5</v>
      </c>
      <c r="C1143">
        <v>12</v>
      </c>
      <c r="D1143">
        <v>460.5877141885764</v>
      </c>
      <c r="E1143">
        <v>81.294513584048019</v>
      </c>
    </row>
    <row r="1144" spans="1:5" x14ac:dyDescent="0.3">
      <c r="A1144">
        <v>261</v>
      </c>
      <c r="B1144" t="s">
        <v>5</v>
      </c>
      <c r="C1144">
        <v>18</v>
      </c>
      <c r="D1144">
        <v>451.59081747875598</v>
      </c>
      <c r="E1144">
        <v>82.937349077256968</v>
      </c>
    </row>
    <row r="1145" spans="1:5" x14ac:dyDescent="0.3">
      <c r="A1145">
        <v>261</v>
      </c>
      <c r="B1145" t="s">
        <v>5</v>
      </c>
      <c r="C1145">
        <v>24</v>
      </c>
      <c r="D1145">
        <v>445.37281890181151</v>
      </c>
      <c r="E1145">
        <v>82.713283667111071</v>
      </c>
    </row>
    <row r="1146" spans="1:5" x14ac:dyDescent="0.3">
      <c r="A1146">
        <v>261</v>
      </c>
      <c r="B1146" t="s">
        <v>5</v>
      </c>
      <c r="C1146">
        <v>36</v>
      </c>
      <c r="D1146">
        <v>439.53439786396223</v>
      </c>
      <c r="E1146">
        <v>78.816021609349818</v>
      </c>
    </row>
    <row r="1147" spans="1:5" x14ac:dyDescent="0.3">
      <c r="A1147">
        <v>261</v>
      </c>
      <c r="B1147" t="s">
        <v>5</v>
      </c>
      <c r="C1147">
        <v>48</v>
      </c>
      <c r="D1147">
        <v>439.75166748133847</v>
      </c>
      <c r="E1147">
        <v>72.667602194930041</v>
      </c>
    </row>
    <row r="1148" spans="1:5" x14ac:dyDescent="0.3">
      <c r="A1148">
        <v>261</v>
      </c>
      <c r="B1148" t="s">
        <v>5</v>
      </c>
      <c r="C1148">
        <v>60</v>
      </c>
      <c r="D1148">
        <v>443.66114259827032</v>
      </c>
      <c r="E1148">
        <v>65.899010419922035</v>
      </c>
    </row>
    <row r="1149" spans="1:5" x14ac:dyDescent="0.3">
      <c r="A1149">
        <v>261</v>
      </c>
      <c r="B1149" t="s">
        <v>5</v>
      </c>
      <c r="C1149">
        <v>84</v>
      </c>
      <c r="D1149">
        <v>456.68946162131056</v>
      </c>
      <c r="E1149">
        <v>53.279700172568432</v>
      </c>
    </row>
    <row r="1150" spans="1:5" x14ac:dyDescent="0.3">
      <c r="A1150">
        <v>261</v>
      </c>
      <c r="B1150" t="s">
        <v>5</v>
      </c>
      <c r="C1150">
        <v>120</v>
      </c>
      <c r="D1150">
        <v>478.15783354938839</v>
      </c>
      <c r="E1150">
        <v>38.942982237881104</v>
      </c>
    </row>
    <row r="1151" spans="1:5" x14ac:dyDescent="0.3">
      <c r="A1151">
        <v>261</v>
      </c>
      <c r="B1151" t="s">
        <v>5</v>
      </c>
      <c r="C1151">
        <v>180</v>
      </c>
      <c r="D1151">
        <v>504.0229907058154</v>
      </c>
      <c r="E1151">
        <v>23.770094712468744</v>
      </c>
    </row>
    <row r="1152" spans="1:5" x14ac:dyDescent="0.3">
      <c r="A1152">
        <v>261</v>
      </c>
      <c r="B1152" t="s">
        <v>5</v>
      </c>
      <c r="C1152">
        <v>240</v>
      </c>
      <c r="D1152">
        <v>517.35429284564032</v>
      </c>
      <c r="E1152">
        <v>13.492669880124028</v>
      </c>
    </row>
    <row r="1153" spans="1:5" x14ac:dyDescent="0.3">
      <c r="A1153">
        <v>261</v>
      </c>
      <c r="B1153" t="s">
        <v>5</v>
      </c>
      <c r="C1153">
        <v>360</v>
      </c>
      <c r="D1153">
        <v>525.0491256131379</v>
      </c>
      <c r="E1153">
        <v>-1.5173283463327385</v>
      </c>
    </row>
    <row r="1154" spans="1:5" x14ac:dyDescent="0.3">
      <c r="A1154">
        <v>261</v>
      </c>
      <c r="B1154" t="s">
        <v>6</v>
      </c>
      <c r="C1154">
        <v>3.3333333333333333E-2</v>
      </c>
      <c r="D1154">
        <v>515.68413992426076</v>
      </c>
      <c r="E1154">
        <v>96.423857255485274</v>
      </c>
    </row>
    <row r="1155" spans="1:5" x14ac:dyDescent="0.3">
      <c r="A1155">
        <v>261</v>
      </c>
      <c r="B1155" t="s">
        <v>6</v>
      </c>
      <c r="C1155">
        <v>1</v>
      </c>
      <c r="D1155">
        <v>511.10878696355633</v>
      </c>
      <c r="E1155">
        <v>96.841698779105499</v>
      </c>
    </row>
    <row r="1156" spans="1:5" x14ac:dyDescent="0.3">
      <c r="A1156">
        <v>261</v>
      </c>
      <c r="B1156" t="s">
        <v>6</v>
      </c>
      <c r="C1156">
        <v>3</v>
      </c>
      <c r="D1156">
        <v>502.23763300603406</v>
      </c>
      <c r="E1156">
        <v>97.433603828661688</v>
      </c>
    </row>
    <row r="1157" spans="1:5" x14ac:dyDescent="0.3">
      <c r="A1157">
        <v>261</v>
      </c>
      <c r="B1157" t="s">
        <v>6</v>
      </c>
      <c r="C1157">
        <v>6</v>
      </c>
      <c r="D1157">
        <v>490.31483721615052</v>
      </c>
      <c r="E1157">
        <v>97.692441734508478</v>
      </c>
    </row>
    <row r="1158" spans="1:5" x14ac:dyDescent="0.3">
      <c r="A1158">
        <v>261</v>
      </c>
      <c r="B1158" t="s">
        <v>6</v>
      </c>
      <c r="C1158">
        <v>12</v>
      </c>
      <c r="D1158">
        <v>470.74499177283769</v>
      </c>
      <c r="E1158">
        <v>96.301448402090344</v>
      </c>
    </row>
    <row r="1159" spans="1:5" x14ac:dyDescent="0.3">
      <c r="A1159">
        <v>261</v>
      </c>
      <c r="B1159" t="s">
        <v>6</v>
      </c>
      <c r="C1159">
        <v>24</v>
      </c>
      <c r="D1159">
        <v>445.1547834902978</v>
      </c>
      <c r="E1159">
        <v>88.386827632140751</v>
      </c>
    </row>
    <row r="1160" spans="1:5" x14ac:dyDescent="0.3">
      <c r="A1160">
        <v>261</v>
      </c>
      <c r="B1160" t="s">
        <v>6</v>
      </c>
      <c r="C1160">
        <v>36</v>
      </c>
      <c r="D1160">
        <v>430.9345920067463</v>
      </c>
      <c r="E1160">
        <v>76.447569471313614</v>
      </c>
    </row>
    <row r="1161" spans="1:5" x14ac:dyDescent="0.3">
      <c r="A1161">
        <v>261</v>
      </c>
      <c r="B1161" t="s">
        <v>6</v>
      </c>
      <c r="C1161">
        <v>60</v>
      </c>
      <c r="D1161">
        <v>418.75518984708884</v>
      </c>
      <c r="E1161">
        <v>48.991481516943438</v>
      </c>
    </row>
    <row r="1162" spans="1:5" x14ac:dyDescent="0.3">
      <c r="A1162">
        <v>261</v>
      </c>
      <c r="B1162" t="s">
        <v>6</v>
      </c>
      <c r="C1162">
        <v>84</v>
      </c>
      <c r="D1162">
        <v>416.72819056253667</v>
      </c>
      <c r="E1162">
        <v>23.9229869086343</v>
      </c>
    </row>
    <row r="1163" spans="1:5" x14ac:dyDescent="0.3">
      <c r="A1163">
        <v>261</v>
      </c>
      <c r="B1163" t="s">
        <v>6</v>
      </c>
      <c r="C1163">
        <v>120</v>
      </c>
      <c r="D1163">
        <v>419.12587510951488</v>
      </c>
      <c r="E1163">
        <v>-3.9167151744164825</v>
      </c>
    </row>
    <row r="1164" spans="1:5" x14ac:dyDescent="0.3">
      <c r="A1164">
        <v>261</v>
      </c>
      <c r="B1164" t="s">
        <v>6</v>
      </c>
      <c r="C1164">
        <v>240</v>
      </c>
      <c r="D1164">
        <v>433.85449523763288</v>
      </c>
      <c r="E1164">
        <v>-33.817150951262057</v>
      </c>
    </row>
    <row r="1165" spans="1:5" x14ac:dyDescent="0.3">
      <c r="A1165">
        <v>261</v>
      </c>
      <c r="B1165" t="s">
        <v>6</v>
      </c>
      <c r="C1165">
        <v>360</v>
      </c>
      <c r="D1165">
        <v>447.57478054686709</v>
      </c>
      <c r="E1165">
        <v>-26.464055141521559</v>
      </c>
    </row>
    <row r="1166" spans="1:5" x14ac:dyDescent="0.3">
      <c r="A1166">
        <v>261</v>
      </c>
      <c r="B1166" t="s">
        <v>7</v>
      </c>
      <c r="C1166">
        <v>3.3333333333333333E-2</v>
      </c>
      <c r="D1166">
        <v>508.26016542415988</v>
      </c>
      <c r="E1166">
        <v>103.5883054264572</v>
      </c>
    </row>
    <row r="1167" spans="1:5" x14ac:dyDescent="0.3">
      <c r="A1167">
        <v>261</v>
      </c>
      <c r="B1167" t="s">
        <v>7</v>
      </c>
      <c r="C1167">
        <v>1</v>
      </c>
      <c r="D1167">
        <v>503.15384807151224</v>
      </c>
      <c r="E1167">
        <v>103.40664803311098</v>
      </c>
    </row>
    <row r="1168" spans="1:5" x14ac:dyDescent="0.3">
      <c r="A1168">
        <v>261</v>
      </c>
      <c r="B1168" t="s">
        <v>7</v>
      </c>
      <c r="C1168">
        <v>3</v>
      </c>
      <c r="D1168">
        <v>493.17412140593001</v>
      </c>
      <c r="E1168">
        <v>102.8697013318012</v>
      </c>
    </row>
    <row r="1169" spans="1:5" x14ac:dyDescent="0.3">
      <c r="A1169">
        <v>261</v>
      </c>
      <c r="B1169" t="s">
        <v>7</v>
      </c>
      <c r="C1169">
        <v>6</v>
      </c>
      <c r="D1169">
        <v>479.56724253968116</v>
      </c>
      <c r="E1169">
        <v>101.68924990730196</v>
      </c>
    </row>
    <row r="1170" spans="1:5" x14ac:dyDescent="0.3">
      <c r="A1170">
        <v>261</v>
      </c>
      <c r="B1170" t="s">
        <v>7</v>
      </c>
      <c r="C1170">
        <v>12</v>
      </c>
      <c r="D1170">
        <v>456.57741027782714</v>
      </c>
      <c r="E1170">
        <v>98.173281627793941</v>
      </c>
    </row>
    <row r="1171" spans="1:5" x14ac:dyDescent="0.3">
      <c r="A1171">
        <v>261</v>
      </c>
      <c r="B1171" t="s">
        <v>7</v>
      </c>
      <c r="C1171">
        <v>24</v>
      </c>
      <c r="D1171">
        <v>424.2546488273212</v>
      </c>
      <c r="E1171">
        <v>88.162224043048866</v>
      </c>
    </row>
    <row r="1172" spans="1:5" x14ac:dyDescent="0.3">
      <c r="A1172">
        <v>261</v>
      </c>
      <c r="B1172" t="s">
        <v>7</v>
      </c>
      <c r="C1172">
        <v>36</v>
      </c>
      <c r="D1172">
        <v>403.06930629445606</v>
      </c>
      <c r="E1172">
        <v>75.541552961450805</v>
      </c>
    </row>
    <row r="1173" spans="1:5" x14ac:dyDescent="0.3">
      <c r="A1173">
        <v>261</v>
      </c>
      <c r="B1173" t="s">
        <v>7</v>
      </c>
      <c r="C1173">
        <v>60</v>
      </c>
      <c r="D1173">
        <v>379.05108098186537</v>
      </c>
      <c r="E1173">
        <v>48.355900155008861</v>
      </c>
    </row>
    <row r="1174" spans="1:5" x14ac:dyDescent="0.3">
      <c r="A1174">
        <v>261</v>
      </c>
      <c r="B1174" t="s">
        <v>7</v>
      </c>
      <c r="C1174">
        <v>84</v>
      </c>
      <c r="D1174">
        <v>366.84637605212481</v>
      </c>
      <c r="E1174">
        <v>23.533629813802595</v>
      </c>
    </row>
    <row r="1175" spans="1:5" x14ac:dyDescent="0.3">
      <c r="A1175">
        <v>261</v>
      </c>
      <c r="B1175" t="s">
        <v>7</v>
      </c>
      <c r="C1175">
        <v>120</v>
      </c>
      <c r="D1175">
        <v>357.58274228681552</v>
      </c>
      <c r="E1175">
        <v>-4.799870210031032</v>
      </c>
    </row>
    <row r="1176" spans="1:5" x14ac:dyDescent="0.3">
      <c r="A1176">
        <v>261</v>
      </c>
      <c r="B1176" t="s">
        <v>7</v>
      </c>
      <c r="C1176">
        <v>240</v>
      </c>
      <c r="D1176">
        <v>352.16718560680431</v>
      </c>
      <c r="E1176">
        <v>-37.112348076202977</v>
      </c>
    </row>
    <row r="1177" spans="1:5" x14ac:dyDescent="0.3">
      <c r="A1177">
        <v>261</v>
      </c>
      <c r="B1177" t="s">
        <v>7</v>
      </c>
      <c r="C1177">
        <v>360</v>
      </c>
      <c r="D1177">
        <v>359.14319314647764</v>
      </c>
      <c r="E1177">
        <v>-27.996801145608735</v>
      </c>
    </row>
    <row r="1178" spans="1:5" x14ac:dyDescent="0.3">
      <c r="A1178">
        <v>261</v>
      </c>
      <c r="B1178" t="s">
        <v>8</v>
      </c>
      <c r="C1178">
        <v>3.3333333333333333E-2</v>
      </c>
      <c r="D1178">
        <v>514.91271391198882</v>
      </c>
      <c r="E1178">
        <v>103.53837560253959</v>
      </c>
    </row>
    <row r="1179" spans="1:5" x14ac:dyDescent="0.3">
      <c r="A1179">
        <v>261</v>
      </c>
      <c r="B1179" t="s">
        <v>8</v>
      </c>
      <c r="C1179">
        <v>1</v>
      </c>
      <c r="D1179">
        <v>509.76461885811881</v>
      </c>
      <c r="E1179">
        <v>103.36092455203269</v>
      </c>
    </row>
    <row r="1180" spans="1:5" x14ac:dyDescent="0.3">
      <c r="A1180">
        <v>261</v>
      </c>
      <c r="B1180" t="s">
        <v>8</v>
      </c>
      <c r="C1180">
        <v>3</v>
      </c>
      <c r="D1180">
        <v>499.70089289001851</v>
      </c>
      <c r="E1180">
        <v>102.83189828144246</v>
      </c>
    </row>
    <row r="1181" spans="1:5" x14ac:dyDescent="0.3">
      <c r="A1181">
        <v>261</v>
      </c>
      <c r="B1181" t="s">
        <v>8</v>
      </c>
      <c r="C1181">
        <v>6</v>
      </c>
      <c r="D1181">
        <v>485.97440924878754</v>
      </c>
      <c r="E1181">
        <v>101.66154504096137</v>
      </c>
    </row>
    <row r="1182" spans="1:5" x14ac:dyDescent="0.3">
      <c r="A1182">
        <v>261</v>
      </c>
      <c r="B1182" t="s">
        <v>8</v>
      </c>
      <c r="C1182">
        <v>12</v>
      </c>
      <c r="D1182">
        <v>462.76933066843503</v>
      </c>
      <c r="E1182">
        <v>98.160483324891899</v>
      </c>
    </row>
    <row r="1183" spans="1:5" x14ac:dyDescent="0.3">
      <c r="A1183">
        <v>261</v>
      </c>
      <c r="B1183" t="s">
        <v>8</v>
      </c>
      <c r="C1183">
        <v>24</v>
      </c>
      <c r="D1183">
        <v>430.13349945267703</v>
      </c>
      <c r="E1183">
        <v>88.169809446336032</v>
      </c>
    </row>
    <row r="1184" spans="1:5" x14ac:dyDescent="0.3">
      <c r="A1184">
        <v>261</v>
      </c>
      <c r="B1184" t="s">
        <v>8</v>
      </c>
      <c r="C1184">
        <v>36</v>
      </c>
      <c r="D1184">
        <v>408.74686548623993</v>
      </c>
      <c r="E1184">
        <v>75.560526626046311</v>
      </c>
    </row>
    <row r="1185" spans="1:5" x14ac:dyDescent="0.3">
      <c r="A1185">
        <v>261</v>
      </c>
      <c r="B1185" t="s">
        <v>8</v>
      </c>
      <c r="C1185">
        <v>60</v>
      </c>
      <c r="D1185">
        <v>384.58816242067013</v>
      </c>
      <c r="E1185">
        <v>48.392463897062655</v>
      </c>
    </row>
    <row r="1186" spans="1:5" x14ac:dyDescent="0.3">
      <c r="A1186">
        <v>261</v>
      </c>
      <c r="B1186" t="s">
        <v>8</v>
      </c>
      <c r="C1186">
        <v>84</v>
      </c>
      <c r="D1186">
        <v>372.45291630193742</v>
      </c>
      <c r="E1186">
        <v>23.592988154633037</v>
      </c>
    </row>
    <row r="1187" spans="1:5" x14ac:dyDescent="0.3">
      <c r="A1187">
        <v>261</v>
      </c>
      <c r="B1187" t="s">
        <v>8</v>
      </c>
      <c r="C1187">
        <v>120</v>
      </c>
      <c r="D1187">
        <v>363.43748009290391</v>
      </c>
      <c r="E1187">
        <v>-4.6938306641516183</v>
      </c>
    </row>
    <row r="1188" spans="1:5" x14ac:dyDescent="0.3">
      <c r="A1188">
        <v>261</v>
      </c>
      <c r="B1188" t="s">
        <v>8</v>
      </c>
      <c r="C1188">
        <v>240</v>
      </c>
      <c r="D1188">
        <v>358.60002921483607</v>
      </c>
      <c r="E1188">
        <v>-36.912518252573619</v>
      </c>
    </row>
    <row r="1189" spans="1:5" x14ac:dyDescent="0.3">
      <c r="A1189">
        <v>261</v>
      </c>
      <c r="B1189" t="s">
        <v>8</v>
      </c>
      <c r="C1189">
        <v>360</v>
      </c>
      <c r="D1189">
        <v>365.54918045604535</v>
      </c>
      <c r="E1189">
        <v>-27.927376749814005</v>
      </c>
    </row>
    <row r="1190" spans="1:5" x14ac:dyDescent="0.3">
      <c r="A1190">
        <v>262</v>
      </c>
      <c r="B1190" t="s">
        <v>5</v>
      </c>
      <c r="C1190">
        <v>3.3333333333333333E-2</v>
      </c>
      <c r="D1190">
        <v>492.60986661279219</v>
      </c>
      <c r="E1190">
        <v>70.823366546643939</v>
      </c>
    </row>
    <row r="1191" spans="1:5" x14ac:dyDescent="0.3">
      <c r="A1191">
        <v>262</v>
      </c>
      <c r="B1191" t="s">
        <v>5</v>
      </c>
      <c r="C1191">
        <v>1</v>
      </c>
      <c r="D1191">
        <v>489.35655956457748</v>
      </c>
      <c r="E1191">
        <v>72.294557593978951</v>
      </c>
    </row>
    <row r="1192" spans="1:5" x14ac:dyDescent="0.3">
      <c r="A1192">
        <v>262</v>
      </c>
      <c r="B1192" t="s">
        <v>5</v>
      </c>
      <c r="C1192">
        <v>2</v>
      </c>
      <c r="D1192">
        <v>486.1776914524595</v>
      </c>
      <c r="E1192">
        <v>73.729887035220287</v>
      </c>
    </row>
    <row r="1193" spans="1:5" x14ac:dyDescent="0.3">
      <c r="A1193">
        <v>262</v>
      </c>
      <c r="B1193" t="s">
        <v>5</v>
      </c>
      <c r="C1193">
        <v>3</v>
      </c>
      <c r="D1193">
        <v>483.1805078838417</v>
      </c>
      <c r="E1193">
        <v>75.080333521082494</v>
      </c>
    </row>
    <row r="1194" spans="1:5" x14ac:dyDescent="0.3">
      <c r="A1194">
        <v>262</v>
      </c>
      <c r="B1194" t="s">
        <v>5</v>
      </c>
      <c r="C1194">
        <v>4</v>
      </c>
      <c r="D1194">
        <v>480.35715372657245</v>
      </c>
      <c r="E1194">
        <v>76.34900172353035</v>
      </c>
    </row>
    <row r="1195" spans="1:5" x14ac:dyDescent="0.3">
      <c r="A1195">
        <v>262</v>
      </c>
      <c r="B1195" t="s">
        <v>5</v>
      </c>
      <c r="C1195">
        <v>5</v>
      </c>
      <c r="D1195">
        <v>477.7000991594615</v>
      </c>
      <c r="E1195">
        <v>77.53889107206993</v>
      </c>
    </row>
    <row r="1196" spans="1:5" x14ac:dyDescent="0.3">
      <c r="A1196">
        <v>262</v>
      </c>
      <c r="B1196" t="s">
        <v>5</v>
      </c>
      <c r="C1196">
        <v>6</v>
      </c>
      <c r="D1196">
        <v>475.20212627676727</v>
      </c>
      <c r="E1196">
        <v>78.652899377986969</v>
      </c>
    </row>
    <row r="1197" spans="1:5" x14ac:dyDescent="0.3">
      <c r="A1197">
        <v>262</v>
      </c>
      <c r="B1197" t="s">
        <v>5</v>
      </c>
      <c r="C1197">
        <v>12</v>
      </c>
      <c r="D1197">
        <v>463.18697611637731</v>
      </c>
      <c r="E1197">
        <v>83.893775511848929</v>
      </c>
    </row>
    <row r="1198" spans="1:5" x14ac:dyDescent="0.3">
      <c r="A1198">
        <v>262</v>
      </c>
      <c r="B1198" t="s">
        <v>5</v>
      </c>
      <c r="C1198">
        <v>18</v>
      </c>
      <c r="D1198">
        <v>455.64737833387903</v>
      </c>
      <c r="E1198">
        <v>86.993909932380006</v>
      </c>
    </row>
    <row r="1199" spans="1:5" x14ac:dyDescent="0.3">
      <c r="A1199">
        <v>262</v>
      </c>
      <c r="B1199" t="s">
        <v>5</v>
      </c>
      <c r="C1199">
        <v>24</v>
      </c>
      <c r="D1199">
        <v>451.13054467534607</v>
      </c>
      <c r="E1199">
        <v>88.471009440645659</v>
      </c>
    </row>
    <row r="1200" spans="1:5" x14ac:dyDescent="0.3">
      <c r="A1200">
        <v>262</v>
      </c>
      <c r="B1200" t="s">
        <v>5</v>
      </c>
      <c r="C1200">
        <v>36</v>
      </c>
      <c r="D1200">
        <v>448.57529331350179</v>
      </c>
      <c r="E1200">
        <v>87.856917058889351</v>
      </c>
    </row>
    <row r="1201" spans="1:5" x14ac:dyDescent="0.3">
      <c r="A1201">
        <v>262</v>
      </c>
      <c r="B1201" t="s">
        <v>5</v>
      </c>
      <c r="C1201">
        <v>48</v>
      </c>
      <c r="D1201">
        <v>451.26580431632431</v>
      </c>
      <c r="E1201">
        <v>84.181739029915846</v>
      </c>
    </row>
    <row r="1202" spans="1:5" x14ac:dyDescent="0.3">
      <c r="A1202">
        <v>262</v>
      </c>
      <c r="B1202" t="s">
        <v>5</v>
      </c>
      <c r="C1202">
        <v>60</v>
      </c>
      <c r="D1202">
        <v>456.63441499834931</v>
      </c>
      <c r="E1202">
        <v>78.872282820001004</v>
      </c>
    </row>
    <row r="1203" spans="1:5" x14ac:dyDescent="0.3">
      <c r="A1203">
        <v>262</v>
      </c>
      <c r="B1203" t="s">
        <v>5</v>
      </c>
      <c r="C1203">
        <v>84</v>
      </c>
      <c r="D1203">
        <v>470.13098141401235</v>
      </c>
      <c r="E1203">
        <v>66.721219965270237</v>
      </c>
    </row>
    <row r="1204" spans="1:5" x14ac:dyDescent="0.3">
      <c r="A1204">
        <v>262</v>
      </c>
      <c r="B1204" t="s">
        <v>5</v>
      </c>
      <c r="C1204">
        <v>120</v>
      </c>
      <c r="D1204">
        <v>489.61130950967021</v>
      </c>
      <c r="E1204">
        <v>50.396458198162932</v>
      </c>
    </row>
    <row r="1205" spans="1:5" x14ac:dyDescent="0.3">
      <c r="A1205">
        <v>262</v>
      </c>
      <c r="B1205" t="s">
        <v>5</v>
      </c>
      <c r="C1205">
        <v>180</v>
      </c>
      <c r="D1205">
        <v>513.85427651895657</v>
      </c>
      <c r="E1205">
        <v>33.601380525609891</v>
      </c>
    </row>
    <row r="1206" spans="1:5" x14ac:dyDescent="0.3">
      <c r="A1206">
        <v>262</v>
      </c>
      <c r="B1206" t="s">
        <v>5</v>
      </c>
      <c r="C1206">
        <v>240</v>
      </c>
      <c r="D1206">
        <v>530.3606404358967</v>
      </c>
      <c r="E1206">
        <v>26.499017470380387</v>
      </c>
    </row>
    <row r="1207" spans="1:5" x14ac:dyDescent="0.3">
      <c r="A1207">
        <v>262</v>
      </c>
      <c r="B1207" t="s">
        <v>5</v>
      </c>
      <c r="C1207">
        <v>360</v>
      </c>
      <c r="D1207">
        <v>551.24875257408053</v>
      </c>
      <c r="E1207">
        <v>24.682298614609881</v>
      </c>
    </row>
    <row r="1208" spans="1:5" x14ac:dyDescent="0.3">
      <c r="A1208">
        <v>262</v>
      </c>
      <c r="B1208" t="s">
        <v>6</v>
      </c>
      <c r="C1208">
        <v>3.3333333333333333E-2</v>
      </c>
      <c r="D1208">
        <v>486.44715470860586</v>
      </c>
      <c r="E1208">
        <v>67.186872039830391</v>
      </c>
    </row>
    <row r="1209" spans="1:5" x14ac:dyDescent="0.3">
      <c r="A1209">
        <v>262</v>
      </c>
      <c r="B1209" t="s">
        <v>6</v>
      </c>
      <c r="C1209">
        <v>1</v>
      </c>
      <c r="D1209">
        <v>483.1488490221285</v>
      </c>
      <c r="E1209">
        <v>68.88176083767766</v>
      </c>
    </row>
    <row r="1210" spans="1:5" x14ac:dyDescent="0.3">
      <c r="A1210">
        <v>262</v>
      </c>
      <c r="B1210" t="s">
        <v>6</v>
      </c>
      <c r="C1210">
        <v>3</v>
      </c>
      <c r="D1210">
        <v>476.82092323791773</v>
      </c>
      <c r="E1210">
        <v>72.01689406054534</v>
      </c>
    </row>
    <row r="1211" spans="1:5" x14ac:dyDescent="0.3">
      <c r="A1211">
        <v>262</v>
      </c>
      <c r="B1211" t="s">
        <v>6</v>
      </c>
      <c r="C1211">
        <v>6</v>
      </c>
      <c r="D1211">
        <v>468.47228900016455</v>
      </c>
      <c r="E1211">
        <v>75.849893518522492</v>
      </c>
    </row>
    <row r="1212" spans="1:5" x14ac:dyDescent="0.3">
      <c r="A1212">
        <v>262</v>
      </c>
      <c r="B1212" t="s">
        <v>6</v>
      </c>
      <c r="C1212">
        <v>12</v>
      </c>
      <c r="D1212">
        <v>455.24509334130829</v>
      </c>
      <c r="E1212">
        <v>80.80154997056097</v>
      </c>
    </row>
    <row r="1213" spans="1:5" x14ac:dyDescent="0.3">
      <c r="A1213">
        <v>262</v>
      </c>
      <c r="B1213" t="s">
        <v>6</v>
      </c>
      <c r="C1213">
        <v>24</v>
      </c>
      <c r="D1213">
        <v>439.27277788847789</v>
      </c>
      <c r="E1213">
        <v>82.50482203032081</v>
      </c>
    </row>
    <row r="1214" spans="1:5" x14ac:dyDescent="0.3">
      <c r="A1214">
        <v>262</v>
      </c>
      <c r="B1214" t="s">
        <v>6</v>
      </c>
      <c r="C1214">
        <v>36</v>
      </c>
      <c r="D1214">
        <v>431.76077662376122</v>
      </c>
      <c r="E1214">
        <v>77.273754088328516</v>
      </c>
    </row>
    <row r="1215" spans="1:5" x14ac:dyDescent="0.3">
      <c r="A1215">
        <v>262</v>
      </c>
      <c r="B1215" t="s">
        <v>6</v>
      </c>
      <c r="C1215">
        <v>60</v>
      </c>
      <c r="D1215">
        <v>426.92816098065254</v>
      </c>
      <c r="E1215">
        <v>57.164452650507108</v>
      </c>
    </row>
    <row r="1216" spans="1:5" x14ac:dyDescent="0.3">
      <c r="A1216">
        <v>262</v>
      </c>
      <c r="B1216" t="s">
        <v>6</v>
      </c>
      <c r="C1216">
        <v>84</v>
      </c>
      <c r="D1216">
        <v>427.4574242093837</v>
      </c>
      <c r="E1216">
        <v>34.652220555481328</v>
      </c>
    </row>
    <row r="1217" spans="1:5" x14ac:dyDescent="0.3">
      <c r="A1217">
        <v>262</v>
      </c>
      <c r="B1217" t="s">
        <v>6</v>
      </c>
      <c r="C1217">
        <v>120</v>
      </c>
      <c r="D1217">
        <v>429.72765834163891</v>
      </c>
      <c r="E1217">
        <v>6.6850680577075492</v>
      </c>
    </row>
    <row r="1218" spans="1:5" x14ac:dyDescent="0.3">
      <c r="A1218">
        <v>262</v>
      </c>
      <c r="B1218" t="s">
        <v>6</v>
      </c>
      <c r="C1218">
        <v>240</v>
      </c>
      <c r="D1218">
        <v>439.00684681480396</v>
      </c>
      <c r="E1218">
        <v>-28.664799374091</v>
      </c>
    </row>
    <row r="1219" spans="1:5" x14ac:dyDescent="0.3">
      <c r="A1219">
        <v>262</v>
      </c>
      <c r="B1219" t="s">
        <v>6</v>
      </c>
      <c r="C1219">
        <v>360</v>
      </c>
      <c r="D1219">
        <v>450.02229035829743</v>
      </c>
      <c r="E1219">
        <v>-24.016545330091262</v>
      </c>
    </row>
    <row r="1220" spans="1:5" x14ac:dyDescent="0.3">
      <c r="A1220">
        <v>262</v>
      </c>
      <c r="B1220" t="s">
        <v>7</v>
      </c>
      <c r="C1220">
        <v>3.3333333333333333E-2</v>
      </c>
      <c r="D1220">
        <v>471.87962883255358</v>
      </c>
      <c r="E1220">
        <v>67.207768834850881</v>
      </c>
    </row>
    <row r="1221" spans="1:5" x14ac:dyDescent="0.3">
      <c r="A1221">
        <v>262</v>
      </c>
      <c r="B1221" t="s">
        <v>7</v>
      </c>
      <c r="C1221">
        <v>1</v>
      </c>
      <c r="D1221">
        <v>468.64868639126422</v>
      </c>
      <c r="E1221">
        <v>68.901486352862946</v>
      </c>
    </row>
    <row r="1222" spans="1:5" x14ac:dyDescent="0.3">
      <c r="A1222">
        <v>262</v>
      </c>
      <c r="B1222" t="s">
        <v>7</v>
      </c>
      <c r="C1222">
        <v>3</v>
      </c>
      <c r="D1222">
        <v>462.33879488742849</v>
      </c>
      <c r="E1222">
        <v>72.034374813299692</v>
      </c>
    </row>
    <row r="1223" spans="1:5" x14ac:dyDescent="0.3">
      <c r="A1223">
        <v>262</v>
      </c>
      <c r="B1223" t="s">
        <v>7</v>
      </c>
      <c r="C1223">
        <v>6</v>
      </c>
      <c r="D1223">
        <v>453.74241102193588</v>
      </c>
      <c r="E1223">
        <v>75.864418389556675</v>
      </c>
    </row>
    <row r="1224" spans="1:5" x14ac:dyDescent="0.3">
      <c r="A1224">
        <v>262</v>
      </c>
      <c r="B1224" t="s">
        <v>7</v>
      </c>
      <c r="C1224">
        <v>12</v>
      </c>
      <c r="D1224">
        <v>439.21553853767841</v>
      </c>
      <c r="E1224">
        <v>80.811409887645226</v>
      </c>
    </row>
    <row r="1225" spans="1:5" x14ac:dyDescent="0.3">
      <c r="A1225">
        <v>262</v>
      </c>
      <c r="B1225" t="s">
        <v>7</v>
      </c>
      <c r="C1225">
        <v>24</v>
      </c>
      <c r="D1225">
        <v>418.63202329087642</v>
      </c>
      <c r="E1225">
        <v>82.539598506604079</v>
      </c>
    </row>
    <row r="1226" spans="1:5" x14ac:dyDescent="0.3">
      <c r="A1226">
        <v>262</v>
      </c>
      <c r="B1226" t="s">
        <v>7</v>
      </c>
      <c r="C1226">
        <v>36</v>
      </c>
      <c r="D1226">
        <v>404.78934916381831</v>
      </c>
      <c r="E1226">
        <v>77.261595830813093</v>
      </c>
    </row>
    <row r="1227" spans="1:5" x14ac:dyDescent="0.3">
      <c r="A1227">
        <v>262</v>
      </c>
      <c r="B1227" t="s">
        <v>7</v>
      </c>
      <c r="C1227">
        <v>60</v>
      </c>
      <c r="D1227">
        <v>387.82470949172045</v>
      </c>
      <c r="E1227">
        <v>57.129528664863969</v>
      </c>
    </row>
    <row r="1228" spans="1:5" x14ac:dyDescent="0.3">
      <c r="A1228">
        <v>262</v>
      </c>
      <c r="B1228" t="s">
        <v>7</v>
      </c>
      <c r="C1228">
        <v>84</v>
      </c>
      <c r="D1228">
        <v>377.64388316591305</v>
      </c>
      <c r="E1228">
        <v>34.331136927590805</v>
      </c>
    </row>
    <row r="1229" spans="1:5" x14ac:dyDescent="0.3">
      <c r="A1229">
        <v>262</v>
      </c>
      <c r="B1229" t="s">
        <v>7</v>
      </c>
      <c r="C1229">
        <v>120</v>
      </c>
      <c r="D1229">
        <v>367.97625188488689</v>
      </c>
      <c r="E1229">
        <v>5.593639388040347</v>
      </c>
    </row>
    <row r="1230" spans="1:5" x14ac:dyDescent="0.3">
      <c r="A1230">
        <v>262</v>
      </c>
      <c r="B1230" t="s">
        <v>7</v>
      </c>
      <c r="C1230">
        <v>240</v>
      </c>
      <c r="D1230">
        <v>357.32602571887185</v>
      </c>
      <c r="E1230">
        <v>-31.953507964135458</v>
      </c>
    </row>
    <row r="1231" spans="1:5" x14ac:dyDescent="0.3">
      <c r="A1231">
        <v>262</v>
      </c>
      <c r="B1231" t="s">
        <v>7</v>
      </c>
      <c r="C1231">
        <v>360</v>
      </c>
      <c r="D1231">
        <v>360.78176953514463</v>
      </c>
      <c r="E1231">
        <v>-26.358224756941745</v>
      </c>
    </row>
    <row r="1232" spans="1:5" x14ac:dyDescent="0.3">
      <c r="A1232">
        <v>262</v>
      </c>
      <c r="B1232" t="s">
        <v>8</v>
      </c>
      <c r="C1232">
        <v>3.3333333333333333E-2</v>
      </c>
      <c r="D1232">
        <v>478.57987629629326</v>
      </c>
      <c r="E1232">
        <v>67.205537986844078</v>
      </c>
    </row>
    <row r="1233" spans="1:5" x14ac:dyDescent="0.3">
      <c r="A1233">
        <v>262</v>
      </c>
      <c r="B1233" t="s">
        <v>8</v>
      </c>
      <c r="C1233">
        <v>1</v>
      </c>
      <c r="D1233">
        <v>475.30308590025373</v>
      </c>
      <c r="E1233">
        <v>68.899391594167625</v>
      </c>
    </row>
    <row r="1234" spans="1:5" x14ac:dyDescent="0.3">
      <c r="A1234">
        <v>262</v>
      </c>
      <c r="B1234" t="s">
        <v>8</v>
      </c>
      <c r="C1234">
        <v>3</v>
      </c>
      <c r="D1234">
        <v>468.90153571875703</v>
      </c>
      <c r="E1234">
        <v>72.032541110180972</v>
      </c>
    </row>
    <row r="1235" spans="1:5" x14ac:dyDescent="0.3">
      <c r="A1235">
        <v>262</v>
      </c>
      <c r="B1235" t="s">
        <v>8</v>
      </c>
      <c r="C1235">
        <v>6</v>
      </c>
      <c r="D1235">
        <v>460.17579307118109</v>
      </c>
      <c r="E1235">
        <v>75.862928863354924</v>
      </c>
    </row>
    <row r="1236" spans="1:5" x14ac:dyDescent="0.3">
      <c r="A1236">
        <v>262</v>
      </c>
      <c r="B1236" t="s">
        <v>8</v>
      </c>
      <c r="C1236">
        <v>12</v>
      </c>
      <c r="D1236">
        <v>445.41931132723386</v>
      </c>
      <c r="E1236">
        <v>80.810463983690752</v>
      </c>
    </row>
    <row r="1237" spans="1:5" x14ac:dyDescent="0.3">
      <c r="A1237">
        <v>262</v>
      </c>
      <c r="B1237" t="s">
        <v>8</v>
      </c>
      <c r="C1237">
        <v>24</v>
      </c>
      <c r="D1237">
        <v>424.50407142563711</v>
      </c>
      <c r="E1237">
        <v>82.540381419296125</v>
      </c>
    </row>
    <row r="1238" spans="1:5" x14ac:dyDescent="0.3">
      <c r="A1238">
        <v>262</v>
      </c>
      <c r="B1238" t="s">
        <v>8</v>
      </c>
      <c r="C1238">
        <v>36</v>
      </c>
      <c r="D1238">
        <v>410.45357943008912</v>
      </c>
      <c r="E1238">
        <v>77.267240569895492</v>
      </c>
    </row>
    <row r="1239" spans="1:5" x14ac:dyDescent="0.3">
      <c r="A1239">
        <v>262</v>
      </c>
      <c r="B1239" t="s">
        <v>8</v>
      </c>
      <c r="C1239">
        <v>60</v>
      </c>
      <c r="D1239">
        <v>393.34839920451532</v>
      </c>
      <c r="E1239">
        <v>57.152700680907842</v>
      </c>
    </row>
    <row r="1240" spans="1:5" x14ac:dyDescent="0.3">
      <c r="A1240">
        <v>262</v>
      </c>
      <c r="B1240" t="s">
        <v>8</v>
      </c>
      <c r="C1240">
        <v>84</v>
      </c>
      <c r="D1240">
        <v>383.24077792446576</v>
      </c>
      <c r="E1240">
        <v>34.38084977716138</v>
      </c>
    </row>
    <row r="1241" spans="1:5" x14ac:dyDescent="0.3">
      <c r="A1241">
        <v>262</v>
      </c>
      <c r="B1241" t="s">
        <v>8</v>
      </c>
      <c r="C1241">
        <v>120</v>
      </c>
      <c r="D1241">
        <v>373.82608528661763</v>
      </c>
      <c r="E1241">
        <v>5.6947745295621299</v>
      </c>
    </row>
    <row r="1242" spans="1:5" x14ac:dyDescent="0.3">
      <c r="A1242">
        <v>262</v>
      </c>
      <c r="B1242" t="s">
        <v>8</v>
      </c>
      <c r="C1242">
        <v>240</v>
      </c>
      <c r="D1242">
        <v>363.77405507959315</v>
      </c>
      <c r="E1242">
        <v>-31.738492387816535</v>
      </c>
    </row>
    <row r="1243" spans="1:5" x14ac:dyDescent="0.3">
      <c r="A1243">
        <v>262</v>
      </c>
      <c r="B1243" t="s">
        <v>8</v>
      </c>
      <c r="C1243">
        <v>360</v>
      </c>
      <c r="D1243">
        <v>367.23182341769126</v>
      </c>
      <c r="E1243">
        <v>-26.244733788168066</v>
      </c>
    </row>
    <row r="1244" spans="1:5" x14ac:dyDescent="0.3">
      <c r="A1244">
        <v>263</v>
      </c>
      <c r="B1244" t="s">
        <v>5</v>
      </c>
      <c r="C1244">
        <v>3.3333333333333333E-2</v>
      </c>
      <c r="D1244">
        <v>511.99902134075097</v>
      </c>
      <c r="E1244">
        <v>90.212521274602722</v>
      </c>
    </row>
    <row r="1245" spans="1:5" x14ac:dyDescent="0.3">
      <c r="A1245">
        <v>263</v>
      </c>
      <c r="B1245" t="s">
        <v>5</v>
      </c>
      <c r="C1245">
        <v>1</v>
      </c>
      <c r="D1245">
        <v>509.09954364105243</v>
      </c>
      <c r="E1245">
        <v>92.037541670453933</v>
      </c>
    </row>
    <row r="1246" spans="1:5" x14ac:dyDescent="0.3">
      <c r="A1246">
        <v>263</v>
      </c>
      <c r="B1246" t="s">
        <v>5</v>
      </c>
      <c r="C1246">
        <v>2</v>
      </c>
      <c r="D1246">
        <v>506.21123921748523</v>
      </c>
      <c r="E1246">
        <v>93.763434800245989</v>
      </c>
    </row>
    <row r="1247" spans="1:5" x14ac:dyDescent="0.3">
      <c r="A1247">
        <v>263</v>
      </c>
      <c r="B1247" t="s">
        <v>5</v>
      </c>
      <c r="C1247">
        <v>3</v>
      </c>
      <c r="D1247">
        <v>503.43364230920616</v>
      </c>
      <c r="E1247">
        <v>95.333467946446959</v>
      </c>
    </row>
    <row r="1248" spans="1:5" x14ac:dyDescent="0.3">
      <c r="A1248">
        <v>263</v>
      </c>
      <c r="B1248" t="s">
        <v>5</v>
      </c>
      <c r="C1248">
        <v>4</v>
      </c>
      <c r="D1248">
        <v>500.76441167310065</v>
      </c>
      <c r="E1248">
        <v>96.756259670058569</v>
      </c>
    </row>
    <row r="1249" spans="1:5" x14ac:dyDescent="0.3">
      <c r="A1249">
        <v>263</v>
      </c>
      <c r="B1249" t="s">
        <v>5</v>
      </c>
      <c r="C1249">
        <v>5</v>
      </c>
      <c r="D1249">
        <v>498.20122447729534</v>
      </c>
      <c r="E1249">
        <v>98.040016389903812</v>
      </c>
    </row>
    <row r="1250" spans="1:5" x14ac:dyDescent="0.3">
      <c r="A1250">
        <v>263</v>
      </c>
      <c r="B1250" t="s">
        <v>5</v>
      </c>
      <c r="C1250">
        <v>6</v>
      </c>
      <c r="D1250">
        <v>495.74177776228669</v>
      </c>
      <c r="E1250">
        <v>99.192550863506369</v>
      </c>
    </row>
    <row r="1251" spans="1:5" x14ac:dyDescent="0.3">
      <c r="A1251">
        <v>263</v>
      </c>
      <c r="B1251" t="s">
        <v>5</v>
      </c>
      <c r="C1251">
        <v>12</v>
      </c>
      <c r="D1251">
        <v>483.03750061203374</v>
      </c>
      <c r="E1251">
        <v>103.74430000750536</v>
      </c>
    </row>
    <row r="1252" spans="1:5" x14ac:dyDescent="0.3">
      <c r="A1252">
        <v>263</v>
      </c>
      <c r="B1252" t="s">
        <v>5</v>
      </c>
      <c r="C1252">
        <v>18</v>
      </c>
      <c r="D1252">
        <v>473.83616666822343</v>
      </c>
      <c r="E1252">
        <v>105.18269826672443</v>
      </c>
    </row>
    <row r="1253" spans="1:5" x14ac:dyDescent="0.3">
      <c r="A1253">
        <v>263</v>
      </c>
      <c r="B1253" t="s">
        <v>5</v>
      </c>
      <c r="C1253">
        <v>24</v>
      </c>
      <c r="D1253">
        <v>467.20645350611767</v>
      </c>
      <c r="E1253">
        <v>104.54691827141725</v>
      </c>
    </row>
    <row r="1254" spans="1:5" x14ac:dyDescent="0.3">
      <c r="A1254">
        <v>263</v>
      </c>
      <c r="B1254" t="s">
        <v>5</v>
      </c>
      <c r="C1254">
        <v>36</v>
      </c>
      <c r="D1254">
        <v>460.46130355982257</v>
      </c>
      <c r="E1254">
        <v>99.742927305210145</v>
      </c>
    </row>
    <row r="1255" spans="1:5" x14ac:dyDescent="0.3">
      <c r="A1255">
        <v>263</v>
      </c>
      <c r="B1255" t="s">
        <v>5</v>
      </c>
      <c r="C1255">
        <v>48</v>
      </c>
      <c r="D1255">
        <v>460.10683030028599</v>
      </c>
      <c r="E1255">
        <v>93.02276501387756</v>
      </c>
    </row>
    <row r="1256" spans="1:5" x14ac:dyDescent="0.3">
      <c r="A1256">
        <v>263</v>
      </c>
      <c r="B1256" t="s">
        <v>5</v>
      </c>
      <c r="C1256">
        <v>60</v>
      </c>
      <c r="D1256">
        <v>463.96411252708896</v>
      </c>
      <c r="E1256">
        <v>86.201980348740648</v>
      </c>
    </row>
    <row r="1257" spans="1:5" x14ac:dyDescent="0.3">
      <c r="A1257">
        <v>263</v>
      </c>
      <c r="B1257" t="s">
        <v>5</v>
      </c>
      <c r="C1257">
        <v>84</v>
      </c>
      <c r="D1257">
        <v>478.27835116525711</v>
      </c>
      <c r="E1257">
        <v>74.868589716515018</v>
      </c>
    </row>
    <row r="1258" spans="1:5" x14ac:dyDescent="0.3">
      <c r="A1258">
        <v>263</v>
      </c>
      <c r="B1258" t="s">
        <v>5</v>
      </c>
      <c r="C1258">
        <v>120</v>
      </c>
      <c r="D1258">
        <v>503.46144768550806</v>
      </c>
      <c r="E1258">
        <v>64.246596374000831</v>
      </c>
    </row>
    <row r="1259" spans="1:5" x14ac:dyDescent="0.3">
      <c r="A1259">
        <v>263</v>
      </c>
      <c r="B1259" t="s">
        <v>5</v>
      </c>
      <c r="C1259">
        <v>180</v>
      </c>
      <c r="D1259">
        <v>535.29466203744073</v>
      </c>
      <c r="E1259">
        <v>55.04176604409404</v>
      </c>
    </row>
    <row r="1260" spans="1:5" x14ac:dyDescent="0.3">
      <c r="A1260">
        <v>263</v>
      </c>
      <c r="B1260" t="s">
        <v>5</v>
      </c>
      <c r="C1260">
        <v>240</v>
      </c>
      <c r="D1260">
        <v>552.31141854071268</v>
      </c>
      <c r="E1260">
        <v>48.44979557519634</v>
      </c>
    </row>
    <row r="1261" spans="1:5" x14ac:dyDescent="0.3">
      <c r="A1261">
        <v>263</v>
      </c>
      <c r="B1261" t="s">
        <v>5</v>
      </c>
      <c r="C1261">
        <v>360</v>
      </c>
      <c r="D1261">
        <v>563.03322323519126</v>
      </c>
      <c r="E1261">
        <v>36.466769275720551</v>
      </c>
    </row>
    <row r="1262" spans="1:5" x14ac:dyDescent="0.3">
      <c r="A1262">
        <v>263</v>
      </c>
      <c r="B1262" t="s">
        <v>6</v>
      </c>
      <c r="C1262">
        <v>3.3333333333333333E-2</v>
      </c>
      <c r="D1262">
        <v>442.09286204192671</v>
      </c>
      <c r="E1262">
        <v>22.832579373151251</v>
      </c>
    </row>
    <row r="1263" spans="1:5" x14ac:dyDescent="0.3">
      <c r="A1263">
        <v>263</v>
      </c>
      <c r="B1263" t="s">
        <v>6</v>
      </c>
      <c r="C1263">
        <v>1</v>
      </c>
      <c r="D1263">
        <v>441.96077702413942</v>
      </c>
      <c r="E1263">
        <v>27.693688839688576</v>
      </c>
    </row>
    <row r="1264" spans="1:5" x14ac:dyDescent="0.3">
      <c r="A1264">
        <v>263</v>
      </c>
      <c r="B1264" t="s">
        <v>6</v>
      </c>
      <c r="C1264">
        <v>3</v>
      </c>
      <c r="D1264">
        <v>441.48439501333564</v>
      </c>
      <c r="E1264">
        <v>36.680365835963237</v>
      </c>
    </row>
    <row r="1265" spans="1:5" x14ac:dyDescent="0.3">
      <c r="A1265">
        <v>263</v>
      </c>
      <c r="B1265" t="s">
        <v>6</v>
      </c>
      <c r="C1265">
        <v>6</v>
      </c>
      <c r="D1265">
        <v>440.3421061361002</v>
      </c>
      <c r="E1265">
        <v>47.719710654458154</v>
      </c>
    </row>
    <row r="1266" spans="1:5" x14ac:dyDescent="0.3">
      <c r="A1266">
        <v>263</v>
      </c>
      <c r="B1266" t="s">
        <v>6</v>
      </c>
      <c r="C1266">
        <v>12</v>
      </c>
      <c r="D1266">
        <v>436.99587539898897</v>
      </c>
      <c r="E1266">
        <v>62.552332028241594</v>
      </c>
    </row>
    <row r="1267" spans="1:5" x14ac:dyDescent="0.3">
      <c r="A1267">
        <v>263</v>
      </c>
      <c r="B1267" t="s">
        <v>6</v>
      </c>
      <c r="C1267">
        <v>24</v>
      </c>
      <c r="D1267">
        <v>428.85533257527919</v>
      </c>
      <c r="E1267">
        <v>72.08737671712214</v>
      </c>
    </row>
    <row r="1268" spans="1:5" x14ac:dyDescent="0.3">
      <c r="A1268">
        <v>263</v>
      </c>
      <c r="B1268" t="s">
        <v>6</v>
      </c>
      <c r="C1268">
        <v>36</v>
      </c>
      <c r="D1268">
        <v>421.83386858300571</v>
      </c>
      <c r="E1268">
        <v>67.346846047573038</v>
      </c>
    </row>
    <row r="1269" spans="1:5" x14ac:dyDescent="0.3">
      <c r="A1269">
        <v>263</v>
      </c>
      <c r="B1269" t="s">
        <v>6</v>
      </c>
      <c r="C1269">
        <v>60</v>
      </c>
      <c r="D1269">
        <v>413.64229276299568</v>
      </c>
      <c r="E1269">
        <v>43.878584432850282</v>
      </c>
    </row>
    <row r="1270" spans="1:5" x14ac:dyDescent="0.3">
      <c r="A1270">
        <v>263</v>
      </c>
      <c r="B1270" t="s">
        <v>6</v>
      </c>
      <c r="C1270">
        <v>84</v>
      </c>
      <c r="D1270">
        <v>413.9009717933842</v>
      </c>
      <c r="E1270">
        <v>21.095768139481816</v>
      </c>
    </row>
    <row r="1271" spans="1:5" x14ac:dyDescent="0.3">
      <c r="A1271">
        <v>263</v>
      </c>
      <c r="B1271" t="s">
        <v>6</v>
      </c>
      <c r="C1271">
        <v>120</v>
      </c>
      <c r="D1271">
        <v>421.68874471214474</v>
      </c>
      <c r="E1271">
        <v>-1.353845571786666</v>
      </c>
    </row>
    <row r="1272" spans="1:5" x14ac:dyDescent="0.3">
      <c r="A1272">
        <v>263</v>
      </c>
      <c r="B1272" t="s">
        <v>6</v>
      </c>
      <c r="C1272">
        <v>240</v>
      </c>
      <c r="D1272">
        <v>443.35851043402937</v>
      </c>
      <c r="E1272">
        <v>-24.313135754865588</v>
      </c>
    </row>
    <row r="1273" spans="1:5" x14ac:dyDescent="0.3">
      <c r="A1273">
        <v>263</v>
      </c>
      <c r="B1273" t="s">
        <v>6</v>
      </c>
      <c r="C1273">
        <v>360</v>
      </c>
      <c r="D1273">
        <v>442.18100797316168</v>
      </c>
      <c r="E1273">
        <v>-31.857827715226978</v>
      </c>
    </row>
    <row r="1274" spans="1:5" x14ac:dyDescent="0.3">
      <c r="A1274">
        <v>263</v>
      </c>
      <c r="B1274" t="s">
        <v>7</v>
      </c>
      <c r="C1274">
        <v>3.3333333333333333E-2</v>
      </c>
      <c r="D1274">
        <v>427.50463584744864</v>
      </c>
      <c r="E1274">
        <v>22.832775849745968</v>
      </c>
    </row>
    <row r="1275" spans="1:5" x14ac:dyDescent="0.3">
      <c r="A1275">
        <v>263</v>
      </c>
      <c r="B1275" t="s">
        <v>7</v>
      </c>
      <c r="C1275">
        <v>1</v>
      </c>
      <c r="D1275">
        <v>427.44107748658297</v>
      </c>
      <c r="E1275">
        <v>27.693877448181706</v>
      </c>
    </row>
    <row r="1276" spans="1:5" x14ac:dyDescent="0.3">
      <c r="A1276">
        <v>263</v>
      </c>
      <c r="B1276" t="s">
        <v>7</v>
      </c>
      <c r="C1276">
        <v>3</v>
      </c>
      <c r="D1276">
        <v>426.98495871071412</v>
      </c>
      <c r="E1276">
        <v>36.680538636585311</v>
      </c>
    </row>
    <row r="1277" spans="1:5" x14ac:dyDescent="0.3">
      <c r="A1277">
        <v>263</v>
      </c>
      <c r="B1277" t="s">
        <v>7</v>
      </c>
      <c r="C1277">
        <v>6</v>
      </c>
      <c r="D1277">
        <v>425.59785360945727</v>
      </c>
      <c r="E1277">
        <v>47.719860977078064</v>
      </c>
    </row>
    <row r="1278" spans="1:5" x14ac:dyDescent="0.3">
      <c r="A1278">
        <v>263</v>
      </c>
      <c r="B1278" t="s">
        <v>7</v>
      </c>
      <c r="C1278">
        <v>12</v>
      </c>
      <c r="D1278">
        <v>420.95657066123249</v>
      </c>
      <c r="E1278">
        <v>62.552442011199261</v>
      </c>
    </row>
    <row r="1279" spans="1:5" x14ac:dyDescent="0.3">
      <c r="A1279">
        <v>263</v>
      </c>
      <c r="B1279" t="s">
        <v>7</v>
      </c>
      <c r="C1279">
        <v>24</v>
      </c>
      <c r="D1279">
        <v>408.21656605903411</v>
      </c>
      <c r="E1279">
        <v>72.124141274761755</v>
      </c>
    </row>
    <row r="1280" spans="1:5" x14ac:dyDescent="0.3">
      <c r="A1280">
        <v>263</v>
      </c>
      <c r="B1280" t="s">
        <v>7</v>
      </c>
      <c r="C1280">
        <v>36</v>
      </c>
      <c r="D1280">
        <v>394.8705815578333</v>
      </c>
      <c r="E1280">
        <v>67.342828224828054</v>
      </c>
    </row>
    <row r="1281" spans="1:5" x14ac:dyDescent="0.3">
      <c r="A1281">
        <v>263</v>
      </c>
      <c r="B1281" t="s">
        <v>7</v>
      </c>
      <c r="C1281">
        <v>60</v>
      </c>
      <c r="D1281">
        <v>374.49878770438761</v>
      </c>
      <c r="E1281">
        <v>43.803606877531109</v>
      </c>
    </row>
    <row r="1282" spans="1:5" x14ac:dyDescent="0.3">
      <c r="A1282">
        <v>263</v>
      </c>
      <c r="B1282" t="s">
        <v>7</v>
      </c>
      <c r="C1282">
        <v>84</v>
      </c>
      <c r="D1282">
        <v>364.01971084212357</v>
      </c>
      <c r="E1282">
        <v>20.706964603801335</v>
      </c>
    </row>
    <row r="1283" spans="1:5" x14ac:dyDescent="0.3">
      <c r="A1283">
        <v>263</v>
      </c>
      <c r="B1283" t="s">
        <v>7</v>
      </c>
      <c r="C1283">
        <v>120</v>
      </c>
      <c r="D1283">
        <v>360.01236333692054</v>
      </c>
      <c r="E1283">
        <v>-2.3702491599260354</v>
      </c>
    </row>
    <row r="1284" spans="1:5" x14ac:dyDescent="0.3">
      <c r="A1284">
        <v>263</v>
      </c>
      <c r="B1284" t="s">
        <v>7</v>
      </c>
      <c r="C1284">
        <v>240</v>
      </c>
      <c r="D1284">
        <v>362.46332233150963</v>
      </c>
      <c r="E1284">
        <v>-26.816211351497685</v>
      </c>
    </row>
    <row r="1285" spans="1:5" x14ac:dyDescent="0.3">
      <c r="A1285">
        <v>263</v>
      </c>
      <c r="B1285" t="s">
        <v>7</v>
      </c>
      <c r="C1285">
        <v>360</v>
      </c>
      <c r="D1285">
        <v>351.51100194814148</v>
      </c>
      <c r="E1285">
        <v>-35.628992343944915</v>
      </c>
    </row>
    <row r="1286" spans="1:5" x14ac:dyDescent="0.3">
      <c r="A1286">
        <v>263</v>
      </c>
      <c r="B1286" t="s">
        <v>8</v>
      </c>
      <c r="C1286">
        <v>3.3333333333333333E-2</v>
      </c>
      <c r="D1286">
        <v>434.2073725435522</v>
      </c>
      <c r="E1286">
        <v>22.833034234103003</v>
      </c>
    </row>
    <row r="1287" spans="1:5" x14ac:dyDescent="0.3">
      <c r="A1287">
        <v>263</v>
      </c>
      <c r="B1287" t="s">
        <v>8</v>
      </c>
      <c r="C1287">
        <v>1</v>
      </c>
      <c r="D1287">
        <v>434.09781409281049</v>
      </c>
      <c r="E1287">
        <v>27.694119786724343</v>
      </c>
    </row>
    <row r="1288" spans="1:5" x14ac:dyDescent="0.3">
      <c r="A1288">
        <v>263</v>
      </c>
      <c r="B1288" t="s">
        <v>8</v>
      </c>
      <c r="C1288">
        <v>3</v>
      </c>
      <c r="D1288">
        <v>433.5497451238225</v>
      </c>
      <c r="E1288">
        <v>36.680750515246451</v>
      </c>
    </row>
    <row r="1289" spans="1:5" x14ac:dyDescent="0.3">
      <c r="A1289">
        <v>263</v>
      </c>
      <c r="B1289" t="s">
        <v>8</v>
      </c>
      <c r="C1289">
        <v>6</v>
      </c>
      <c r="D1289">
        <v>432.03289762558614</v>
      </c>
      <c r="E1289">
        <v>47.720033417759936</v>
      </c>
    </row>
    <row r="1290" spans="1:5" x14ac:dyDescent="0.3">
      <c r="A1290">
        <v>263</v>
      </c>
      <c r="B1290" t="s">
        <v>8</v>
      </c>
      <c r="C1290">
        <v>12</v>
      </c>
      <c r="D1290">
        <v>427.16140154419122</v>
      </c>
      <c r="E1290">
        <v>62.552554200648103</v>
      </c>
    </row>
    <row r="1291" spans="1:5" x14ac:dyDescent="0.3">
      <c r="A1291">
        <v>263</v>
      </c>
      <c r="B1291" t="s">
        <v>8</v>
      </c>
      <c r="C1291">
        <v>24</v>
      </c>
      <c r="D1291">
        <v>414.08571705973998</v>
      </c>
      <c r="E1291">
        <v>72.12202705339898</v>
      </c>
    </row>
    <row r="1292" spans="1:5" x14ac:dyDescent="0.3">
      <c r="A1292">
        <v>263</v>
      </c>
      <c r="B1292" t="s">
        <v>8</v>
      </c>
      <c r="C1292">
        <v>36</v>
      </c>
      <c r="D1292">
        <v>400.5323198483859</v>
      </c>
      <c r="E1292">
        <v>67.345980988192252</v>
      </c>
    </row>
    <row r="1293" spans="1:5" x14ac:dyDescent="0.3">
      <c r="A1293">
        <v>263</v>
      </c>
      <c r="B1293" t="s">
        <v>8</v>
      </c>
      <c r="C1293">
        <v>60</v>
      </c>
      <c r="D1293">
        <v>380.02352951934461</v>
      </c>
      <c r="E1293">
        <v>43.827830995737116</v>
      </c>
    </row>
    <row r="1294" spans="1:5" x14ac:dyDescent="0.3">
      <c r="A1294">
        <v>263</v>
      </c>
      <c r="B1294" t="s">
        <v>8</v>
      </c>
      <c r="C1294">
        <v>84</v>
      </c>
      <c r="D1294">
        <v>369.61778209268806</v>
      </c>
      <c r="E1294">
        <v>20.757853945383641</v>
      </c>
    </row>
    <row r="1295" spans="1:5" x14ac:dyDescent="0.3">
      <c r="A1295">
        <v>263</v>
      </c>
      <c r="B1295" t="s">
        <v>8</v>
      </c>
      <c r="C1295">
        <v>120</v>
      </c>
      <c r="D1295">
        <v>365.85069936733919</v>
      </c>
      <c r="E1295">
        <v>-2.2806113897163445</v>
      </c>
    </row>
    <row r="1296" spans="1:5" x14ac:dyDescent="0.3">
      <c r="A1296">
        <v>263</v>
      </c>
      <c r="B1296" t="s">
        <v>8</v>
      </c>
      <c r="C1296">
        <v>240</v>
      </c>
      <c r="D1296">
        <v>368.85786243551166</v>
      </c>
      <c r="E1296">
        <v>-26.654685031897994</v>
      </c>
    </row>
    <row r="1297" spans="1:5" x14ac:dyDescent="0.3">
      <c r="A1297">
        <v>263</v>
      </c>
      <c r="B1297" t="s">
        <v>8</v>
      </c>
      <c r="C1297">
        <v>360</v>
      </c>
      <c r="D1297">
        <v>358.05163059537875</v>
      </c>
      <c r="E1297">
        <v>-35.424926610480576</v>
      </c>
    </row>
    <row r="1298" spans="1:5" x14ac:dyDescent="0.3">
      <c r="A1298">
        <v>264</v>
      </c>
      <c r="B1298" t="s">
        <v>5</v>
      </c>
      <c r="C1298">
        <v>3.3333333333333333E-2</v>
      </c>
      <c r="D1298">
        <v>594.48836956179889</v>
      </c>
      <c r="E1298">
        <v>172.70186949565064</v>
      </c>
    </row>
    <row r="1299" spans="1:5" x14ac:dyDescent="0.3">
      <c r="A1299">
        <v>264</v>
      </c>
      <c r="B1299" t="s">
        <v>5</v>
      </c>
      <c r="C1299">
        <v>1</v>
      </c>
      <c r="D1299">
        <v>578.76550430426983</v>
      </c>
      <c r="E1299">
        <v>161.70350233367125</v>
      </c>
    </row>
    <row r="1300" spans="1:5" x14ac:dyDescent="0.3">
      <c r="A1300">
        <v>264</v>
      </c>
      <c r="B1300" t="s">
        <v>5</v>
      </c>
      <c r="C1300">
        <v>2</v>
      </c>
      <c r="D1300">
        <v>563.47916051786058</v>
      </c>
      <c r="E1300">
        <v>151.03135610062137</v>
      </c>
    </row>
    <row r="1301" spans="1:5" x14ac:dyDescent="0.3">
      <c r="A1301">
        <v>264</v>
      </c>
      <c r="B1301" t="s">
        <v>5</v>
      </c>
      <c r="C1301">
        <v>3</v>
      </c>
      <c r="D1301">
        <v>549.13881406742587</v>
      </c>
      <c r="E1301">
        <v>141.03863970466659</v>
      </c>
    </row>
    <row r="1302" spans="1:5" x14ac:dyDescent="0.3">
      <c r="A1302">
        <v>264</v>
      </c>
      <c r="B1302" t="s">
        <v>5</v>
      </c>
      <c r="C1302">
        <v>4</v>
      </c>
      <c r="D1302">
        <v>535.69689691799113</v>
      </c>
      <c r="E1302">
        <v>131.68874491494898</v>
      </c>
    </row>
    <row r="1303" spans="1:5" x14ac:dyDescent="0.3">
      <c r="A1303">
        <v>264</v>
      </c>
      <c r="B1303" t="s">
        <v>5</v>
      </c>
      <c r="C1303">
        <v>5</v>
      </c>
      <c r="D1303">
        <v>523.10802592034986</v>
      </c>
      <c r="E1303">
        <v>122.94681783295833</v>
      </c>
    </row>
    <row r="1304" spans="1:5" x14ac:dyDescent="0.3">
      <c r="A1304">
        <v>264</v>
      </c>
      <c r="B1304" t="s">
        <v>5</v>
      </c>
      <c r="C1304">
        <v>6</v>
      </c>
      <c r="D1304">
        <v>511.32890676387183</v>
      </c>
      <c r="E1304">
        <v>114.77967986509151</v>
      </c>
    </row>
    <row r="1305" spans="1:5" x14ac:dyDescent="0.3">
      <c r="A1305">
        <v>264</v>
      </c>
      <c r="B1305" t="s">
        <v>5</v>
      </c>
      <c r="C1305">
        <v>12</v>
      </c>
      <c r="D1305">
        <v>455.47534466270389</v>
      </c>
      <c r="E1305">
        <v>76.18214405817551</v>
      </c>
    </row>
    <row r="1306" spans="1:5" x14ac:dyDescent="0.3">
      <c r="A1306">
        <v>264</v>
      </c>
      <c r="B1306" t="s">
        <v>5</v>
      </c>
      <c r="C1306">
        <v>18</v>
      </c>
      <c r="D1306">
        <v>420.98768040645945</v>
      </c>
      <c r="E1306">
        <v>52.334212004960456</v>
      </c>
    </row>
    <row r="1307" spans="1:5" x14ac:dyDescent="0.3">
      <c r="A1307">
        <v>264</v>
      </c>
      <c r="B1307" t="s">
        <v>5</v>
      </c>
      <c r="C1307">
        <v>24</v>
      </c>
      <c r="D1307">
        <v>400.19855886563414</v>
      </c>
      <c r="E1307">
        <v>37.539023630933713</v>
      </c>
    </row>
    <row r="1308" spans="1:5" x14ac:dyDescent="0.3">
      <c r="A1308">
        <v>264</v>
      </c>
      <c r="B1308" t="s">
        <v>5</v>
      </c>
      <c r="C1308">
        <v>36</v>
      </c>
      <c r="D1308">
        <v>385.64243408768766</v>
      </c>
      <c r="E1308">
        <v>24.92405783307526</v>
      </c>
    </row>
    <row r="1309" spans="1:5" x14ac:dyDescent="0.3">
      <c r="A1309">
        <v>264</v>
      </c>
      <c r="B1309" t="s">
        <v>5</v>
      </c>
      <c r="C1309">
        <v>48</v>
      </c>
      <c r="D1309">
        <v>390.11147217229461</v>
      </c>
      <c r="E1309">
        <v>23.027406885886144</v>
      </c>
    </row>
    <row r="1310" spans="1:5" x14ac:dyDescent="0.3">
      <c r="A1310">
        <v>264</v>
      </c>
      <c r="B1310" t="s">
        <v>5</v>
      </c>
      <c r="C1310">
        <v>60</v>
      </c>
      <c r="D1310">
        <v>401.84164997114539</v>
      </c>
      <c r="E1310">
        <v>24.079517792797088</v>
      </c>
    </row>
    <row r="1311" spans="1:5" x14ac:dyDescent="0.3">
      <c r="A1311">
        <v>264</v>
      </c>
      <c r="B1311" t="s">
        <v>5</v>
      </c>
      <c r="C1311">
        <v>84</v>
      </c>
      <c r="D1311">
        <v>427.10834933273196</v>
      </c>
      <c r="E1311">
        <v>23.698587883989873</v>
      </c>
    </row>
    <row r="1312" spans="1:5" x14ac:dyDescent="0.3">
      <c r="A1312">
        <v>264</v>
      </c>
      <c r="B1312" t="s">
        <v>5</v>
      </c>
      <c r="C1312">
        <v>120</v>
      </c>
      <c r="D1312">
        <v>451.68568849164654</v>
      </c>
      <c r="E1312">
        <v>12.470837180139291</v>
      </c>
    </row>
    <row r="1313" spans="1:5" x14ac:dyDescent="0.3">
      <c r="A1313">
        <v>264</v>
      </c>
      <c r="B1313" t="s">
        <v>5</v>
      </c>
      <c r="C1313">
        <v>180</v>
      </c>
      <c r="D1313">
        <v>469.88027210647846</v>
      </c>
      <c r="E1313">
        <v>-10.37262388686816</v>
      </c>
    </row>
    <row r="1314" spans="1:5" x14ac:dyDescent="0.3">
      <c r="A1314">
        <v>264</v>
      </c>
      <c r="B1314" t="s">
        <v>5</v>
      </c>
      <c r="C1314">
        <v>240</v>
      </c>
      <c r="D1314">
        <v>484.037729318998</v>
      </c>
      <c r="E1314">
        <v>-19.823893646518307</v>
      </c>
    </row>
    <row r="1315" spans="1:5" x14ac:dyDescent="0.3">
      <c r="A1315">
        <v>264</v>
      </c>
      <c r="B1315" t="s">
        <v>5</v>
      </c>
      <c r="C1315">
        <v>360</v>
      </c>
      <c r="D1315">
        <v>517.56547348468166</v>
      </c>
      <c r="E1315">
        <v>-9.0009804747889781</v>
      </c>
    </row>
    <row r="1316" spans="1:5" x14ac:dyDescent="0.3">
      <c r="A1316">
        <v>264</v>
      </c>
      <c r="B1316" t="s">
        <v>6</v>
      </c>
      <c r="C1316">
        <v>3.3333333333333333E-2</v>
      </c>
      <c r="D1316">
        <v>494.47107509979662</v>
      </c>
      <c r="E1316">
        <v>75.210792431021147</v>
      </c>
    </row>
    <row r="1317" spans="1:5" x14ac:dyDescent="0.3">
      <c r="A1317">
        <v>264</v>
      </c>
      <c r="B1317" t="s">
        <v>6</v>
      </c>
      <c r="C1317">
        <v>1</v>
      </c>
      <c r="D1317">
        <v>484.91845498624565</v>
      </c>
      <c r="E1317">
        <v>70.651366801794822</v>
      </c>
    </row>
    <row r="1318" spans="1:5" x14ac:dyDescent="0.3">
      <c r="A1318">
        <v>264</v>
      </c>
      <c r="B1318" t="s">
        <v>6</v>
      </c>
      <c r="C1318">
        <v>3</v>
      </c>
      <c r="D1318">
        <v>466.75324563708784</v>
      </c>
      <c r="E1318">
        <v>61.949216459715458</v>
      </c>
    </row>
    <row r="1319" spans="1:5" x14ac:dyDescent="0.3">
      <c r="A1319">
        <v>264</v>
      </c>
      <c r="B1319" t="s">
        <v>6</v>
      </c>
      <c r="C1319">
        <v>6</v>
      </c>
      <c r="D1319">
        <v>443.17963750601029</v>
      </c>
      <c r="E1319">
        <v>50.557242024368215</v>
      </c>
    </row>
    <row r="1320" spans="1:5" x14ac:dyDescent="0.3">
      <c r="A1320">
        <v>264</v>
      </c>
      <c r="B1320" t="s">
        <v>6</v>
      </c>
      <c r="C1320">
        <v>12</v>
      </c>
      <c r="D1320">
        <v>407.12299705705618</v>
      </c>
      <c r="E1320">
        <v>32.67945368630884</v>
      </c>
    </row>
    <row r="1321" spans="1:5" x14ac:dyDescent="0.3">
      <c r="A1321">
        <v>264</v>
      </c>
      <c r="B1321" t="s">
        <v>6</v>
      </c>
      <c r="C1321">
        <v>24</v>
      </c>
      <c r="D1321">
        <v>367.62268774042082</v>
      </c>
      <c r="E1321">
        <v>10.854731882263755</v>
      </c>
    </row>
    <row r="1322" spans="1:5" x14ac:dyDescent="0.3">
      <c r="A1322">
        <v>264</v>
      </c>
      <c r="B1322" t="s">
        <v>6</v>
      </c>
      <c r="C1322">
        <v>36</v>
      </c>
      <c r="D1322">
        <v>353.22689230068141</v>
      </c>
      <c r="E1322">
        <v>-1.2601302347512582</v>
      </c>
    </row>
    <row r="1323" spans="1:5" x14ac:dyDescent="0.3">
      <c r="A1323">
        <v>264</v>
      </c>
      <c r="B1323" t="s">
        <v>6</v>
      </c>
      <c r="C1323">
        <v>60</v>
      </c>
      <c r="D1323">
        <v>355.15987320850081</v>
      </c>
      <c r="E1323">
        <v>-14.603835121644593</v>
      </c>
    </row>
    <row r="1324" spans="1:5" x14ac:dyDescent="0.3">
      <c r="A1324">
        <v>264</v>
      </c>
      <c r="B1324" t="s">
        <v>6</v>
      </c>
      <c r="C1324">
        <v>84</v>
      </c>
      <c r="D1324">
        <v>368.20865045163202</v>
      </c>
      <c r="E1324">
        <v>-24.596553202270375</v>
      </c>
    </row>
    <row r="1325" spans="1:5" x14ac:dyDescent="0.3">
      <c r="A1325">
        <v>264</v>
      </c>
      <c r="B1325" t="s">
        <v>6</v>
      </c>
      <c r="C1325">
        <v>120</v>
      </c>
      <c r="D1325">
        <v>384.62201835174494</v>
      </c>
      <c r="E1325">
        <v>-38.420571932186455</v>
      </c>
    </row>
    <row r="1326" spans="1:5" x14ac:dyDescent="0.3">
      <c r="A1326">
        <v>264</v>
      </c>
      <c r="B1326" t="s">
        <v>6</v>
      </c>
      <c r="C1326">
        <v>240</v>
      </c>
      <c r="D1326">
        <v>407.66032503153605</v>
      </c>
      <c r="E1326">
        <v>-60.011321157358921</v>
      </c>
    </row>
    <row r="1327" spans="1:5" x14ac:dyDescent="0.3">
      <c r="A1327">
        <v>264</v>
      </c>
      <c r="B1327" t="s">
        <v>6</v>
      </c>
      <c r="C1327">
        <v>360</v>
      </c>
      <c r="D1327">
        <v>420.79519268590269</v>
      </c>
      <c r="E1327">
        <v>-53.243643002485946</v>
      </c>
    </row>
    <row r="1328" spans="1:5" x14ac:dyDescent="0.3">
      <c r="A1328">
        <v>264</v>
      </c>
      <c r="B1328" t="s">
        <v>7</v>
      </c>
      <c r="C1328">
        <v>3.3333333333333333E-2</v>
      </c>
      <c r="D1328">
        <v>479.88295344345482</v>
      </c>
      <c r="E1328">
        <v>75.211093445752141</v>
      </c>
    </row>
    <row r="1329" spans="1:5" x14ac:dyDescent="0.3">
      <c r="A1329">
        <v>264</v>
      </c>
      <c r="B1329" t="s">
        <v>7</v>
      </c>
      <c r="C1329">
        <v>1</v>
      </c>
      <c r="D1329">
        <v>470.39885848808643</v>
      </c>
      <c r="E1329">
        <v>70.651658449685172</v>
      </c>
    </row>
    <row r="1330" spans="1:5" x14ac:dyDescent="0.3">
      <c r="A1330">
        <v>264</v>
      </c>
      <c r="B1330" t="s">
        <v>7</v>
      </c>
      <c r="C1330">
        <v>3</v>
      </c>
      <c r="D1330">
        <v>452.25390773792481</v>
      </c>
      <c r="E1330">
        <v>61.949487663795971</v>
      </c>
    </row>
    <row r="1331" spans="1:5" x14ac:dyDescent="0.3">
      <c r="A1331">
        <v>264</v>
      </c>
      <c r="B1331" t="s">
        <v>7</v>
      </c>
      <c r="C1331">
        <v>6</v>
      </c>
      <c r="D1331">
        <v>428.43547327653374</v>
      </c>
      <c r="E1331">
        <v>50.557480644154509</v>
      </c>
    </row>
    <row r="1332" spans="1:5" x14ac:dyDescent="0.3">
      <c r="A1332">
        <v>264</v>
      </c>
      <c r="B1332" t="s">
        <v>7</v>
      </c>
      <c r="C1332">
        <v>12</v>
      </c>
      <c r="D1332">
        <v>391.08375308153961</v>
      </c>
      <c r="E1332">
        <v>32.679624431506404</v>
      </c>
    </row>
    <row r="1333" spans="1:5" x14ac:dyDescent="0.3">
      <c r="A1333">
        <v>264</v>
      </c>
      <c r="B1333" t="s">
        <v>7</v>
      </c>
      <c r="C1333">
        <v>24</v>
      </c>
      <c r="D1333">
        <v>346.92367079925936</v>
      </c>
      <c r="E1333">
        <v>10.831246014987029</v>
      </c>
    </row>
    <row r="1334" spans="1:5" x14ac:dyDescent="0.3">
      <c r="A1334">
        <v>264</v>
      </c>
      <c r="B1334" t="s">
        <v>7</v>
      </c>
      <c r="C1334">
        <v>36</v>
      </c>
      <c r="D1334">
        <v>326.21031521002379</v>
      </c>
      <c r="E1334">
        <v>-1.3174381229814207</v>
      </c>
    </row>
    <row r="1335" spans="1:5" x14ac:dyDescent="0.3">
      <c r="A1335">
        <v>264</v>
      </c>
      <c r="B1335" t="s">
        <v>7</v>
      </c>
      <c r="C1335">
        <v>60</v>
      </c>
      <c r="D1335">
        <v>315.92307772894281</v>
      </c>
      <c r="E1335">
        <v>-14.772103097913657</v>
      </c>
    </row>
    <row r="1336" spans="1:5" x14ac:dyDescent="0.3">
      <c r="A1336">
        <v>264</v>
      </c>
      <c r="B1336" t="s">
        <v>7</v>
      </c>
      <c r="C1336">
        <v>84</v>
      </c>
      <c r="D1336">
        <v>318.34486362683884</v>
      </c>
      <c r="E1336">
        <v>-24.96788261148339</v>
      </c>
    </row>
    <row r="1337" spans="1:5" x14ac:dyDescent="0.3">
      <c r="A1337">
        <v>264</v>
      </c>
      <c r="B1337" t="s">
        <v>7</v>
      </c>
      <c r="C1337">
        <v>120</v>
      </c>
      <c r="D1337">
        <v>323.05880302582267</v>
      </c>
      <c r="E1337">
        <v>-39.323809471023885</v>
      </c>
    </row>
    <row r="1338" spans="1:5" x14ac:dyDescent="0.3">
      <c r="A1338">
        <v>264</v>
      </c>
      <c r="B1338" t="s">
        <v>7</v>
      </c>
      <c r="C1338">
        <v>240</v>
      </c>
      <c r="D1338">
        <v>326.57491258713668</v>
      </c>
      <c r="E1338">
        <v>-62.704621095870664</v>
      </c>
    </row>
    <row r="1339" spans="1:5" x14ac:dyDescent="0.3">
      <c r="A1339">
        <v>264</v>
      </c>
      <c r="B1339" t="s">
        <v>7</v>
      </c>
      <c r="C1339">
        <v>360</v>
      </c>
      <c r="D1339">
        <v>332.09728082680334</v>
      </c>
      <c r="E1339">
        <v>-55.042713465283043</v>
      </c>
    </row>
    <row r="1340" spans="1:5" x14ac:dyDescent="0.3">
      <c r="A1340">
        <v>264</v>
      </c>
      <c r="B1340" t="s">
        <v>8</v>
      </c>
      <c r="C1340">
        <v>3.3333333333333333E-2</v>
      </c>
      <c r="D1340">
        <v>486.58590358423555</v>
      </c>
      <c r="E1340">
        <v>75.211565274786381</v>
      </c>
    </row>
    <row r="1341" spans="1:5" x14ac:dyDescent="0.3">
      <c r="A1341">
        <v>264</v>
      </c>
      <c r="B1341" t="s">
        <v>8</v>
      </c>
      <c r="C1341">
        <v>1</v>
      </c>
      <c r="D1341">
        <v>477.05577418821929</v>
      </c>
      <c r="E1341">
        <v>70.652079882133137</v>
      </c>
    </row>
    <row r="1342" spans="1:5" x14ac:dyDescent="0.3">
      <c r="A1342">
        <v>264</v>
      </c>
      <c r="B1342" t="s">
        <v>8</v>
      </c>
      <c r="C1342">
        <v>3</v>
      </c>
      <c r="D1342">
        <v>458.81881084220646</v>
      </c>
      <c r="E1342">
        <v>61.949816233630372</v>
      </c>
    </row>
    <row r="1343" spans="1:5" x14ac:dyDescent="0.3">
      <c r="A1343">
        <v>264</v>
      </c>
      <c r="B1343" t="s">
        <v>8</v>
      </c>
      <c r="C1343">
        <v>6</v>
      </c>
      <c r="D1343">
        <v>434.87055972375538</v>
      </c>
      <c r="E1343">
        <v>50.55769551592919</v>
      </c>
    </row>
    <row r="1344" spans="1:5" x14ac:dyDescent="0.3">
      <c r="A1344">
        <v>264</v>
      </c>
      <c r="B1344" t="s">
        <v>8</v>
      </c>
      <c r="C1344">
        <v>12</v>
      </c>
      <c r="D1344">
        <v>397.28853289689448</v>
      </c>
      <c r="E1344">
        <v>32.679685553351348</v>
      </c>
    </row>
    <row r="1345" spans="1:5" x14ac:dyDescent="0.3">
      <c r="A1345">
        <v>264</v>
      </c>
      <c r="B1345" t="s">
        <v>8</v>
      </c>
      <c r="C1345">
        <v>24</v>
      </c>
      <c r="D1345">
        <v>352.80326466104606</v>
      </c>
      <c r="E1345">
        <v>10.839574654705059</v>
      </c>
    </row>
    <row r="1346" spans="1:5" x14ac:dyDescent="0.3">
      <c r="A1346">
        <v>264</v>
      </c>
      <c r="B1346" t="s">
        <v>8</v>
      </c>
      <c r="C1346">
        <v>36</v>
      </c>
      <c r="D1346">
        <v>331.88105674646306</v>
      </c>
      <c r="E1346">
        <v>-1.3052821137305575</v>
      </c>
    </row>
    <row r="1347" spans="1:5" x14ac:dyDescent="0.3">
      <c r="A1347">
        <v>264</v>
      </c>
      <c r="B1347" t="s">
        <v>8</v>
      </c>
      <c r="C1347">
        <v>60</v>
      </c>
      <c r="D1347">
        <v>321.4419887661507</v>
      </c>
      <c r="E1347">
        <v>-14.753709757456754</v>
      </c>
    </row>
    <row r="1348" spans="1:5" x14ac:dyDescent="0.3">
      <c r="A1348">
        <v>264</v>
      </c>
      <c r="B1348" t="s">
        <v>8</v>
      </c>
      <c r="C1348">
        <v>84</v>
      </c>
      <c r="D1348">
        <v>323.92101460890166</v>
      </c>
      <c r="E1348">
        <v>-24.938913538402748</v>
      </c>
    </row>
    <row r="1349" spans="1:5" x14ac:dyDescent="0.3">
      <c r="A1349">
        <v>264</v>
      </c>
      <c r="B1349" t="s">
        <v>8</v>
      </c>
      <c r="C1349">
        <v>120</v>
      </c>
      <c r="D1349">
        <v>328.86555337171626</v>
      </c>
      <c r="E1349">
        <v>-39.265757385339228</v>
      </c>
    </row>
    <row r="1350" spans="1:5" x14ac:dyDescent="0.3">
      <c r="A1350">
        <v>264</v>
      </c>
      <c r="B1350" t="s">
        <v>8</v>
      </c>
      <c r="C1350">
        <v>240</v>
      </c>
      <c r="D1350">
        <v>332.95475510391691</v>
      </c>
      <c r="E1350">
        <v>-62.557792363492766</v>
      </c>
    </row>
    <row r="1351" spans="1:5" x14ac:dyDescent="0.3">
      <c r="A1351">
        <v>264</v>
      </c>
      <c r="B1351" t="s">
        <v>8</v>
      </c>
      <c r="C1351">
        <v>360</v>
      </c>
      <c r="D1351">
        <v>338.47866547136863</v>
      </c>
      <c r="E1351">
        <v>-54.997891734490729</v>
      </c>
    </row>
    <row r="1352" spans="1:5" x14ac:dyDescent="0.3">
      <c r="A1352">
        <v>265</v>
      </c>
      <c r="B1352" t="s">
        <v>5</v>
      </c>
      <c r="C1352">
        <v>3.3333333333333333E-2</v>
      </c>
      <c r="D1352">
        <v>506.7243593142868</v>
      </c>
      <c r="E1352">
        <v>84.937859248138537</v>
      </c>
    </row>
    <row r="1353" spans="1:5" x14ac:dyDescent="0.3">
      <c r="A1353">
        <v>265</v>
      </c>
      <c r="B1353" t="s">
        <v>5</v>
      </c>
      <c r="C1353">
        <v>1</v>
      </c>
      <c r="D1353">
        <v>495.77918551655921</v>
      </c>
      <c r="E1353">
        <v>78.71718354596068</v>
      </c>
    </row>
    <row r="1354" spans="1:5" x14ac:dyDescent="0.3">
      <c r="A1354">
        <v>265</v>
      </c>
      <c r="B1354" t="s">
        <v>5</v>
      </c>
      <c r="C1354">
        <v>2</v>
      </c>
      <c r="D1354">
        <v>485.06579494179425</v>
      </c>
      <c r="E1354">
        <v>72.61799052455504</v>
      </c>
    </row>
    <row r="1355" spans="1:5" x14ac:dyDescent="0.3">
      <c r="A1355">
        <v>265</v>
      </c>
      <c r="B1355" t="s">
        <v>5</v>
      </c>
      <c r="C1355">
        <v>3</v>
      </c>
      <c r="D1355">
        <v>474.94430376836732</v>
      </c>
      <c r="E1355">
        <v>66.844129405608101</v>
      </c>
    </row>
    <row r="1356" spans="1:5" x14ac:dyDescent="0.3">
      <c r="A1356">
        <v>265</v>
      </c>
      <c r="B1356" t="s">
        <v>5</v>
      </c>
      <c r="C1356">
        <v>4</v>
      </c>
      <c r="D1356">
        <v>465.38795878031488</v>
      </c>
      <c r="E1356">
        <v>61.379806777272783</v>
      </c>
    </row>
    <row r="1357" spans="1:5" x14ac:dyDescent="0.3">
      <c r="A1357">
        <v>265</v>
      </c>
      <c r="B1357" t="s">
        <v>5</v>
      </c>
      <c r="C1357">
        <v>5</v>
      </c>
      <c r="D1357">
        <v>456.37115297751967</v>
      </c>
      <c r="E1357">
        <v>56.209944890128135</v>
      </c>
    </row>
    <row r="1358" spans="1:5" x14ac:dyDescent="0.3">
      <c r="A1358">
        <v>265</v>
      </c>
      <c r="B1358" t="s">
        <v>5</v>
      </c>
      <c r="C1358">
        <v>6</v>
      </c>
      <c r="D1358">
        <v>447.86937728735307</v>
      </c>
      <c r="E1358">
        <v>51.320150388572749</v>
      </c>
    </row>
    <row r="1359" spans="1:5" x14ac:dyDescent="0.3">
      <c r="A1359">
        <v>265</v>
      </c>
      <c r="B1359" t="s">
        <v>5</v>
      </c>
      <c r="C1359">
        <v>12</v>
      </c>
      <c r="D1359">
        <v>406.4289274683295</v>
      </c>
      <c r="E1359">
        <v>27.1357268638011</v>
      </c>
    </row>
    <row r="1360" spans="1:5" x14ac:dyDescent="0.3">
      <c r="A1360">
        <v>265</v>
      </c>
      <c r="B1360" t="s">
        <v>5</v>
      </c>
      <c r="C1360">
        <v>18</v>
      </c>
      <c r="D1360">
        <v>379.19464516871432</v>
      </c>
      <c r="E1360">
        <v>10.541176767215333</v>
      </c>
    </row>
    <row r="1361" spans="1:5" x14ac:dyDescent="0.3">
      <c r="A1361">
        <v>265</v>
      </c>
      <c r="B1361" t="s">
        <v>5</v>
      </c>
      <c r="C1361">
        <v>24</v>
      </c>
      <c r="D1361">
        <v>361.49586849813983</v>
      </c>
      <c r="E1361">
        <v>-1.1636667365606117</v>
      </c>
    </row>
    <row r="1362" spans="1:5" x14ac:dyDescent="0.3">
      <c r="A1362">
        <v>265</v>
      </c>
      <c r="B1362" t="s">
        <v>5</v>
      </c>
      <c r="C1362">
        <v>36</v>
      </c>
      <c r="D1362">
        <v>346.20992292121412</v>
      </c>
      <c r="E1362">
        <v>-14.508453333398272</v>
      </c>
    </row>
    <row r="1363" spans="1:5" x14ac:dyDescent="0.3">
      <c r="A1363">
        <v>265</v>
      </c>
      <c r="B1363" t="s">
        <v>5</v>
      </c>
      <c r="C1363">
        <v>48</v>
      </c>
      <c r="D1363">
        <v>346.86289375615382</v>
      </c>
      <c r="E1363">
        <v>-20.22117153025464</v>
      </c>
    </row>
    <row r="1364" spans="1:5" x14ac:dyDescent="0.3">
      <c r="A1364">
        <v>265</v>
      </c>
      <c r="B1364" t="s">
        <v>5</v>
      </c>
      <c r="C1364">
        <v>60</v>
      </c>
      <c r="D1364">
        <v>355.35321582063852</v>
      </c>
      <c r="E1364">
        <v>-22.408916357709792</v>
      </c>
    </row>
    <row r="1365" spans="1:5" x14ac:dyDescent="0.3">
      <c r="A1365">
        <v>265</v>
      </c>
      <c r="B1365" t="s">
        <v>5</v>
      </c>
      <c r="C1365">
        <v>84</v>
      </c>
      <c r="D1365">
        <v>379.76733778350945</v>
      </c>
      <c r="E1365">
        <v>-23.642423665232656</v>
      </c>
    </row>
    <row r="1366" spans="1:5" x14ac:dyDescent="0.3">
      <c r="A1366">
        <v>265</v>
      </c>
      <c r="B1366" t="s">
        <v>5</v>
      </c>
      <c r="C1366">
        <v>120</v>
      </c>
      <c r="D1366">
        <v>413.41715934132719</v>
      </c>
      <c r="E1366">
        <v>-25.797691970180086</v>
      </c>
    </row>
    <row r="1367" spans="1:5" x14ac:dyDescent="0.3">
      <c r="A1367">
        <v>265</v>
      </c>
      <c r="B1367" t="s">
        <v>5</v>
      </c>
      <c r="C1367">
        <v>180</v>
      </c>
      <c r="D1367">
        <v>448.99373949900246</v>
      </c>
      <c r="E1367">
        <v>-31.259156494344158</v>
      </c>
    </row>
    <row r="1368" spans="1:5" x14ac:dyDescent="0.3">
      <c r="A1368">
        <v>265</v>
      </c>
      <c r="B1368" t="s">
        <v>5</v>
      </c>
      <c r="C1368">
        <v>240</v>
      </c>
      <c r="D1368">
        <v>469.1769113524677</v>
      </c>
      <c r="E1368">
        <v>-34.684711613048592</v>
      </c>
    </row>
    <row r="1369" spans="1:5" x14ac:dyDescent="0.3">
      <c r="A1369">
        <v>265</v>
      </c>
      <c r="B1369" t="s">
        <v>5</v>
      </c>
      <c r="C1369">
        <v>360</v>
      </c>
      <c r="D1369">
        <v>491.63406109507503</v>
      </c>
      <c r="E1369">
        <v>-34.932392864395688</v>
      </c>
    </row>
    <row r="1370" spans="1:5" x14ac:dyDescent="0.3">
      <c r="A1370">
        <v>265</v>
      </c>
      <c r="B1370" t="s">
        <v>6</v>
      </c>
      <c r="C1370">
        <v>3.3333333333333333E-2</v>
      </c>
      <c r="D1370">
        <v>480.26078086073869</v>
      </c>
      <c r="E1370">
        <v>61.000498191963253</v>
      </c>
    </row>
    <row r="1371" spans="1:5" x14ac:dyDescent="0.3">
      <c r="A1371">
        <v>265</v>
      </c>
      <c r="B1371" t="s">
        <v>6</v>
      </c>
      <c r="C1371">
        <v>1</v>
      </c>
      <c r="D1371">
        <v>468.96964006061421</v>
      </c>
      <c r="E1371">
        <v>54.70255187616339</v>
      </c>
    </row>
    <row r="1372" spans="1:5" x14ac:dyDescent="0.3">
      <c r="A1372">
        <v>265</v>
      </c>
      <c r="B1372" t="s">
        <v>6</v>
      </c>
      <c r="C1372">
        <v>3</v>
      </c>
      <c r="D1372">
        <v>447.37696315934238</v>
      </c>
      <c r="E1372">
        <v>42.572933981969982</v>
      </c>
    </row>
    <row r="1373" spans="1:5" x14ac:dyDescent="0.3">
      <c r="A1373">
        <v>265</v>
      </c>
      <c r="B1373" t="s">
        <v>6</v>
      </c>
      <c r="C1373">
        <v>6</v>
      </c>
      <c r="D1373">
        <v>419.08406549666455</v>
      </c>
      <c r="E1373">
        <v>26.461670015022477</v>
      </c>
    </row>
    <row r="1374" spans="1:5" x14ac:dyDescent="0.3">
      <c r="A1374">
        <v>265</v>
      </c>
      <c r="B1374" t="s">
        <v>6</v>
      </c>
      <c r="C1374">
        <v>12</v>
      </c>
      <c r="D1374">
        <v>375.05103723535126</v>
      </c>
      <c r="E1374">
        <v>0.60749386460390298</v>
      </c>
    </row>
    <row r="1375" spans="1:5" x14ac:dyDescent="0.3">
      <c r="A1375">
        <v>265</v>
      </c>
      <c r="B1375" t="s">
        <v>6</v>
      </c>
      <c r="C1375">
        <v>24</v>
      </c>
      <c r="D1375">
        <v>324.99372133761653</v>
      </c>
      <c r="E1375">
        <v>-31.774234520540524</v>
      </c>
    </row>
    <row r="1376" spans="1:5" x14ac:dyDescent="0.3">
      <c r="A1376">
        <v>265</v>
      </c>
      <c r="B1376" t="s">
        <v>6</v>
      </c>
      <c r="C1376">
        <v>36</v>
      </c>
      <c r="D1376">
        <v>305.73490846390791</v>
      </c>
      <c r="E1376">
        <v>-48.752114071524758</v>
      </c>
    </row>
    <row r="1377" spans="1:5" x14ac:dyDescent="0.3">
      <c r="A1377">
        <v>265</v>
      </c>
      <c r="B1377" t="s">
        <v>6</v>
      </c>
      <c r="C1377">
        <v>60</v>
      </c>
      <c r="D1377">
        <v>309.54400481855265</v>
      </c>
      <c r="E1377">
        <v>-60.219703511592769</v>
      </c>
    </row>
    <row r="1378" spans="1:5" x14ac:dyDescent="0.3">
      <c r="A1378">
        <v>265</v>
      </c>
      <c r="B1378" t="s">
        <v>6</v>
      </c>
      <c r="C1378">
        <v>84</v>
      </c>
      <c r="D1378">
        <v>331.90666488205943</v>
      </c>
      <c r="E1378">
        <v>-60.898538771842965</v>
      </c>
    </row>
    <row r="1379" spans="1:5" x14ac:dyDescent="0.3">
      <c r="A1379">
        <v>265</v>
      </c>
      <c r="B1379" t="s">
        <v>6</v>
      </c>
      <c r="C1379">
        <v>120</v>
      </c>
      <c r="D1379">
        <v>364.11249582551943</v>
      </c>
      <c r="E1379">
        <v>-58.930094458411951</v>
      </c>
    </row>
    <row r="1380" spans="1:5" x14ac:dyDescent="0.3">
      <c r="A1380">
        <v>265</v>
      </c>
      <c r="B1380" t="s">
        <v>6</v>
      </c>
      <c r="C1380">
        <v>240</v>
      </c>
      <c r="D1380">
        <v>406.66160476791612</v>
      </c>
      <c r="E1380">
        <v>-61.010041420978823</v>
      </c>
    </row>
    <row r="1381" spans="1:5" x14ac:dyDescent="0.3">
      <c r="A1381">
        <v>265</v>
      </c>
      <c r="B1381" t="s">
        <v>6</v>
      </c>
      <c r="C1381">
        <v>360</v>
      </c>
      <c r="D1381">
        <v>406.13337302766274</v>
      </c>
      <c r="E1381">
        <v>-67.905462660725888</v>
      </c>
    </row>
    <row r="1382" spans="1:5" x14ac:dyDescent="0.3">
      <c r="A1382">
        <v>265</v>
      </c>
      <c r="B1382" t="s">
        <v>7</v>
      </c>
      <c r="C1382">
        <v>3.3333333333333333E-2</v>
      </c>
      <c r="D1382">
        <v>465.67270594361213</v>
      </c>
      <c r="E1382">
        <v>61.000845945909447</v>
      </c>
    </row>
    <row r="1383" spans="1:5" x14ac:dyDescent="0.3">
      <c r="A1383">
        <v>265</v>
      </c>
      <c r="B1383" t="s">
        <v>7</v>
      </c>
      <c r="C1383">
        <v>1</v>
      </c>
      <c r="D1383">
        <v>454.45009482248582</v>
      </c>
      <c r="E1383">
        <v>54.702894784084549</v>
      </c>
    </row>
    <row r="1384" spans="1:5" x14ac:dyDescent="0.3">
      <c r="A1384">
        <v>265</v>
      </c>
      <c r="B1384" t="s">
        <v>7</v>
      </c>
      <c r="C1384">
        <v>3</v>
      </c>
      <c r="D1384">
        <v>432.8776834082152</v>
      </c>
      <c r="E1384">
        <v>42.573263334086398</v>
      </c>
    </row>
    <row r="1385" spans="1:5" x14ac:dyDescent="0.3">
      <c r="A1385">
        <v>265</v>
      </c>
      <c r="B1385" t="s">
        <v>7</v>
      </c>
      <c r="C1385">
        <v>6</v>
      </c>
      <c r="D1385">
        <v>404.33996441618422</v>
      </c>
      <c r="E1385">
        <v>26.461971783805009</v>
      </c>
    </row>
    <row r="1386" spans="1:5" x14ac:dyDescent="0.3">
      <c r="A1386">
        <v>265</v>
      </c>
      <c r="B1386" t="s">
        <v>7</v>
      </c>
      <c r="C1386">
        <v>12</v>
      </c>
      <c r="D1386">
        <v>359.01185227970609</v>
      </c>
      <c r="E1386">
        <v>0.60772362967288773</v>
      </c>
    </row>
    <row r="1387" spans="1:5" x14ac:dyDescent="0.3">
      <c r="A1387">
        <v>265</v>
      </c>
      <c r="B1387" t="s">
        <v>7</v>
      </c>
      <c r="C1387">
        <v>24</v>
      </c>
      <c r="D1387">
        <v>304.26705228681175</v>
      </c>
      <c r="E1387">
        <v>-31.825372497460563</v>
      </c>
    </row>
    <row r="1388" spans="1:5" x14ac:dyDescent="0.3">
      <c r="A1388">
        <v>265</v>
      </c>
      <c r="B1388" t="s">
        <v>7</v>
      </c>
      <c r="C1388">
        <v>36</v>
      </c>
      <c r="D1388">
        <v>278.69445914423153</v>
      </c>
      <c r="E1388">
        <v>-48.833294188773728</v>
      </c>
    </row>
    <row r="1389" spans="1:5" x14ac:dyDescent="0.3">
      <c r="A1389">
        <v>265</v>
      </c>
      <c r="B1389" t="s">
        <v>7</v>
      </c>
      <c r="C1389">
        <v>60</v>
      </c>
      <c r="D1389">
        <v>270.21056221192356</v>
      </c>
      <c r="E1389">
        <v>-60.484618614932948</v>
      </c>
    </row>
    <row r="1390" spans="1:5" x14ac:dyDescent="0.3">
      <c r="A1390">
        <v>265</v>
      </c>
      <c r="B1390" t="s">
        <v>7</v>
      </c>
      <c r="C1390">
        <v>84</v>
      </c>
      <c r="D1390">
        <v>282.02519693298888</v>
      </c>
      <c r="E1390">
        <v>-61.287549305333343</v>
      </c>
    </row>
    <row r="1391" spans="1:5" x14ac:dyDescent="0.3">
      <c r="A1391">
        <v>265</v>
      </c>
      <c r="B1391" t="s">
        <v>7</v>
      </c>
      <c r="C1391">
        <v>120</v>
      </c>
      <c r="D1391">
        <v>302.91275791059741</v>
      </c>
      <c r="E1391">
        <v>-59.469854586249141</v>
      </c>
    </row>
    <row r="1392" spans="1:5" x14ac:dyDescent="0.3">
      <c r="A1392">
        <v>265</v>
      </c>
      <c r="B1392" t="s">
        <v>7</v>
      </c>
      <c r="C1392">
        <v>240</v>
      </c>
      <c r="D1392">
        <v>326.89880777117901</v>
      </c>
      <c r="E1392">
        <v>-62.380725911828293</v>
      </c>
    </row>
    <row r="1393" spans="1:5" x14ac:dyDescent="0.3">
      <c r="A1393">
        <v>265</v>
      </c>
      <c r="B1393" t="s">
        <v>7</v>
      </c>
      <c r="C1393">
        <v>360</v>
      </c>
      <c r="D1393">
        <v>316.17877849925367</v>
      </c>
      <c r="E1393">
        <v>-70.961215792832704</v>
      </c>
    </row>
    <row r="1394" spans="1:5" x14ac:dyDescent="0.3">
      <c r="A1394">
        <v>265</v>
      </c>
      <c r="B1394" t="s">
        <v>8</v>
      </c>
      <c r="C1394">
        <v>3.3333333333333333E-2</v>
      </c>
      <c r="D1394">
        <v>472.37530905454275</v>
      </c>
      <c r="E1394">
        <v>61.000970745093561</v>
      </c>
    </row>
    <row r="1395" spans="1:5" x14ac:dyDescent="0.3">
      <c r="A1395">
        <v>265</v>
      </c>
      <c r="B1395" t="s">
        <v>8</v>
      </c>
      <c r="C1395">
        <v>1</v>
      </c>
      <c r="D1395">
        <v>461.1066840828758</v>
      </c>
      <c r="E1395">
        <v>54.702989776789643</v>
      </c>
    </row>
    <row r="1396" spans="1:5" x14ac:dyDescent="0.3">
      <c r="A1396">
        <v>265</v>
      </c>
      <c r="B1396" t="s">
        <v>8</v>
      </c>
      <c r="C1396">
        <v>3</v>
      </c>
      <c r="D1396">
        <v>439.44229996101814</v>
      </c>
      <c r="E1396">
        <v>42.57330535244207</v>
      </c>
    </row>
    <row r="1397" spans="1:5" x14ac:dyDescent="0.3">
      <c r="A1397">
        <v>265</v>
      </c>
      <c r="B1397" t="s">
        <v>8</v>
      </c>
      <c r="C1397">
        <v>6</v>
      </c>
      <c r="D1397">
        <v>410.77481777712086</v>
      </c>
      <c r="E1397">
        <v>26.461953569294693</v>
      </c>
    </row>
    <row r="1398" spans="1:5" x14ac:dyDescent="0.3">
      <c r="A1398">
        <v>265</v>
      </c>
      <c r="B1398" t="s">
        <v>8</v>
      </c>
      <c r="C1398">
        <v>12</v>
      </c>
      <c r="D1398">
        <v>365.2164859264571</v>
      </c>
      <c r="E1398">
        <v>0.6076385829139469</v>
      </c>
    </row>
    <row r="1399" spans="1:5" x14ac:dyDescent="0.3">
      <c r="A1399">
        <v>265</v>
      </c>
      <c r="B1399" t="s">
        <v>8</v>
      </c>
      <c r="C1399">
        <v>24</v>
      </c>
      <c r="D1399">
        <v>310.14958037130657</v>
      </c>
      <c r="E1399">
        <v>-31.814109635034463</v>
      </c>
    </row>
    <row r="1400" spans="1:5" x14ac:dyDescent="0.3">
      <c r="A1400">
        <v>265</v>
      </c>
      <c r="B1400" t="s">
        <v>8</v>
      </c>
      <c r="C1400">
        <v>36</v>
      </c>
      <c r="D1400">
        <v>284.3686891037197</v>
      </c>
      <c r="E1400">
        <v>-48.817649756473898</v>
      </c>
    </row>
    <row r="1401" spans="1:5" x14ac:dyDescent="0.3">
      <c r="A1401">
        <v>265</v>
      </c>
      <c r="B1401" t="s">
        <v>8</v>
      </c>
      <c r="C1401">
        <v>60</v>
      </c>
      <c r="D1401">
        <v>275.72810318966873</v>
      </c>
      <c r="E1401">
        <v>-60.467595333938732</v>
      </c>
    </row>
    <row r="1402" spans="1:5" x14ac:dyDescent="0.3">
      <c r="A1402">
        <v>265</v>
      </c>
      <c r="B1402" t="s">
        <v>8</v>
      </c>
      <c r="C1402">
        <v>84</v>
      </c>
      <c r="D1402">
        <v>287.5871530143969</v>
      </c>
      <c r="E1402">
        <v>-61.272775132907505</v>
      </c>
    </row>
    <row r="1403" spans="1:5" x14ac:dyDescent="0.3">
      <c r="A1403">
        <v>265</v>
      </c>
      <c r="B1403" t="s">
        <v>8</v>
      </c>
      <c r="C1403">
        <v>120</v>
      </c>
      <c r="D1403">
        <v>308.67478646652626</v>
      </c>
      <c r="E1403">
        <v>-59.456524290529245</v>
      </c>
    </row>
    <row r="1404" spans="1:5" x14ac:dyDescent="0.3">
      <c r="A1404">
        <v>265</v>
      </c>
      <c r="B1404" t="s">
        <v>8</v>
      </c>
      <c r="C1404">
        <v>240</v>
      </c>
      <c r="D1404">
        <v>333.18203419301108</v>
      </c>
      <c r="E1404">
        <v>-62.330513274398633</v>
      </c>
    </row>
    <row r="1405" spans="1:5" x14ac:dyDescent="0.3">
      <c r="A1405">
        <v>265</v>
      </c>
      <c r="B1405" t="s">
        <v>8</v>
      </c>
      <c r="C1405">
        <v>360</v>
      </c>
      <c r="D1405">
        <v>322.63330726834329</v>
      </c>
      <c r="E1405">
        <v>-70.843249937516049</v>
      </c>
    </row>
    <row r="1406" spans="1:5" x14ac:dyDescent="0.3">
      <c r="A1406">
        <v>266</v>
      </c>
      <c r="B1406" t="s">
        <v>5</v>
      </c>
      <c r="C1406">
        <v>3.3333333333333333E-2</v>
      </c>
      <c r="D1406">
        <v>510.42457026170894</v>
      </c>
      <c r="E1406">
        <v>88.638070195560658</v>
      </c>
    </row>
    <row r="1407" spans="1:5" x14ac:dyDescent="0.3">
      <c r="A1407">
        <v>266</v>
      </c>
      <c r="B1407" t="s">
        <v>5</v>
      </c>
      <c r="C1407">
        <v>1</v>
      </c>
      <c r="D1407">
        <v>497.69756633322311</v>
      </c>
      <c r="E1407">
        <v>80.635564362624564</v>
      </c>
    </row>
    <row r="1408" spans="1:5" x14ac:dyDescent="0.3">
      <c r="A1408">
        <v>266</v>
      </c>
      <c r="B1408" t="s">
        <v>5</v>
      </c>
      <c r="C1408">
        <v>2</v>
      </c>
      <c r="D1408">
        <v>485.26577515434752</v>
      </c>
      <c r="E1408">
        <v>72.817970737108283</v>
      </c>
    </row>
    <row r="1409" spans="1:5" x14ac:dyDescent="0.3">
      <c r="A1409">
        <v>266</v>
      </c>
      <c r="B1409" t="s">
        <v>5</v>
      </c>
      <c r="C1409">
        <v>3</v>
      </c>
      <c r="D1409">
        <v>473.54588796011961</v>
      </c>
      <c r="E1409">
        <v>65.445713597360381</v>
      </c>
    </row>
    <row r="1410" spans="1:5" x14ac:dyDescent="0.3">
      <c r="A1410">
        <v>266</v>
      </c>
      <c r="B1410" t="s">
        <v>5</v>
      </c>
      <c r="C1410">
        <v>4</v>
      </c>
      <c r="D1410">
        <v>462.50443221138102</v>
      </c>
      <c r="E1410">
        <v>58.496280208338931</v>
      </c>
    </row>
    <row r="1411" spans="1:5" x14ac:dyDescent="0.3">
      <c r="A1411">
        <v>266</v>
      </c>
      <c r="B1411" t="s">
        <v>5</v>
      </c>
      <c r="C1411">
        <v>5</v>
      </c>
      <c r="D1411">
        <v>452.10941177324793</v>
      </c>
      <c r="E1411">
        <v>51.94820368585637</v>
      </c>
    </row>
    <row r="1412" spans="1:5" x14ac:dyDescent="0.3">
      <c r="A1412">
        <v>266</v>
      </c>
      <c r="B1412" t="s">
        <v>5</v>
      </c>
      <c r="C1412">
        <v>6</v>
      </c>
      <c r="D1412">
        <v>442.33024353710891</v>
      </c>
      <c r="E1412">
        <v>45.78101663832858</v>
      </c>
    </row>
    <row r="1413" spans="1:5" x14ac:dyDescent="0.3">
      <c r="A1413">
        <v>266</v>
      </c>
      <c r="B1413" t="s">
        <v>5</v>
      </c>
      <c r="C1413">
        <v>12</v>
      </c>
      <c r="D1413">
        <v>395.03875421956866</v>
      </c>
      <c r="E1413">
        <v>15.745553615040265</v>
      </c>
    </row>
    <row r="1414" spans="1:5" x14ac:dyDescent="0.3">
      <c r="A1414">
        <v>266</v>
      </c>
      <c r="B1414" t="s">
        <v>5</v>
      </c>
      <c r="C1414">
        <v>18</v>
      </c>
      <c r="D1414">
        <v>364.41866158453314</v>
      </c>
      <c r="E1414">
        <v>-4.2348068169658495</v>
      </c>
    </row>
    <row r="1415" spans="1:5" x14ac:dyDescent="0.3">
      <c r="A1415">
        <v>266</v>
      </c>
      <c r="B1415" t="s">
        <v>5</v>
      </c>
      <c r="C1415">
        <v>24</v>
      </c>
      <c r="D1415">
        <v>344.89699805328593</v>
      </c>
      <c r="E1415">
        <v>-17.762537181414476</v>
      </c>
    </row>
    <row r="1416" spans="1:5" x14ac:dyDescent="0.3">
      <c r="A1416">
        <v>266</v>
      </c>
      <c r="B1416" t="s">
        <v>5</v>
      </c>
      <c r="C1416">
        <v>36</v>
      </c>
      <c r="D1416">
        <v>328.74908485889176</v>
      </c>
      <c r="E1416">
        <v>-31.969291395720635</v>
      </c>
    </row>
    <row r="1417" spans="1:5" x14ac:dyDescent="0.3">
      <c r="A1417">
        <v>266</v>
      </c>
      <c r="B1417" t="s">
        <v>5</v>
      </c>
      <c r="C1417">
        <v>48</v>
      </c>
      <c r="D1417">
        <v>330.18435156851308</v>
      </c>
      <c r="E1417">
        <v>-36.899713717895366</v>
      </c>
    </row>
    <row r="1418" spans="1:5" x14ac:dyDescent="0.3">
      <c r="A1418">
        <v>266</v>
      </c>
      <c r="B1418" t="s">
        <v>5</v>
      </c>
      <c r="C1418">
        <v>60</v>
      </c>
      <c r="D1418">
        <v>339.79276506783242</v>
      </c>
      <c r="E1418">
        <v>-37.969367110515861</v>
      </c>
    </row>
    <row r="1419" spans="1:5" x14ac:dyDescent="0.3">
      <c r="A1419">
        <v>266</v>
      </c>
      <c r="B1419" t="s">
        <v>5</v>
      </c>
      <c r="C1419">
        <v>84</v>
      </c>
      <c r="D1419">
        <v>365.71600190414284</v>
      </c>
      <c r="E1419">
        <v>-37.69375954459926</v>
      </c>
    </row>
    <row r="1420" spans="1:5" x14ac:dyDescent="0.3">
      <c r="A1420">
        <v>266</v>
      </c>
      <c r="B1420" t="s">
        <v>5</v>
      </c>
      <c r="C1420">
        <v>120</v>
      </c>
      <c r="D1420">
        <v>399.76703112547085</v>
      </c>
      <c r="E1420">
        <v>-39.447820186036402</v>
      </c>
    </row>
    <row r="1421" spans="1:5" x14ac:dyDescent="0.3">
      <c r="A1421">
        <v>266</v>
      </c>
      <c r="B1421" t="s">
        <v>5</v>
      </c>
      <c r="C1421">
        <v>180</v>
      </c>
      <c r="D1421">
        <v>436.55572530165693</v>
      </c>
      <c r="E1421">
        <v>-43.697170691689713</v>
      </c>
    </row>
    <row r="1422" spans="1:5" x14ac:dyDescent="0.3">
      <c r="A1422">
        <v>266</v>
      </c>
      <c r="B1422" t="s">
        <v>5</v>
      </c>
      <c r="C1422">
        <v>240</v>
      </c>
      <c r="D1422">
        <v>461.4975949712325</v>
      </c>
      <c r="E1422">
        <v>-42.364027994283781</v>
      </c>
    </row>
    <row r="1423" spans="1:5" x14ac:dyDescent="0.3">
      <c r="A1423">
        <v>266</v>
      </c>
      <c r="B1423" t="s">
        <v>5</v>
      </c>
      <c r="C1423">
        <v>360</v>
      </c>
      <c r="D1423">
        <v>498.13288574661857</v>
      </c>
      <c r="E1423">
        <v>-28.433568212852116</v>
      </c>
    </row>
    <row r="1424" spans="1:5" x14ac:dyDescent="0.3">
      <c r="A1424">
        <v>266</v>
      </c>
      <c r="B1424" t="s">
        <v>6</v>
      </c>
      <c r="C1424">
        <v>3.3333333333333333E-2</v>
      </c>
      <c r="D1424">
        <v>489.31740468660036</v>
      </c>
      <c r="E1424">
        <v>70.057122017824909</v>
      </c>
    </row>
    <row r="1425" spans="1:5" x14ac:dyDescent="0.3">
      <c r="A1425">
        <v>266</v>
      </c>
      <c r="B1425" t="s">
        <v>6</v>
      </c>
      <c r="C1425">
        <v>1</v>
      </c>
      <c r="D1425">
        <v>477.73029551559313</v>
      </c>
      <c r="E1425">
        <v>63.463207331142314</v>
      </c>
    </row>
    <row r="1426" spans="1:5" x14ac:dyDescent="0.3">
      <c r="A1426">
        <v>266</v>
      </c>
      <c r="B1426" t="s">
        <v>6</v>
      </c>
      <c r="C1426">
        <v>3</v>
      </c>
      <c r="D1426">
        <v>455.46168892067953</v>
      </c>
      <c r="E1426">
        <v>50.657659743307129</v>
      </c>
    </row>
    <row r="1427" spans="1:5" x14ac:dyDescent="0.3">
      <c r="A1427">
        <v>266</v>
      </c>
      <c r="B1427" t="s">
        <v>6</v>
      </c>
      <c r="C1427">
        <v>6</v>
      </c>
      <c r="D1427">
        <v>426.02586511864229</v>
      </c>
      <c r="E1427">
        <v>33.403469637000235</v>
      </c>
    </row>
    <row r="1428" spans="1:5" x14ac:dyDescent="0.3">
      <c r="A1428">
        <v>266</v>
      </c>
      <c r="B1428" t="s">
        <v>6</v>
      </c>
      <c r="C1428">
        <v>12</v>
      </c>
      <c r="D1428">
        <v>379.41882705345569</v>
      </c>
      <c r="E1428">
        <v>4.9752836827083451</v>
      </c>
    </row>
    <row r="1429" spans="1:5" x14ac:dyDescent="0.3">
      <c r="A1429">
        <v>266</v>
      </c>
      <c r="B1429" t="s">
        <v>6</v>
      </c>
      <c r="C1429">
        <v>24</v>
      </c>
      <c r="D1429">
        <v>324.11415656055573</v>
      </c>
      <c r="E1429">
        <v>-32.65379929760136</v>
      </c>
    </row>
    <row r="1430" spans="1:5" x14ac:dyDescent="0.3">
      <c r="A1430">
        <v>266</v>
      </c>
      <c r="B1430" t="s">
        <v>6</v>
      </c>
      <c r="C1430">
        <v>36</v>
      </c>
      <c r="D1430">
        <v>300.35557550685633</v>
      </c>
      <c r="E1430">
        <v>-54.131447028576382</v>
      </c>
    </row>
    <row r="1431" spans="1:5" x14ac:dyDescent="0.3">
      <c r="A1431">
        <v>266</v>
      </c>
      <c r="B1431" t="s">
        <v>6</v>
      </c>
      <c r="C1431">
        <v>60</v>
      </c>
      <c r="D1431">
        <v>299.12614387709391</v>
      </c>
      <c r="E1431">
        <v>-70.637564453051482</v>
      </c>
    </row>
    <row r="1432" spans="1:5" x14ac:dyDescent="0.3">
      <c r="A1432">
        <v>266</v>
      </c>
      <c r="B1432" t="s">
        <v>6</v>
      </c>
      <c r="C1432">
        <v>84</v>
      </c>
      <c r="D1432">
        <v>321.11477572127211</v>
      </c>
      <c r="E1432">
        <v>-71.690427932630257</v>
      </c>
    </row>
    <row r="1433" spans="1:5" x14ac:dyDescent="0.3">
      <c r="A1433">
        <v>266</v>
      </c>
      <c r="B1433" t="s">
        <v>6</v>
      </c>
      <c r="C1433">
        <v>120</v>
      </c>
      <c r="D1433">
        <v>357.51378988534321</v>
      </c>
      <c r="E1433">
        <v>-65.528800398588146</v>
      </c>
    </row>
    <row r="1434" spans="1:5" x14ac:dyDescent="0.3">
      <c r="A1434">
        <v>266</v>
      </c>
      <c r="B1434" t="s">
        <v>6</v>
      </c>
      <c r="C1434">
        <v>240</v>
      </c>
      <c r="D1434">
        <v>418.49593837609888</v>
      </c>
      <c r="E1434">
        <v>-49.175707812796063</v>
      </c>
    </row>
    <row r="1435" spans="1:5" x14ac:dyDescent="0.3">
      <c r="A1435">
        <v>266</v>
      </c>
      <c r="B1435" t="s">
        <v>6</v>
      </c>
      <c r="C1435">
        <v>360</v>
      </c>
      <c r="D1435">
        <v>430.2503251015429</v>
      </c>
      <c r="E1435">
        <v>-43.788510586845739</v>
      </c>
    </row>
    <row r="1436" spans="1:5" x14ac:dyDescent="0.3">
      <c r="A1436">
        <v>266</v>
      </c>
      <c r="B1436" t="s">
        <v>7</v>
      </c>
      <c r="C1436">
        <v>3.3333333333333333E-2</v>
      </c>
      <c r="D1436">
        <v>474.73101207280291</v>
      </c>
      <c r="E1436">
        <v>70.059152075100243</v>
      </c>
    </row>
    <row r="1437" spans="1:5" x14ac:dyDescent="0.3">
      <c r="A1437">
        <v>266</v>
      </c>
      <c r="B1437" t="s">
        <v>7</v>
      </c>
      <c r="C1437">
        <v>1</v>
      </c>
      <c r="D1437">
        <v>463.21234575843158</v>
      </c>
      <c r="E1437">
        <v>63.465145720030328</v>
      </c>
    </row>
    <row r="1438" spans="1:5" x14ac:dyDescent="0.3">
      <c r="A1438">
        <v>266</v>
      </c>
      <c r="B1438" t="s">
        <v>7</v>
      </c>
      <c r="C1438">
        <v>3</v>
      </c>
      <c r="D1438">
        <v>440.9638364208663</v>
      </c>
      <c r="E1438">
        <v>50.659416346737487</v>
      </c>
    </row>
    <row r="1439" spans="1:5" x14ac:dyDescent="0.3">
      <c r="A1439">
        <v>266</v>
      </c>
      <c r="B1439" t="s">
        <v>7</v>
      </c>
      <c r="C1439">
        <v>6</v>
      </c>
      <c r="D1439">
        <v>411.28296558006673</v>
      </c>
      <c r="E1439">
        <v>33.40497294768749</v>
      </c>
    </row>
    <row r="1440" spans="1:5" x14ac:dyDescent="0.3">
      <c r="A1440">
        <v>266</v>
      </c>
      <c r="B1440" t="s">
        <v>7</v>
      </c>
      <c r="C1440">
        <v>12</v>
      </c>
      <c r="D1440">
        <v>363.38047515219637</v>
      </c>
      <c r="E1440">
        <v>4.9763465021631506</v>
      </c>
    </row>
    <row r="1441" spans="1:5" x14ac:dyDescent="0.3">
      <c r="A1441">
        <v>266</v>
      </c>
      <c r="B1441" t="s">
        <v>7</v>
      </c>
      <c r="C1441">
        <v>24</v>
      </c>
      <c r="D1441">
        <v>303.38107159627515</v>
      </c>
      <c r="E1441">
        <v>-32.711353187997169</v>
      </c>
    </row>
    <row r="1442" spans="1:5" x14ac:dyDescent="0.3">
      <c r="A1442">
        <v>266</v>
      </c>
      <c r="B1442" t="s">
        <v>7</v>
      </c>
      <c r="C1442">
        <v>36</v>
      </c>
      <c r="D1442">
        <v>273.29717332809918</v>
      </c>
      <c r="E1442">
        <v>-54.230580004906052</v>
      </c>
    </row>
    <row r="1443" spans="1:5" x14ac:dyDescent="0.3">
      <c r="A1443">
        <v>266</v>
      </c>
      <c r="B1443" t="s">
        <v>7</v>
      </c>
      <c r="C1443">
        <v>60</v>
      </c>
      <c r="D1443">
        <v>259.72413544015336</v>
      </c>
      <c r="E1443">
        <v>-70.971045386703125</v>
      </c>
    </row>
    <row r="1444" spans="1:5" x14ac:dyDescent="0.3">
      <c r="A1444">
        <v>266</v>
      </c>
      <c r="B1444" t="s">
        <v>7</v>
      </c>
      <c r="C1444">
        <v>84</v>
      </c>
      <c r="D1444">
        <v>271.14207629006768</v>
      </c>
      <c r="E1444">
        <v>-72.170669948254556</v>
      </c>
    </row>
    <row r="1445" spans="1:5" x14ac:dyDescent="0.3">
      <c r="A1445">
        <v>266</v>
      </c>
      <c r="B1445" t="s">
        <v>7</v>
      </c>
      <c r="C1445">
        <v>120</v>
      </c>
      <c r="D1445">
        <v>296.32995155096825</v>
      </c>
      <c r="E1445">
        <v>-66.052660945878287</v>
      </c>
    </row>
    <row r="1446" spans="1:5" x14ac:dyDescent="0.3">
      <c r="A1446">
        <v>266</v>
      </c>
      <c r="B1446" t="s">
        <v>7</v>
      </c>
      <c r="C1446">
        <v>240</v>
      </c>
      <c r="D1446">
        <v>340.13919743659181</v>
      </c>
      <c r="E1446">
        <v>-49.140336246415522</v>
      </c>
    </row>
    <row r="1447" spans="1:5" x14ac:dyDescent="0.3">
      <c r="A1447">
        <v>266</v>
      </c>
      <c r="B1447" t="s">
        <v>7</v>
      </c>
      <c r="C1447">
        <v>360</v>
      </c>
      <c r="D1447">
        <v>343.75029456181926</v>
      </c>
      <c r="E1447">
        <v>-43.389699730267125</v>
      </c>
    </row>
    <row r="1448" spans="1:5" x14ac:dyDescent="0.3">
      <c r="A1448">
        <v>266</v>
      </c>
      <c r="B1448" t="s">
        <v>8</v>
      </c>
      <c r="C1448">
        <v>3.3333333333333333E-2</v>
      </c>
      <c r="D1448">
        <v>481.43343787546104</v>
      </c>
      <c r="E1448">
        <v>70.059099566011852</v>
      </c>
    </row>
    <row r="1449" spans="1:5" x14ac:dyDescent="0.3">
      <c r="A1449">
        <v>266</v>
      </c>
      <c r="B1449" t="s">
        <v>8</v>
      </c>
      <c r="C1449">
        <v>1</v>
      </c>
      <c r="D1449">
        <v>469.86876304188019</v>
      </c>
      <c r="E1449">
        <v>63.465068735794048</v>
      </c>
    </row>
    <row r="1450" spans="1:5" x14ac:dyDescent="0.3">
      <c r="A1450">
        <v>266</v>
      </c>
      <c r="B1450" t="s">
        <v>8</v>
      </c>
      <c r="C1450">
        <v>3</v>
      </c>
      <c r="D1450">
        <v>447.52829242646294</v>
      </c>
      <c r="E1450">
        <v>50.659297817886859</v>
      </c>
    </row>
    <row r="1451" spans="1:5" x14ac:dyDescent="0.3">
      <c r="A1451">
        <v>266</v>
      </c>
      <c r="B1451" t="s">
        <v>8</v>
      </c>
      <c r="C1451">
        <v>6</v>
      </c>
      <c r="D1451">
        <v>417.71767616707712</v>
      </c>
      <c r="E1451">
        <v>33.404811959250949</v>
      </c>
    </row>
    <row r="1452" spans="1:5" x14ac:dyDescent="0.3">
      <c r="A1452">
        <v>266</v>
      </c>
      <c r="B1452" t="s">
        <v>8</v>
      </c>
      <c r="C1452">
        <v>12</v>
      </c>
      <c r="D1452">
        <v>369.58500178810931</v>
      </c>
      <c r="E1452">
        <v>4.9761544445661716</v>
      </c>
    </row>
    <row r="1453" spans="1:5" x14ac:dyDescent="0.3">
      <c r="A1453">
        <v>266</v>
      </c>
      <c r="B1453" t="s">
        <v>8</v>
      </c>
      <c r="C1453">
        <v>24</v>
      </c>
      <c r="D1453">
        <v>309.26544483586525</v>
      </c>
      <c r="E1453">
        <v>-32.698245170475758</v>
      </c>
    </row>
    <row r="1454" spans="1:5" x14ac:dyDescent="0.3">
      <c r="A1454">
        <v>266</v>
      </c>
      <c r="B1454" t="s">
        <v>8</v>
      </c>
      <c r="C1454">
        <v>36</v>
      </c>
      <c r="D1454">
        <v>278.97505266309616</v>
      </c>
      <c r="E1454">
        <v>-54.211286197097458</v>
      </c>
    </row>
    <row r="1455" spans="1:5" x14ac:dyDescent="0.3">
      <c r="A1455">
        <v>266</v>
      </c>
      <c r="B1455" t="s">
        <v>8</v>
      </c>
      <c r="C1455">
        <v>60</v>
      </c>
      <c r="D1455">
        <v>265.24772540767157</v>
      </c>
      <c r="E1455">
        <v>-70.947973115935881</v>
      </c>
    </row>
    <row r="1456" spans="1:5" x14ac:dyDescent="0.3">
      <c r="A1456">
        <v>266</v>
      </c>
      <c r="B1456" t="s">
        <v>8</v>
      </c>
      <c r="C1456">
        <v>84</v>
      </c>
      <c r="D1456">
        <v>276.70899598979679</v>
      </c>
      <c r="E1456">
        <v>-72.15093215750764</v>
      </c>
    </row>
    <row r="1457" spans="1:5" x14ac:dyDescent="0.3">
      <c r="A1457">
        <v>266</v>
      </c>
      <c r="B1457" t="s">
        <v>8</v>
      </c>
      <c r="C1457">
        <v>120</v>
      </c>
      <c r="D1457">
        <v>302.08642850448342</v>
      </c>
      <c r="E1457">
        <v>-66.04488225257208</v>
      </c>
    </row>
    <row r="1458" spans="1:5" x14ac:dyDescent="0.3">
      <c r="A1458">
        <v>266</v>
      </c>
      <c r="B1458" t="s">
        <v>8</v>
      </c>
      <c r="C1458">
        <v>240</v>
      </c>
      <c r="D1458">
        <v>346.32770090469415</v>
      </c>
      <c r="E1458">
        <v>-49.184846562715521</v>
      </c>
    </row>
    <row r="1459" spans="1:5" x14ac:dyDescent="0.3">
      <c r="A1459">
        <v>266</v>
      </c>
      <c r="B1459" t="s">
        <v>8</v>
      </c>
      <c r="C1459">
        <v>360</v>
      </c>
      <c r="D1459">
        <v>350.00727234598105</v>
      </c>
      <c r="E1459">
        <v>-43.469284859878265</v>
      </c>
    </row>
    <row r="1460" spans="1:5" x14ac:dyDescent="0.3">
      <c r="A1460">
        <v>267</v>
      </c>
      <c r="B1460" t="s">
        <v>5</v>
      </c>
      <c r="C1460">
        <v>3.3333333333333333E-2</v>
      </c>
      <c r="D1460">
        <v>484.23068496334724</v>
      </c>
      <c r="E1460">
        <v>62.44418489719898</v>
      </c>
    </row>
    <row r="1461" spans="1:5" x14ac:dyDescent="0.3">
      <c r="A1461">
        <v>267</v>
      </c>
      <c r="B1461" t="s">
        <v>5</v>
      </c>
      <c r="C1461">
        <v>1</v>
      </c>
      <c r="D1461">
        <v>471.46704960534748</v>
      </c>
      <c r="E1461">
        <v>54.405047634748932</v>
      </c>
    </row>
    <row r="1462" spans="1:5" x14ac:dyDescent="0.3">
      <c r="A1462">
        <v>267</v>
      </c>
      <c r="B1462" t="s">
        <v>5</v>
      </c>
      <c r="C1462">
        <v>2</v>
      </c>
      <c r="D1462">
        <v>459.00549072179825</v>
      </c>
      <c r="E1462">
        <v>46.557686304559006</v>
      </c>
    </row>
    <row r="1463" spans="1:5" x14ac:dyDescent="0.3">
      <c r="A1463">
        <v>267</v>
      </c>
      <c r="B1463" t="s">
        <v>5</v>
      </c>
      <c r="C1463">
        <v>3</v>
      </c>
      <c r="D1463">
        <v>447.2643959391782</v>
      </c>
      <c r="E1463">
        <v>39.164221576418953</v>
      </c>
    </row>
    <row r="1464" spans="1:5" x14ac:dyDescent="0.3">
      <c r="A1464">
        <v>267</v>
      </c>
      <c r="B1464" t="s">
        <v>5</v>
      </c>
      <c r="C1464">
        <v>4</v>
      </c>
      <c r="D1464">
        <v>436.21055282765104</v>
      </c>
      <c r="E1464">
        <v>32.202400824608915</v>
      </c>
    </row>
    <row r="1465" spans="1:5" x14ac:dyDescent="0.3">
      <c r="A1465">
        <v>267</v>
      </c>
      <c r="B1465" t="s">
        <v>5</v>
      </c>
      <c r="C1465">
        <v>5</v>
      </c>
      <c r="D1465">
        <v>425.81218872961955</v>
      </c>
      <c r="E1465">
        <v>25.650980642228024</v>
      </c>
    </row>
    <row r="1466" spans="1:5" x14ac:dyDescent="0.3">
      <c r="A1466">
        <v>267</v>
      </c>
      <c r="B1466" t="s">
        <v>5</v>
      </c>
      <c r="C1466">
        <v>6</v>
      </c>
      <c r="D1466">
        <v>416.03890967514883</v>
      </c>
      <c r="E1466">
        <v>19.489682776368532</v>
      </c>
    </row>
    <row r="1467" spans="1:5" x14ac:dyDescent="0.3">
      <c r="A1467">
        <v>267</v>
      </c>
      <c r="B1467" t="s">
        <v>5</v>
      </c>
      <c r="C1467">
        <v>12</v>
      </c>
      <c r="D1467">
        <v>368.98343598587076</v>
      </c>
      <c r="E1467">
        <v>-10.309764618657638</v>
      </c>
    </row>
    <row r="1468" spans="1:5" x14ac:dyDescent="0.3">
      <c r="A1468">
        <v>267</v>
      </c>
      <c r="B1468" t="s">
        <v>5</v>
      </c>
      <c r="C1468">
        <v>18</v>
      </c>
      <c r="D1468">
        <v>338.87853031488572</v>
      </c>
      <c r="E1468">
        <v>-29.7749380866133</v>
      </c>
    </row>
    <row r="1469" spans="1:5" x14ac:dyDescent="0.3">
      <c r="A1469">
        <v>267</v>
      </c>
      <c r="B1469" t="s">
        <v>5</v>
      </c>
      <c r="C1469">
        <v>24</v>
      </c>
      <c r="D1469">
        <v>320.24175072848527</v>
      </c>
      <c r="E1469">
        <v>-42.417784506215142</v>
      </c>
    </row>
    <row r="1470" spans="1:5" x14ac:dyDescent="0.3">
      <c r="A1470">
        <v>267</v>
      </c>
      <c r="B1470" t="s">
        <v>5</v>
      </c>
      <c r="C1470">
        <v>36</v>
      </c>
      <c r="D1470">
        <v>306.75236169444042</v>
      </c>
      <c r="E1470">
        <v>-53.966014560172006</v>
      </c>
    </row>
    <row r="1471" spans="1:5" x14ac:dyDescent="0.3">
      <c r="A1471">
        <v>267</v>
      </c>
      <c r="B1471" t="s">
        <v>5</v>
      </c>
      <c r="C1471">
        <v>48</v>
      </c>
      <c r="D1471">
        <v>311.73324332772819</v>
      </c>
      <c r="E1471">
        <v>-55.350821958680271</v>
      </c>
    </row>
    <row r="1472" spans="1:5" x14ac:dyDescent="0.3">
      <c r="A1472">
        <v>267</v>
      </c>
      <c r="B1472" t="s">
        <v>5</v>
      </c>
      <c r="C1472">
        <v>60</v>
      </c>
      <c r="D1472">
        <v>325.39460330167026</v>
      </c>
      <c r="E1472">
        <v>-52.367528876678044</v>
      </c>
    </row>
    <row r="1473" spans="1:5" x14ac:dyDescent="0.3">
      <c r="A1473">
        <v>267</v>
      </c>
      <c r="B1473" t="s">
        <v>5</v>
      </c>
      <c r="C1473">
        <v>84</v>
      </c>
      <c r="D1473">
        <v>359.70672306962177</v>
      </c>
      <c r="E1473">
        <v>-43.703038379120301</v>
      </c>
    </row>
    <row r="1474" spans="1:5" x14ac:dyDescent="0.3">
      <c r="A1474">
        <v>267</v>
      </c>
      <c r="B1474" t="s">
        <v>5</v>
      </c>
      <c r="C1474">
        <v>120</v>
      </c>
      <c r="D1474">
        <v>404.432718474605</v>
      </c>
      <c r="E1474">
        <v>-34.78213283690225</v>
      </c>
    </row>
    <row r="1475" spans="1:5" x14ac:dyDescent="0.3">
      <c r="A1475">
        <v>267</v>
      </c>
      <c r="B1475" t="s">
        <v>5</v>
      </c>
      <c r="C1475">
        <v>180</v>
      </c>
      <c r="D1475">
        <v>451.20628013713025</v>
      </c>
      <c r="E1475">
        <v>-29.046615856216373</v>
      </c>
    </row>
    <row r="1476" spans="1:5" x14ac:dyDescent="0.3">
      <c r="A1476">
        <v>267</v>
      </c>
      <c r="B1476" t="s">
        <v>5</v>
      </c>
      <c r="C1476">
        <v>240</v>
      </c>
      <c r="D1476">
        <v>478.72821610089574</v>
      </c>
      <c r="E1476">
        <v>-25.133406864620568</v>
      </c>
    </row>
    <row r="1477" spans="1:5" x14ac:dyDescent="0.3">
      <c r="A1477">
        <v>267</v>
      </c>
      <c r="B1477" t="s">
        <v>5</v>
      </c>
      <c r="C1477">
        <v>360</v>
      </c>
      <c r="D1477">
        <v>511.34487052130748</v>
      </c>
      <c r="E1477">
        <v>-15.221583438163183</v>
      </c>
    </row>
    <row r="1478" spans="1:5" x14ac:dyDescent="0.3">
      <c r="A1478">
        <v>267</v>
      </c>
      <c r="B1478" t="s">
        <v>6</v>
      </c>
      <c r="C1478">
        <v>3.3333333333333333E-2</v>
      </c>
      <c r="D1478">
        <v>477.56027955676524</v>
      </c>
      <c r="E1478">
        <v>58.299996887989785</v>
      </c>
    </row>
    <row r="1479" spans="1:5" x14ac:dyDescent="0.3">
      <c r="A1479">
        <v>267</v>
      </c>
      <c r="B1479" t="s">
        <v>6</v>
      </c>
      <c r="C1479">
        <v>1</v>
      </c>
      <c r="D1479">
        <v>463.98682807160412</v>
      </c>
      <c r="E1479">
        <v>49.719739887153295</v>
      </c>
    </row>
    <row r="1480" spans="1:5" x14ac:dyDescent="0.3">
      <c r="A1480">
        <v>267</v>
      </c>
      <c r="B1480" t="s">
        <v>6</v>
      </c>
      <c r="C1480">
        <v>3</v>
      </c>
      <c r="D1480">
        <v>438.33468988841565</v>
      </c>
      <c r="E1480">
        <v>33.530660711043254</v>
      </c>
    </row>
    <row r="1481" spans="1:5" x14ac:dyDescent="0.3">
      <c r="A1481">
        <v>267</v>
      </c>
      <c r="B1481" t="s">
        <v>6</v>
      </c>
      <c r="C1481">
        <v>6</v>
      </c>
      <c r="D1481">
        <v>405.44406557059813</v>
      </c>
      <c r="E1481">
        <v>12.821670088956072</v>
      </c>
    </row>
    <row r="1482" spans="1:5" x14ac:dyDescent="0.3">
      <c r="A1482">
        <v>267</v>
      </c>
      <c r="B1482" t="s">
        <v>6</v>
      </c>
      <c r="C1482">
        <v>12</v>
      </c>
      <c r="D1482">
        <v>356.53297835721651</v>
      </c>
      <c r="E1482">
        <v>-17.910565013530832</v>
      </c>
    </row>
    <row r="1483" spans="1:5" x14ac:dyDescent="0.3">
      <c r="A1483">
        <v>267</v>
      </c>
      <c r="B1483" t="s">
        <v>6</v>
      </c>
      <c r="C1483">
        <v>24</v>
      </c>
      <c r="D1483">
        <v>307.85083147276185</v>
      </c>
      <c r="E1483">
        <v>-48.917124385395198</v>
      </c>
    </row>
    <row r="1484" spans="1:5" x14ac:dyDescent="0.3">
      <c r="A1484">
        <v>267</v>
      </c>
      <c r="B1484" t="s">
        <v>6</v>
      </c>
      <c r="C1484">
        <v>36</v>
      </c>
      <c r="D1484">
        <v>297.11242993729684</v>
      </c>
      <c r="E1484">
        <v>-57.374592598135841</v>
      </c>
    </row>
    <row r="1485" spans="1:5" x14ac:dyDescent="0.3">
      <c r="A1485">
        <v>267</v>
      </c>
      <c r="B1485" t="s">
        <v>6</v>
      </c>
      <c r="C1485">
        <v>60</v>
      </c>
      <c r="D1485">
        <v>321.48101340687305</v>
      </c>
      <c r="E1485">
        <v>-48.282694923272373</v>
      </c>
    </row>
    <row r="1486" spans="1:5" x14ac:dyDescent="0.3">
      <c r="A1486">
        <v>267</v>
      </c>
      <c r="B1486" t="s">
        <v>6</v>
      </c>
      <c r="C1486">
        <v>84</v>
      </c>
      <c r="D1486">
        <v>359.22400195711975</v>
      </c>
      <c r="E1486">
        <v>-33.581201696782635</v>
      </c>
    </row>
    <row r="1487" spans="1:5" x14ac:dyDescent="0.3">
      <c r="A1487">
        <v>267</v>
      </c>
      <c r="B1487" t="s">
        <v>6</v>
      </c>
      <c r="C1487">
        <v>120</v>
      </c>
      <c r="D1487">
        <v>403.84627145331081</v>
      </c>
      <c r="E1487">
        <v>-19.196318830620591</v>
      </c>
    </row>
    <row r="1488" spans="1:5" x14ac:dyDescent="0.3">
      <c r="A1488">
        <v>267</v>
      </c>
      <c r="B1488" t="s">
        <v>6</v>
      </c>
      <c r="C1488">
        <v>240</v>
      </c>
      <c r="D1488">
        <v>462.4585532372231</v>
      </c>
      <c r="E1488">
        <v>-5.2130929516718689</v>
      </c>
    </row>
    <row r="1489" spans="1:5" x14ac:dyDescent="0.3">
      <c r="A1489">
        <v>267</v>
      </c>
      <c r="B1489" t="s">
        <v>6</v>
      </c>
      <c r="C1489">
        <v>360</v>
      </c>
      <c r="D1489">
        <v>479.70455807724232</v>
      </c>
      <c r="E1489">
        <v>5.6657223888536414</v>
      </c>
    </row>
    <row r="1490" spans="1:5" x14ac:dyDescent="0.3">
      <c r="A1490">
        <v>267</v>
      </c>
      <c r="B1490" t="s">
        <v>7</v>
      </c>
      <c r="C1490">
        <v>3.3333333333333333E-2</v>
      </c>
      <c r="D1490">
        <v>462.97137012899475</v>
      </c>
      <c r="E1490">
        <v>58.29951013129206</v>
      </c>
    </row>
    <row r="1491" spans="1:5" x14ac:dyDescent="0.3">
      <c r="A1491">
        <v>267</v>
      </c>
      <c r="B1491" t="s">
        <v>7</v>
      </c>
      <c r="C1491">
        <v>1</v>
      </c>
      <c r="D1491">
        <v>449.46647974012819</v>
      </c>
      <c r="E1491">
        <v>49.719279701726933</v>
      </c>
    </row>
    <row r="1492" spans="1:5" x14ac:dyDescent="0.3">
      <c r="A1492">
        <v>267</v>
      </c>
      <c r="B1492" t="s">
        <v>7</v>
      </c>
      <c r="C1492">
        <v>3</v>
      </c>
      <c r="D1492">
        <v>423.83467069927963</v>
      </c>
      <c r="E1492">
        <v>33.530250625150792</v>
      </c>
    </row>
    <row r="1493" spans="1:5" x14ac:dyDescent="0.3">
      <c r="A1493">
        <v>267</v>
      </c>
      <c r="B1493" t="s">
        <v>7</v>
      </c>
      <c r="C1493">
        <v>6</v>
      </c>
      <c r="D1493">
        <v>390.6993167428223</v>
      </c>
      <c r="E1493">
        <v>12.821324110443081</v>
      </c>
    </row>
    <row r="1494" spans="1:5" x14ac:dyDescent="0.3">
      <c r="A1494">
        <v>267</v>
      </c>
      <c r="B1494" t="s">
        <v>7</v>
      </c>
      <c r="C1494">
        <v>12</v>
      </c>
      <c r="D1494">
        <v>340.49331348094569</v>
      </c>
      <c r="E1494">
        <v>-17.910815169087517</v>
      </c>
    </row>
    <row r="1495" spans="1:5" x14ac:dyDescent="0.3">
      <c r="A1495">
        <v>267</v>
      </c>
      <c r="B1495" t="s">
        <v>7</v>
      </c>
      <c r="C1495">
        <v>24</v>
      </c>
      <c r="D1495">
        <v>287.11957630676108</v>
      </c>
      <c r="E1495">
        <v>-48.972848477511242</v>
      </c>
    </row>
    <row r="1496" spans="1:5" x14ac:dyDescent="0.3">
      <c r="A1496">
        <v>267</v>
      </c>
      <c r="B1496" t="s">
        <v>7</v>
      </c>
      <c r="C1496">
        <v>36</v>
      </c>
      <c r="D1496">
        <v>270.09770183232069</v>
      </c>
      <c r="E1496">
        <v>-57.430051500684534</v>
      </c>
    </row>
    <row r="1497" spans="1:5" x14ac:dyDescent="0.3">
      <c r="A1497">
        <v>267</v>
      </c>
      <c r="B1497" t="s">
        <v>7</v>
      </c>
      <c r="C1497">
        <v>60</v>
      </c>
      <c r="D1497">
        <v>282.33117018074779</v>
      </c>
      <c r="E1497">
        <v>-48.364010646108696</v>
      </c>
    </row>
    <row r="1498" spans="1:5" x14ac:dyDescent="0.3">
      <c r="A1498">
        <v>267</v>
      </c>
      <c r="B1498" t="s">
        <v>7</v>
      </c>
      <c r="C1498">
        <v>84</v>
      </c>
      <c r="D1498">
        <v>309.81530426102103</v>
      </c>
      <c r="E1498">
        <v>-33.497441977301222</v>
      </c>
    </row>
    <row r="1499" spans="1:5" x14ac:dyDescent="0.3">
      <c r="A1499">
        <v>267</v>
      </c>
      <c r="B1499" t="s">
        <v>7</v>
      </c>
      <c r="C1499">
        <v>120</v>
      </c>
      <c r="D1499">
        <v>343.6015036848915</v>
      </c>
      <c r="E1499">
        <v>-18.781108811955079</v>
      </c>
    </row>
    <row r="1500" spans="1:5" x14ac:dyDescent="0.3">
      <c r="A1500">
        <v>267</v>
      </c>
      <c r="B1500" t="s">
        <v>7</v>
      </c>
      <c r="C1500">
        <v>240</v>
      </c>
      <c r="D1500">
        <v>385.25199473890314</v>
      </c>
      <c r="E1500">
        <v>-4.0275389441041947</v>
      </c>
    </row>
    <row r="1501" spans="1:5" x14ac:dyDescent="0.3">
      <c r="A1501">
        <v>267</v>
      </c>
      <c r="B1501" t="s">
        <v>7</v>
      </c>
      <c r="C1501">
        <v>360</v>
      </c>
      <c r="D1501">
        <v>395.77491388466774</v>
      </c>
      <c r="E1501">
        <v>8.6349195925813227</v>
      </c>
    </row>
    <row r="1502" spans="1:5" x14ac:dyDescent="0.3">
      <c r="A1502">
        <v>267</v>
      </c>
      <c r="B1502" t="s">
        <v>8</v>
      </c>
      <c r="C1502">
        <v>3.3333333333333333E-2</v>
      </c>
      <c r="D1502">
        <v>469.67272859211437</v>
      </c>
      <c r="E1502">
        <v>58.298390282665174</v>
      </c>
    </row>
    <row r="1503" spans="1:5" x14ac:dyDescent="0.3">
      <c r="A1503">
        <v>267</v>
      </c>
      <c r="B1503" t="s">
        <v>8</v>
      </c>
      <c r="C1503">
        <v>1</v>
      </c>
      <c r="D1503">
        <v>456.12192082106725</v>
      </c>
      <c r="E1503">
        <v>49.718226514981133</v>
      </c>
    </row>
    <row r="1504" spans="1:5" x14ac:dyDescent="0.3">
      <c r="A1504">
        <v>267</v>
      </c>
      <c r="B1504" t="s">
        <v>8</v>
      </c>
      <c r="C1504">
        <v>3</v>
      </c>
      <c r="D1504">
        <v>430.3983195471875</v>
      </c>
      <c r="E1504">
        <v>33.529324938611424</v>
      </c>
    </row>
    <row r="1505" spans="1:5" x14ac:dyDescent="0.3">
      <c r="A1505">
        <v>267</v>
      </c>
      <c r="B1505" t="s">
        <v>8</v>
      </c>
      <c r="C1505">
        <v>6</v>
      </c>
      <c r="D1505">
        <v>397.1334298562453</v>
      </c>
      <c r="E1505">
        <v>12.82056564841913</v>
      </c>
    </row>
    <row r="1506" spans="1:5" x14ac:dyDescent="0.3">
      <c r="A1506">
        <v>267</v>
      </c>
      <c r="B1506" t="s">
        <v>8</v>
      </c>
      <c r="C1506">
        <v>12</v>
      </c>
      <c r="D1506">
        <v>346.69753518841151</v>
      </c>
      <c r="E1506">
        <v>-17.911312155131643</v>
      </c>
    </row>
    <row r="1507" spans="1:5" x14ac:dyDescent="0.3">
      <c r="A1507">
        <v>267</v>
      </c>
      <c r="B1507" t="s">
        <v>8</v>
      </c>
      <c r="C1507">
        <v>24</v>
      </c>
      <c r="D1507">
        <v>293.00124801507013</v>
      </c>
      <c r="E1507">
        <v>-48.962441991270907</v>
      </c>
    </row>
    <row r="1508" spans="1:5" x14ac:dyDescent="0.3">
      <c r="A1508">
        <v>267</v>
      </c>
      <c r="B1508" t="s">
        <v>8</v>
      </c>
      <c r="C1508">
        <v>36</v>
      </c>
      <c r="D1508">
        <v>275.76619938903281</v>
      </c>
      <c r="E1508">
        <v>-57.420139471160844</v>
      </c>
    </row>
    <row r="1509" spans="1:5" x14ac:dyDescent="0.3">
      <c r="A1509">
        <v>267</v>
      </c>
      <c r="B1509" t="s">
        <v>8</v>
      </c>
      <c r="C1509">
        <v>60</v>
      </c>
      <c r="D1509">
        <v>287.827392829914</v>
      </c>
      <c r="E1509">
        <v>-48.368305693693436</v>
      </c>
    </row>
    <row r="1510" spans="1:5" x14ac:dyDescent="0.3">
      <c r="A1510">
        <v>267</v>
      </c>
      <c r="B1510" t="s">
        <v>8</v>
      </c>
      <c r="C1510">
        <v>84</v>
      </c>
      <c r="D1510">
        <v>315.33862741017134</v>
      </c>
      <c r="E1510">
        <v>-33.521300737133082</v>
      </c>
    </row>
    <row r="1511" spans="1:5" x14ac:dyDescent="0.3">
      <c r="A1511">
        <v>267</v>
      </c>
      <c r="B1511" t="s">
        <v>8</v>
      </c>
      <c r="C1511">
        <v>120</v>
      </c>
      <c r="D1511">
        <v>349.30189964619774</v>
      </c>
      <c r="E1511">
        <v>-18.829411110857784</v>
      </c>
    </row>
    <row r="1512" spans="1:5" x14ac:dyDescent="0.3">
      <c r="A1512">
        <v>267</v>
      </c>
      <c r="B1512" t="s">
        <v>8</v>
      </c>
      <c r="C1512">
        <v>240</v>
      </c>
      <c r="D1512">
        <v>391.39465472648243</v>
      </c>
      <c r="E1512">
        <v>-4.1178927409272346</v>
      </c>
    </row>
    <row r="1513" spans="1:5" x14ac:dyDescent="0.3">
      <c r="A1513">
        <v>267</v>
      </c>
      <c r="B1513" t="s">
        <v>8</v>
      </c>
      <c r="C1513">
        <v>360</v>
      </c>
      <c r="D1513">
        <v>401.92360722903999</v>
      </c>
      <c r="E1513">
        <v>8.4470500231806351</v>
      </c>
    </row>
    <row r="1514" spans="1:5" x14ac:dyDescent="0.3">
      <c r="A1514">
        <v>268</v>
      </c>
      <c r="B1514" t="s">
        <v>5</v>
      </c>
      <c r="C1514">
        <v>3.3333333333333333E-2</v>
      </c>
      <c r="D1514">
        <v>483.35084331861401</v>
      </c>
      <c r="E1514">
        <v>61.564343252465747</v>
      </c>
    </row>
    <row r="1515" spans="1:5" x14ac:dyDescent="0.3">
      <c r="A1515">
        <v>268</v>
      </c>
      <c r="B1515" t="s">
        <v>5</v>
      </c>
      <c r="C1515">
        <v>1</v>
      </c>
      <c r="D1515">
        <v>469.37653327003977</v>
      </c>
      <c r="E1515">
        <v>52.314531299441221</v>
      </c>
    </row>
    <row r="1516" spans="1:5" x14ac:dyDescent="0.3">
      <c r="A1516">
        <v>268</v>
      </c>
      <c r="B1516" t="s">
        <v>5</v>
      </c>
      <c r="C1516">
        <v>2</v>
      </c>
      <c r="D1516">
        <v>455.72695215899682</v>
      </c>
      <c r="E1516">
        <v>43.279147741757605</v>
      </c>
    </row>
    <row r="1517" spans="1:5" x14ac:dyDescent="0.3">
      <c r="A1517">
        <v>268</v>
      </c>
      <c r="B1517" t="s">
        <v>5</v>
      </c>
      <c r="C1517">
        <v>3</v>
      </c>
      <c r="D1517">
        <v>442.86059377918559</v>
      </c>
      <c r="E1517">
        <v>34.76041941642638</v>
      </c>
    </row>
    <row r="1518" spans="1:5" x14ac:dyDescent="0.3">
      <c r="A1518">
        <v>268</v>
      </c>
      <c r="B1518" t="s">
        <v>5</v>
      </c>
      <c r="C1518">
        <v>4</v>
      </c>
      <c r="D1518">
        <v>430.74159133195457</v>
      </c>
      <c r="E1518">
        <v>26.73343932891245</v>
      </c>
    </row>
    <row r="1519" spans="1:5" x14ac:dyDescent="0.3">
      <c r="A1519">
        <v>268</v>
      </c>
      <c r="B1519" t="s">
        <v>5</v>
      </c>
      <c r="C1519">
        <v>5</v>
      </c>
      <c r="D1519">
        <v>419.33562344880437</v>
      </c>
      <c r="E1519">
        <v>19.17441536141283</v>
      </c>
    </row>
    <row r="1520" spans="1:5" x14ac:dyDescent="0.3">
      <c r="A1520">
        <v>268</v>
      </c>
      <c r="B1520" t="s">
        <v>5</v>
      </c>
      <c r="C1520">
        <v>6</v>
      </c>
      <c r="D1520">
        <v>408.60984889970331</v>
      </c>
      <c r="E1520">
        <v>12.060622000922978</v>
      </c>
    </row>
    <row r="1521" spans="1:5" x14ac:dyDescent="0.3">
      <c r="A1521">
        <v>268</v>
      </c>
      <c r="B1521" t="s">
        <v>5</v>
      </c>
      <c r="C1521">
        <v>12</v>
      </c>
      <c r="D1521">
        <v>356.87142870154389</v>
      </c>
      <c r="E1521">
        <v>-22.421771902984485</v>
      </c>
    </row>
    <row r="1522" spans="1:5" x14ac:dyDescent="0.3">
      <c r="A1522">
        <v>268</v>
      </c>
      <c r="B1522" t="s">
        <v>5</v>
      </c>
      <c r="C1522">
        <v>18</v>
      </c>
      <c r="D1522">
        <v>323.59052270231325</v>
      </c>
      <c r="E1522">
        <v>-45.062945699185789</v>
      </c>
    </row>
    <row r="1523" spans="1:5" x14ac:dyDescent="0.3">
      <c r="A1523">
        <v>268</v>
      </c>
      <c r="B1523" t="s">
        <v>5</v>
      </c>
      <c r="C1523">
        <v>24</v>
      </c>
      <c r="D1523">
        <v>302.8598458933775</v>
      </c>
      <c r="E1523">
        <v>-59.79968934132291</v>
      </c>
    </row>
    <row r="1524" spans="1:5" x14ac:dyDescent="0.3">
      <c r="A1524">
        <v>268</v>
      </c>
      <c r="B1524" t="s">
        <v>5</v>
      </c>
      <c r="C1524">
        <v>36</v>
      </c>
      <c r="D1524">
        <v>287.50201723843924</v>
      </c>
      <c r="E1524">
        <v>-73.216359016173158</v>
      </c>
    </row>
    <row r="1525" spans="1:5" x14ac:dyDescent="0.3">
      <c r="A1525">
        <v>268</v>
      </c>
      <c r="B1525" t="s">
        <v>5</v>
      </c>
      <c r="C1525">
        <v>48</v>
      </c>
      <c r="D1525">
        <v>292.51606483651699</v>
      </c>
      <c r="E1525">
        <v>-74.568000449891471</v>
      </c>
    </row>
    <row r="1526" spans="1:5" x14ac:dyDescent="0.3">
      <c r="A1526">
        <v>268</v>
      </c>
      <c r="B1526" t="s">
        <v>5</v>
      </c>
      <c r="C1526">
        <v>60</v>
      </c>
      <c r="D1526">
        <v>307.16036837548722</v>
      </c>
      <c r="E1526">
        <v>-70.6017638028611</v>
      </c>
    </row>
    <row r="1527" spans="1:5" x14ac:dyDescent="0.3">
      <c r="A1527">
        <v>268</v>
      </c>
      <c r="B1527" t="s">
        <v>5</v>
      </c>
      <c r="C1527">
        <v>84</v>
      </c>
      <c r="D1527">
        <v>344.22393937527698</v>
      </c>
      <c r="E1527">
        <v>-59.185822073465133</v>
      </c>
    </row>
    <row r="1528" spans="1:5" x14ac:dyDescent="0.3">
      <c r="A1528">
        <v>268</v>
      </c>
      <c r="B1528" t="s">
        <v>5</v>
      </c>
      <c r="C1528">
        <v>120</v>
      </c>
      <c r="D1528">
        <v>392.03102071452383</v>
      </c>
      <c r="E1528">
        <v>-47.183830596983434</v>
      </c>
    </row>
    <row r="1529" spans="1:5" x14ac:dyDescent="0.3">
      <c r="A1529">
        <v>268</v>
      </c>
      <c r="B1529" t="s">
        <v>5</v>
      </c>
      <c r="C1529">
        <v>180</v>
      </c>
      <c r="D1529">
        <v>439.43517771833467</v>
      </c>
      <c r="E1529">
        <v>-40.817718275011977</v>
      </c>
    </row>
    <row r="1530" spans="1:5" x14ac:dyDescent="0.3">
      <c r="A1530">
        <v>268</v>
      </c>
      <c r="B1530" t="s">
        <v>5</v>
      </c>
      <c r="C1530">
        <v>240</v>
      </c>
      <c r="D1530">
        <v>464.25844176242083</v>
      </c>
      <c r="E1530">
        <v>-39.603181203095446</v>
      </c>
    </row>
    <row r="1531" spans="1:5" x14ac:dyDescent="0.3">
      <c r="A1531">
        <v>268</v>
      </c>
      <c r="B1531" t="s">
        <v>5</v>
      </c>
      <c r="C1531">
        <v>360</v>
      </c>
      <c r="D1531">
        <v>489.24121345371412</v>
      </c>
      <c r="E1531">
        <v>-37.325240505756554</v>
      </c>
    </row>
    <row r="1532" spans="1:5" x14ac:dyDescent="0.3">
      <c r="A1532">
        <v>268</v>
      </c>
      <c r="B1532" t="s">
        <v>6</v>
      </c>
      <c r="C1532">
        <v>3.3333333333333333E-2</v>
      </c>
      <c r="D1532">
        <v>507.63968843047132</v>
      </c>
      <c r="E1532">
        <v>88.379405761695864</v>
      </c>
    </row>
    <row r="1533" spans="1:5" x14ac:dyDescent="0.3">
      <c r="A1533">
        <v>268</v>
      </c>
      <c r="B1533" t="s">
        <v>6</v>
      </c>
      <c r="C1533">
        <v>1</v>
      </c>
      <c r="D1533">
        <v>490.92893313140331</v>
      </c>
      <c r="E1533">
        <v>76.661844946952499</v>
      </c>
    </row>
    <row r="1534" spans="1:5" x14ac:dyDescent="0.3">
      <c r="A1534">
        <v>268</v>
      </c>
      <c r="B1534" t="s">
        <v>6</v>
      </c>
      <c r="C1534">
        <v>3</v>
      </c>
      <c r="D1534">
        <v>459.25234985084091</v>
      </c>
      <c r="E1534">
        <v>54.448320673468537</v>
      </c>
    </row>
    <row r="1535" spans="1:5" x14ac:dyDescent="0.3">
      <c r="A1535">
        <v>268</v>
      </c>
      <c r="B1535" t="s">
        <v>6</v>
      </c>
      <c r="C1535">
        <v>6</v>
      </c>
      <c r="D1535">
        <v>418.40256939390002</v>
      </c>
      <c r="E1535">
        <v>25.780173912257968</v>
      </c>
    </row>
    <row r="1536" spans="1:5" x14ac:dyDescent="0.3">
      <c r="A1536">
        <v>268</v>
      </c>
      <c r="B1536" t="s">
        <v>6</v>
      </c>
      <c r="C1536">
        <v>12</v>
      </c>
      <c r="D1536">
        <v>356.85782915708677</v>
      </c>
      <c r="E1536">
        <v>-17.585714213660605</v>
      </c>
    </row>
    <row r="1537" spans="1:5" x14ac:dyDescent="0.3">
      <c r="A1537">
        <v>268</v>
      </c>
      <c r="B1537" t="s">
        <v>6</v>
      </c>
      <c r="C1537">
        <v>24</v>
      </c>
      <c r="D1537">
        <v>292.73233426911389</v>
      </c>
      <c r="E1537">
        <v>-64.035621589043146</v>
      </c>
    </row>
    <row r="1538" spans="1:5" x14ac:dyDescent="0.3">
      <c r="A1538">
        <v>268</v>
      </c>
      <c r="B1538" t="s">
        <v>6</v>
      </c>
      <c r="C1538">
        <v>36</v>
      </c>
      <c r="D1538">
        <v>274.39591871459805</v>
      </c>
      <c r="E1538">
        <v>-80.091103820834618</v>
      </c>
    </row>
    <row r="1539" spans="1:5" x14ac:dyDescent="0.3">
      <c r="A1539">
        <v>268</v>
      </c>
      <c r="B1539" t="s">
        <v>6</v>
      </c>
      <c r="C1539">
        <v>60</v>
      </c>
      <c r="D1539">
        <v>294.83922675798448</v>
      </c>
      <c r="E1539">
        <v>-74.924481572160929</v>
      </c>
    </row>
    <row r="1540" spans="1:5" x14ac:dyDescent="0.3">
      <c r="A1540">
        <v>268</v>
      </c>
      <c r="B1540" t="s">
        <v>6</v>
      </c>
      <c r="C1540">
        <v>84</v>
      </c>
      <c r="D1540">
        <v>333.74761770631221</v>
      </c>
      <c r="E1540">
        <v>-59.057585947590169</v>
      </c>
    </row>
    <row r="1541" spans="1:5" x14ac:dyDescent="0.3">
      <c r="A1541">
        <v>268</v>
      </c>
      <c r="B1541" t="s">
        <v>6</v>
      </c>
      <c r="C1541">
        <v>120</v>
      </c>
      <c r="D1541">
        <v>381.00345269818541</v>
      </c>
      <c r="E1541">
        <v>-42.039137585745955</v>
      </c>
    </row>
    <row r="1542" spans="1:5" x14ac:dyDescent="0.3">
      <c r="A1542">
        <v>268</v>
      </c>
      <c r="B1542" t="s">
        <v>6</v>
      </c>
      <c r="C1542">
        <v>240</v>
      </c>
      <c r="D1542">
        <v>442.51620884855492</v>
      </c>
      <c r="E1542">
        <v>-25.155437340340022</v>
      </c>
    </row>
    <row r="1543" spans="1:5" x14ac:dyDescent="0.3">
      <c r="A1543">
        <v>268</v>
      </c>
      <c r="B1543" t="s">
        <v>6</v>
      </c>
      <c r="C1543">
        <v>360</v>
      </c>
      <c r="D1543">
        <v>460.24543595025324</v>
      </c>
      <c r="E1543">
        <v>-13.79339973813544</v>
      </c>
    </row>
    <row r="1544" spans="1:5" x14ac:dyDescent="0.3">
      <c r="A1544">
        <v>268</v>
      </c>
      <c r="B1544" t="s">
        <v>7</v>
      </c>
      <c r="C1544">
        <v>3.3333333333333333E-2</v>
      </c>
      <c r="D1544">
        <v>493.11465326634647</v>
      </c>
      <c r="E1544">
        <v>88.442793268643797</v>
      </c>
    </row>
    <row r="1545" spans="1:5" x14ac:dyDescent="0.3">
      <c r="A1545">
        <v>268</v>
      </c>
      <c r="B1545" t="s">
        <v>7</v>
      </c>
      <c r="C1545">
        <v>1</v>
      </c>
      <c r="D1545">
        <v>476.46714190315049</v>
      </c>
      <c r="E1545">
        <v>76.719941864749202</v>
      </c>
    </row>
    <row r="1546" spans="1:5" x14ac:dyDescent="0.3">
      <c r="A1546">
        <v>268</v>
      </c>
      <c r="B1546" t="s">
        <v>7</v>
      </c>
      <c r="C1546">
        <v>3</v>
      </c>
      <c r="D1546">
        <v>444.80087221517846</v>
      </c>
      <c r="E1546">
        <v>54.496452141049659</v>
      </c>
    </row>
    <row r="1547" spans="1:5" x14ac:dyDescent="0.3">
      <c r="A1547">
        <v>268</v>
      </c>
      <c r="B1547" t="s">
        <v>7</v>
      </c>
      <c r="C1547">
        <v>6</v>
      </c>
      <c r="D1547">
        <v>403.69358434401511</v>
      </c>
      <c r="E1547">
        <v>25.815591711635875</v>
      </c>
    </row>
    <row r="1548" spans="1:5" x14ac:dyDescent="0.3">
      <c r="A1548">
        <v>268</v>
      </c>
      <c r="B1548" t="s">
        <v>7</v>
      </c>
      <c r="C1548">
        <v>12</v>
      </c>
      <c r="D1548">
        <v>340.83503840900664</v>
      </c>
      <c r="E1548">
        <v>-17.569090241026583</v>
      </c>
    </row>
    <row r="1549" spans="1:5" x14ac:dyDescent="0.3">
      <c r="A1549">
        <v>268</v>
      </c>
      <c r="B1549" t="s">
        <v>7</v>
      </c>
      <c r="C1549">
        <v>24</v>
      </c>
      <c r="D1549">
        <v>271.97434435167571</v>
      </c>
      <c r="E1549">
        <v>-64.118080432596614</v>
      </c>
    </row>
    <row r="1550" spans="1:5" x14ac:dyDescent="0.3">
      <c r="A1550">
        <v>268</v>
      </c>
      <c r="B1550" t="s">
        <v>7</v>
      </c>
      <c r="C1550">
        <v>36</v>
      </c>
      <c r="D1550">
        <v>247.3362339330362</v>
      </c>
      <c r="E1550">
        <v>-80.191519399969053</v>
      </c>
    </row>
    <row r="1551" spans="1:5" x14ac:dyDescent="0.3">
      <c r="A1551">
        <v>268</v>
      </c>
      <c r="B1551" t="s">
        <v>7</v>
      </c>
      <c r="C1551">
        <v>60</v>
      </c>
      <c r="D1551">
        <v>255.57455701356963</v>
      </c>
      <c r="E1551">
        <v>-75.120623813286869</v>
      </c>
    </row>
    <row r="1552" spans="1:5" x14ac:dyDescent="0.3">
      <c r="A1552">
        <v>268</v>
      </c>
      <c r="B1552" t="s">
        <v>7</v>
      </c>
      <c r="C1552">
        <v>84</v>
      </c>
      <c r="D1552">
        <v>284.1995111589747</v>
      </c>
      <c r="E1552">
        <v>-59.113235079347561</v>
      </c>
    </row>
    <row r="1553" spans="1:5" x14ac:dyDescent="0.3">
      <c r="A1553">
        <v>268</v>
      </c>
      <c r="B1553" t="s">
        <v>7</v>
      </c>
      <c r="C1553">
        <v>120</v>
      </c>
      <c r="D1553">
        <v>320.61416479449429</v>
      </c>
      <c r="E1553">
        <v>-41.76844770235229</v>
      </c>
    </row>
    <row r="1554" spans="1:5" x14ac:dyDescent="0.3">
      <c r="A1554">
        <v>268</v>
      </c>
      <c r="B1554" t="s">
        <v>7</v>
      </c>
      <c r="C1554">
        <v>240</v>
      </c>
      <c r="D1554">
        <v>365.11096614405608</v>
      </c>
      <c r="E1554">
        <v>-24.168567538951219</v>
      </c>
    </row>
    <row r="1555" spans="1:5" x14ac:dyDescent="0.3">
      <c r="A1555">
        <v>268</v>
      </c>
      <c r="B1555" t="s">
        <v>7</v>
      </c>
      <c r="C1555">
        <v>360</v>
      </c>
      <c r="D1555">
        <v>375.99029414963422</v>
      </c>
      <c r="E1555">
        <v>-11.14970014245216</v>
      </c>
    </row>
    <row r="1556" spans="1:5" x14ac:dyDescent="0.3">
      <c r="A1556">
        <v>268</v>
      </c>
      <c r="B1556" t="s">
        <v>8</v>
      </c>
      <c r="C1556">
        <v>3.3333333333333333E-2</v>
      </c>
      <c r="D1556">
        <v>499.81464583948059</v>
      </c>
      <c r="E1556">
        <v>88.440307530031419</v>
      </c>
    </row>
    <row r="1557" spans="1:5" x14ac:dyDescent="0.3">
      <c r="A1557">
        <v>268</v>
      </c>
      <c r="B1557" t="s">
        <v>8</v>
      </c>
      <c r="C1557">
        <v>1</v>
      </c>
      <c r="D1557">
        <v>483.12133658997033</v>
      </c>
      <c r="E1557">
        <v>76.717642283884175</v>
      </c>
    </row>
    <row r="1558" spans="1:5" x14ac:dyDescent="0.3">
      <c r="A1558">
        <v>268</v>
      </c>
      <c r="B1558" t="s">
        <v>8</v>
      </c>
      <c r="C1558">
        <v>3</v>
      </c>
      <c r="D1558">
        <v>451.36350060606003</v>
      </c>
      <c r="E1558">
        <v>54.494505997483984</v>
      </c>
    </row>
    <row r="1559" spans="1:5" x14ac:dyDescent="0.3">
      <c r="A1559">
        <v>268</v>
      </c>
      <c r="B1559" t="s">
        <v>8</v>
      </c>
      <c r="C1559">
        <v>6</v>
      </c>
      <c r="D1559">
        <v>410.12696713786846</v>
      </c>
      <c r="E1559">
        <v>25.814102930042242</v>
      </c>
    </row>
    <row r="1560" spans="1:5" x14ac:dyDescent="0.3">
      <c r="A1560">
        <v>268</v>
      </c>
      <c r="B1560" t="s">
        <v>8</v>
      </c>
      <c r="C1560">
        <v>12</v>
      </c>
      <c r="D1560">
        <v>347.03896387957042</v>
      </c>
      <c r="E1560">
        <v>-17.569883463972729</v>
      </c>
    </row>
    <row r="1561" spans="1:5" x14ac:dyDescent="0.3">
      <c r="A1561">
        <v>268</v>
      </c>
      <c r="B1561" t="s">
        <v>8</v>
      </c>
      <c r="C1561">
        <v>24</v>
      </c>
      <c r="D1561">
        <v>277.86158813738695</v>
      </c>
      <c r="E1561">
        <v>-64.10210186895408</v>
      </c>
    </row>
    <row r="1562" spans="1:5" x14ac:dyDescent="0.3">
      <c r="A1562">
        <v>268</v>
      </c>
      <c r="B1562" t="s">
        <v>8</v>
      </c>
      <c r="C1562">
        <v>36</v>
      </c>
      <c r="D1562">
        <v>253.01219531661374</v>
      </c>
      <c r="E1562">
        <v>-80.174143543579873</v>
      </c>
    </row>
    <row r="1563" spans="1:5" x14ac:dyDescent="0.3">
      <c r="A1563">
        <v>268</v>
      </c>
      <c r="B1563" t="s">
        <v>8</v>
      </c>
      <c r="C1563">
        <v>60</v>
      </c>
      <c r="D1563">
        <v>261.07751716990185</v>
      </c>
      <c r="E1563">
        <v>-75.118181353705623</v>
      </c>
    </row>
    <row r="1564" spans="1:5" x14ac:dyDescent="0.3">
      <c r="A1564">
        <v>268</v>
      </c>
      <c r="B1564" t="s">
        <v>8</v>
      </c>
      <c r="C1564">
        <v>84</v>
      </c>
      <c r="D1564">
        <v>289.72654433629145</v>
      </c>
      <c r="E1564">
        <v>-59.133383811012934</v>
      </c>
    </row>
    <row r="1565" spans="1:5" x14ac:dyDescent="0.3">
      <c r="A1565">
        <v>268</v>
      </c>
      <c r="B1565" t="s">
        <v>8</v>
      </c>
      <c r="C1565">
        <v>120</v>
      </c>
      <c r="D1565">
        <v>326.31404505922808</v>
      </c>
      <c r="E1565">
        <v>-41.817265697827452</v>
      </c>
    </row>
    <row r="1566" spans="1:5" x14ac:dyDescent="0.3">
      <c r="A1566">
        <v>268</v>
      </c>
      <c r="B1566" t="s">
        <v>8</v>
      </c>
      <c r="C1566">
        <v>240</v>
      </c>
      <c r="D1566">
        <v>371.25144036843506</v>
      </c>
      <c r="E1566">
        <v>-24.261107098974623</v>
      </c>
    </row>
    <row r="1567" spans="1:5" x14ac:dyDescent="0.3">
      <c r="A1567">
        <v>268</v>
      </c>
      <c r="B1567" t="s">
        <v>8</v>
      </c>
      <c r="C1567">
        <v>360</v>
      </c>
      <c r="D1567">
        <v>382.1367789804163</v>
      </c>
      <c r="E1567">
        <v>-11.339778225443048</v>
      </c>
    </row>
    <row r="1568" spans="1:5" x14ac:dyDescent="0.3">
      <c r="A1568">
        <v>269</v>
      </c>
      <c r="B1568" t="s">
        <v>5</v>
      </c>
      <c r="C1568">
        <v>3.3333333333333333E-2</v>
      </c>
      <c r="D1568">
        <v>433.27097446911137</v>
      </c>
      <c r="E1568">
        <v>11.484474402963102</v>
      </c>
    </row>
    <row r="1569" spans="1:5" x14ac:dyDescent="0.3">
      <c r="A1569">
        <v>269</v>
      </c>
      <c r="B1569" t="s">
        <v>5</v>
      </c>
      <c r="C1569">
        <v>1</v>
      </c>
      <c r="D1569">
        <v>418.8579241735431</v>
      </c>
      <c r="E1569">
        <v>1.7959222029445554</v>
      </c>
    </row>
    <row r="1570" spans="1:5" x14ac:dyDescent="0.3">
      <c r="A1570">
        <v>269</v>
      </c>
      <c r="B1570" t="s">
        <v>5</v>
      </c>
      <c r="C1570">
        <v>2</v>
      </c>
      <c r="D1570">
        <v>404.79660177744432</v>
      </c>
      <c r="E1570">
        <v>-7.6512026397949215</v>
      </c>
    </row>
    <row r="1571" spans="1:5" x14ac:dyDescent="0.3">
      <c r="A1571">
        <v>269</v>
      </c>
      <c r="B1571" t="s">
        <v>5</v>
      </c>
      <c r="C1571">
        <v>3</v>
      </c>
      <c r="D1571">
        <v>391.55853559104457</v>
      </c>
      <c r="E1571">
        <v>-16.541638771714677</v>
      </c>
    </row>
    <row r="1572" spans="1:5" x14ac:dyDescent="0.3">
      <c r="A1572">
        <v>269</v>
      </c>
      <c r="B1572" t="s">
        <v>5</v>
      </c>
      <c r="C1572">
        <v>4</v>
      </c>
      <c r="D1572">
        <v>379.10516870218044</v>
      </c>
      <c r="E1572">
        <v>-24.902983300861685</v>
      </c>
    </row>
    <row r="1573" spans="1:5" x14ac:dyDescent="0.3">
      <c r="A1573">
        <v>269</v>
      </c>
      <c r="B1573" t="s">
        <v>5</v>
      </c>
      <c r="C1573">
        <v>5</v>
      </c>
      <c r="D1573">
        <v>367.39963367589951</v>
      </c>
      <c r="E1573">
        <v>-32.76157441149202</v>
      </c>
    </row>
    <row r="1574" spans="1:5" x14ac:dyDescent="0.3">
      <c r="A1574">
        <v>269</v>
      </c>
      <c r="B1574" t="s">
        <v>5</v>
      </c>
      <c r="C1574">
        <v>6</v>
      </c>
      <c r="D1574">
        <v>356.40668039143901</v>
      </c>
      <c r="E1574">
        <v>-40.142546507341279</v>
      </c>
    </row>
    <row r="1575" spans="1:5" x14ac:dyDescent="0.3">
      <c r="A1575">
        <v>269</v>
      </c>
      <c r="B1575" t="s">
        <v>5</v>
      </c>
      <c r="C1575">
        <v>12</v>
      </c>
      <c r="D1575">
        <v>303.62613785477498</v>
      </c>
      <c r="E1575">
        <v>-75.667062749753441</v>
      </c>
    </row>
    <row r="1576" spans="1:5" x14ac:dyDescent="0.3">
      <c r="A1576">
        <v>269</v>
      </c>
      <c r="B1576" t="s">
        <v>5</v>
      </c>
      <c r="C1576">
        <v>18</v>
      </c>
      <c r="D1576">
        <v>269.86516002336452</v>
      </c>
      <c r="E1576">
        <v>-98.788308378134488</v>
      </c>
    </row>
    <row r="1577" spans="1:5" x14ac:dyDescent="0.3">
      <c r="A1577">
        <v>269</v>
      </c>
      <c r="B1577" t="s">
        <v>5</v>
      </c>
      <c r="C1577">
        <v>24</v>
      </c>
      <c r="D1577">
        <v>249.12825693944492</v>
      </c>
      <c r="E1577">
        <v>-113.5312782952555</v>
      </c>
    </row>
    <row r="1578" spans="1:5" x14ac:dyDescent="0.3">
      <c r="A1578">
        <v>269</v>
      </c>
      <c r="B1578" t="s">
        <v>5</v>
      </c>
      <c r="C1578">
        <v>36</v>
      </c>
      <c r="D1578">
        <v>234.3095291106944</v>
      </c>
      <c r="E1578">
        <v>-126.40884714391801</v>
      </c>
    </row>
    <row r="1579" spans="1:5" x14ac:dyDescent="0.3">
      <c r="A1579">
        <v>269</v>
      </c>
      <c r="B1579" t="s">
        <v>5</v>
      </c>
      <c r="C1579">
        <v>48</v>
      </c>
      <c r="D1579">
        <v>239.94869750199541</v>
      </c>
      <c r="E1579">
        <v>-127.13536778441305</v>
      </c>
    </row>
    <row r="1580" spans="1:5" x14ac:dyDescent="0.3">
      <c r="A1580">
        <v>269</v>
      </c>
      <c r="B1580" t="s">
        <v>5</v>
      </c>
      <c r="C1580">
        <v>60</v>
      </c>
      <c r="D1580">
        <v>254.96244370058352</v>
      </c>
      <c r="E1580">
        <v>-122.79968847776476</v>
      </c>
    </row>
    <row r="1581" spans="1:5" x14ac:dyDescent="0.3">
      <c r="A1581">
        <v>269</v>
      </c>
      <c r="B1581" t="s">
        <v>5</v>
      </c>
      <c r="C1581">
        <v>84</v>
      </c>
      <c r="D1581">
        <v>291.86608893627272</v>
      </c>
      <c r="E1581">
        <v>-111.54367251246939</v>
      </c>
    </row>
    <row r="1582" spans="1:5" x14ac:dyDescent="0.3">
      <c r="A1582">
        <v>269</v>
      </c>
      <c r="B1582" t="s">
        <v>5</v>
      </c>
      <c r="C1582">
        <v>120</v>
      </c>
      <c r="D1582">
        <v>338.4623949546679</v>
      </c>
      <c r="E1582">
        <v>-100.75245635683933</v>
      </c>
    </row>
    <row r="1583" spans="1:5" x14ac:dyDescent="0.3">
      <c r="A1583">
        <v>269</v>
      </c>
      <c r="B1583" t="s">
        <v>5</v>
      </c>
      <c r="C1583">
        <v>180</v>
      </c>
      <c r="D1583">
        <v>385.51322324071526</v>
      </c>
      <c r="E1583">
        <v>-94.739672752631378</v>
      </c>
    </row>
    <row r="1584" spans="1:5" x14ac:dyDescent="0.3">
      <c r="A1584">
        <v>269</v>
      </c>
      <c r="B1584" t="s">
        <v>5</v>
      </c>
      <c r="C1584">
        <v>240</v>
      </c>
      <c r="D1584">
        <v>413.2724500380487</v>
      </c>
      <c r="E1584">
        <v>-90.589172927467573</v>
      </c>
    </row>
    <row r="1585" spans="1:5" x14ac:dyDescent="0.3">
      <c r="A1585">
        <v>269</v>
      </c>
      <c r="B1585" t="s">
        <v>5</v>
      </c>
      <c r="C1585">
        <v>360</v>
      </c>
      <c r="D1585">
        <v>448.53642132136451</v>
      </c>
      <c r="E1585">
        <v>-78.03003263810615</v>
      </c>
    </row>
    <row r="1586" spans="1:5" x14ac:dyDescent="0.3">
      <c r="A1586">
        <v>269</v>
      </c>
      <c r="B1586" t="s">
        <v>6</v>
      </c>
      <c r="C1586">
        <v>3.3333333333333333E-2</v>
      </c>
      <c r="D1586">
        <v>458.27097394310942</v>
      </c>
      <c r="E1586">
        <v>39.010691274333972</v>
      </c>
    </row>
    <row r="1587" spans="1:5" x14ac:dyDescent="0.3">
      <c r="A1587">
        <v>269</v>
      </c>
      <c r="B1587" t="s">
        <v>6</v>
      </c>
      <c r="C1587">
        <v>1</v>
      </c>
      <c r="D1587">
        <v>441.82045232535745</v>
      </c>
      <c r="E1587">
        <v>27.553364140906616</v>
      </c>
    </row>
    <row r="1588" spans="1:5" x14ac:dyDescent="0.3">
      <c r="A1588">
        <v>269</v>
      </c>
      <c r="B1588" t="s">
        <v>6</v>
      </c>
      <c r="C1588">
        <v>3</v>
      </c>
      <c r="D1588">
        <v>410.72554007891569</v>
      </c>
      <c r="E1588">
        <v>5.9215109015432752</v>
      </c>
    </row>
    <row r="1589" spans="1:5" x14ac:dyDescent="0.3">
      <c r="A1589">
        <v>269</v>
      </c>
      <c r="B1589" t="s">
        <v>6</v>
      </c>
      <c r="C1589">
        <v>6</v>
      </c>
      <c r="D1589">
        <v>370.83170434125429</v>
      </c>
      <c r="E1589">
        <v>-21.790691140387771</v>
      </c>
    </row>
    <row r="1590" spans="1:5" x14ac:dyDescent="0.3">
      <c r="A1590">
        <v>269</v>
      </c>
      <c r="B1590" t="s">
        <v>6</v>
      </c>
      <c r="C1590">
        <v>12</v>
      </c>
      <c r="D1590">
        <v>311.35755365634168</v>
      </c>
      <c r="E1590">
        <v>-63.085989714405692</v>
      </c>
    </row>
    <row r="1591" spans="1:5" x14ac:dyDescent="0.3">
      <c r="A1591">
        <v>269</v>
      </c>
      <c r="B1591" t="s">
        <v>6</v>
      </c>
      <c r="C1591">
        <v>24</v>
      </c>
      <c r="D1591">
        <v>251.04457375449604</v>
      </c>
      <c r="E1591">
        <v>-105.723382103661</v>
      </c>
    </row>
    <row r="1592" spans="1:5" x14ac:dyDescent="0.3">
      <c r="A1592">
        <v>269</v>
      </c>
      <c r="B1592" t="s">
        <v>6</v>
      </c>
      <c r="C1592">
        <v>36</v>
      </c>
      <c r="D1592">
        <v>235.79243973022329</v>
      </c>
      <c r="E1592">
        <v>-118.69458280520939</v>
      </c>
    </row>
    <row r="1593" spans="1:5" x14ac:dyDescent="0.3">
      <c r="A1593">
        <v>269</v>
      </c>
      <c r="B1593" t="s">
        <v>6</v>
      </c>
      <c r="C1593">
        <v>60</v>
      </c>
      <c r="D1593">
        <v>259.40206970405274</v>
      </c>
      <c r="E1593">
        <v>-110.36163862609267</v>
      </c>
    </row>
    <row r="1594" spans="1:5" x14ac:dyDescent="0.3">
      <c r="A1594">
        <v>269</v>
      </c>
      <c r="B1594" t="s">
        <v>6</v>
      </c>
      <c r="C1594">
        <v>84</v>
      </c>
      <c r="D1594">
        <v>298.42879269817388</v>
      </c>
      <c r="E1594">
        <v>-94.376410955728517</v>
      </c>
    </row>
    <row r="1595" spans="1:5" x14ac:dyDescent="0.3">
      <c r="A1595">
        <v>269</v>
      </c>
      <c r="B1595" t="s">
        <v>6</v>
      </c>
      <c r="C1595">
        <v>120</v>
      </c>
      <c r="D1595">
        <v>343.97161862618958</v>
      </c>
      <c r="E1595">
        <v>-79.070971657741808</v>
      </c>
    </row>
    <row r="1596" spans="1:5" x14ac:dyDescent="0.3">
      <c r="A1596">
        <v>269</v>
      </c>
      <c r="B1596" t="s">
        <v>6</v>
      </c>
      <c r="C1596">
        <v>240</v>
      </c>
      <c r="D1596">
        <v>407.58557284166869</v>
      </c>
      <c r="E1596">
        <v>-60.08607334722624</v>
      </c>
    </row>
    <row r="1597" spans="1:5" x14ac:dyDescent="0.3">
      <c r="A1597">
        <v>269</v>
      </c>
      <c r="B1597" t="s">
        <v>6</v>
      </c>
      <c r="C1597">
        <v>360</v>
      </c>
      <c r="D1597">
        <v>437.44385414992496</v>
      </c>
      <c r="E1597">
        <v>-36.594981538463706</v>
      </c>
    </row>
    <row r="1598" spans="1:5" x14ac:dyDescent="0.3">
      <c r="A1598">
        <v>269</v>
      </c>
      <c r="B1598" t="s">
        <v>7</v>
      </c>
      <c r="C1598">
        <v>3.3333333333333333E-2</v>
      </c>
      <c r="D1598">
        <v>458.27027643987356</v>
      </c>
      <c r="E1598">
        <v>53.598416442170866</v>
      </c>
    </row>
    <row r="1599" spans="1:5" x14ac:dyDescent="0.3">
      <c r="A1599">
        <v>269</v>
      </c>
      <c r="B1599" t="s">
        <v>7</v>
      </c>
      <c r="C1599">
        <v>1</v>
      </c>
      <c r="D1599">
        <v>440.66629565955651</v>
      </c>
      <c r="E1599">
        <v>40.919095621155257</v>
      </c>
    </row>
    <row r="1600" spans="1:5" x14ac:dyDescent="0.3">
      <c r="A1600">
        <v>269</v>
      </c>
      <c r="B1600" t="s">
        <v>7</v>
      </c>
      <c r="C1600">
        <v>3</v>
      </c>
      <c r="D1600">
        <v>407.29075756858134</v>
      </c>
      <c r="E1600">
        <v>16.986337494452538</v>
      </c>
    </row>
    <row r="1601" spans="1:5" x14ac:dyDescent="0.3">
      <c r="A1601">
        <v>269</v>
      </c>
      <c r="B1601" t="s">
        <v>7</v>
      </c>
      <c r="C1601">
        <v>6</v>
      </c>
      <c r="D1601">
        <v>364.21870495352073</v>
      </c>
      <c r="E1601">
        <v>-13.659287678858476</v>
      </c>
    </row>
    <row r="1602" spans="1:5" x14ac:dyDescent="0.3">
      <c r="A1602">
        <v>269</v>
      </c>
      <c r="B1602" t="s">
        <v>7</v>
      </c>
      <c r="C1602">
        <v>12</v>
      </c>
      <c r="D1602">
        <v>299.11937734599809</v>
      </c>
      <c r="E1602">
        <v>-59.284751304035133</v>
      </c>
    </row>
    <row r="1603" spans="1:5" x14ac:dyDescent="0.3">
      <c r="A1603">
        <v>269</v>
      </c>
      <c r="B1603" t="s">
        <v>7</v>
      </c>
      <c r="C1603">
        <v>24</v>
      </c>
      <c r="D1603">
        <v>229.71298493129413</v>
      </c>
      <c r="E1603">
        <v>-106.37943985297819</v>
      </c>
    </row>
    <row r="1604" spans="1:5" x14ac:dyDescent="0.3">
      <c r="A1604">
        <v>269</v>
      </c>
      <c r="B1604" t="s">
        <v>7</v>
      </c>
      <c r="C1604">
        <v>36</v>
      </c>
      <c r="D1604">
        <v>206.92436174516999</v>
      </c>
      <c r="E1604">
        <v>-120.60339158783525</v>
      </c>
    </row>
    <row r="1605" spans="1:5" x14ac:dyDescent="0.3">
      <c r="A1605">
        <v>269</v>
      </c>
      <c r="B1605" t="s">
        <v>7</v>
      </c>
      <c r="C1605">
        <v>60</v>
      </c>
      <c r="D1605">
        <v>219.05597473317314</v>
      </c>
      <c r="E1605">
        <v>-111.63920609368334</v>
      </c>
    </row>
    <row r="1606" spans="1:5" x14ac:dyDescent="0.3">
      <c r="A1606">
        <v>269</v>
      </c>
      <c r="B1606" t="s">
        <v>7</v>
      </c>
      <c r="C1606">
        <v>84</v>
      </c>
      <c r="D1606">
        <v>248.95408478077977</v>
      </c>
      <c r="E1606">
        <v>-94.358661457542468</v>
      </c>
    </row>
    <row r="1607" spans="1:5" x14ac:dyDescent="0.3">
      <c r="A1607">
        <v>269</v>
      </c>
      <c r="B1607" t="s">
        <v>7</v>
      </c>
      <c r="C1607">
        <v>120</v>
      </c>
      <c r="D1607">
        <v>284.04244841880939</v>
      </c>
      <c r="E1607">
        <v>-78.340164078037176</v>
      </c>
    </row>
    <row r="1608" spans="1:5" x14ac:dyDescent="0.3">
      <c r="A1608">
        <v>269</v>
      </c>
      <c r="B1608" t="s">
        <v>7</v>
      </c>
      <c r="C1608">
        <v>240</v>
      </c>
      <c r="D1608">
        <v>329.36688457391091</v>
      </c>
      <c r="E1608">
        <v>-59.912649109096428</v>
      </c>
    </row>
    <row r="1609" spans="1:5" x14ac:dyDescent="0.3">
      <c r="A1609">
        <v>269</v>
      </c>
      <c r="B1609" t="s">
        <v>7</v>
      </c>
      <c r="C1609">
        <v>360</v>
      </c>
      <c r="D1609">
        <v>354.9865656183141</v>
      </c>
      <c r="E1609">
        <v>-32.153428673772282</v>
      </c>
    </row>
    <row r="1610" spans="1:5" x14ac:dyDescent="0.3">
      <c r="A1610">
        <v>269</v>
      </c>
      <c r="B1610" t="s">
        <v>8</v>
      </c>
      <c r="C1610">
        <v>3.3333333333333333E-2</v>
      </c>
      <c r="D1610">
        <v>458.27097446910949</v>
      </c>
      <c r="E1610">
        <v>46.896636159660318</v>
      </c>
    </row>
    <row r="1611" spans="1:5" x14ac:dyDescent="0.3">
      <c r="A1611">
        <v>269</v>
      </c>
      <c r="B1611" t="s">
        <v>8</v>
      </c>
      <c r="C1611">
        <v>1</v>
      </c>
      <c r="D1611">
        <v>441.18299914590648</v>
      </c>
      <c r="E1611">
        <v>34.77930483982032</v>
      </c>
    </row>
    <row r="1612" spans="1:5" x14ac:dyDescent="0.3">
      <c r="A1612">
        <v>269</v>
      </c>
      <c r="B1612" t="s">
        <v>8</v>
      </c>
      <c r="C1612">
        <v>3</v>
      </c>
      <c r="D1612">
        <v>408.77367628928414</v>
      </c>
      <c r="E1612">
        <v>11.904681680708073</v>
      </c>
    </row>
    <row r="1613" spans="1:5" x14ac:dyDescent="0.3">
      <c r="A1613">
        <v>269</v>
      </c>
      <c r="B1613" t="s">
        <v>8</v>
      </c>
      <c r="C1613">
        <v>6</v>
      </c>
      <c r="D1613">
        <v>366.92083870918606</v>
      </c>
      <c r="E1613">
        <v>-17.392025498640105</v>
      </c>
    </row>
    <row r="1614" spans="1:5" x14ac:dyDescent="0.3">
      <c r="A1614">
        <v>269</v>
      </c>
      <c r="B1614" t="s">
        <v>8</v>
      </c>
      <c r="C1614">
        <v>12</v>
      </c>
      <c r="D1614">
        <v>303.58224567249869</v>
      </c>
      <c r="E1614">
        <v>-61.026601671044439</v>
      </c>
    </row>
    <row r="1615" spans="1:5" x14ac:dyDescent="0.3">
      <c r="A1615">
        <v>269</v>
      </c>
      <c r="B1615" t="s">
        <v>8</v>
      </c>
      <c r="C1615">
        <v>24</v>
      </c>
      <c r="D1615">
        <v>235.86429308655269</v>
      </c>
      <c r="E1615">
        <v>-106.0993969197883</v>
      </c>
    </row>
    <row r="1616" spans="1:5" x14ac:dyDescent="0.3">
      <c r="A1616">
        <v>269</v>
      </c>
      <c r="B1616" t="s">
        <v>8</v>
      </c>
      <c r="C1616">
        <v>36</v>
      </c>
      <c r="D1616">
        <v>213.44181216649372</v>
      </c>
      <c r="E1616">
        <v>-119.7445266936999</v>
      </c>
    </row>
    <row r="1617" spans="1:5" x14ac:dyDescent="0.3">
      <c r="A1617">
        <v>269</v>
      </c>
      <c r="B1617" t="s">
        <v>8</v>
      </c>
      <c r="C1617">
        <v>60</v>
      </c>
      <c r="D1617">
        <v>225.03429502961436</v>
      </c>
      <c r="E1617">
        <v>-111.16140349399312</v>
      </c>
    </row>
    <row r="1618" spans="1:5" x14ac:dyDescent="0.3">
      <c r="A1618">
        <v>269</v>
      </c>
      <c r="B1618" t="s">
        <v>8</v>
      </c>
      <c r="C1618">
        <v>84</v>
      </c>
      <c r="D1618">
        <v>254.3897999391572</v>
      </c>
      <c r="E1618">
        <v>-94.470128208147187</v>
      </c>
    </row>
    <row r="1619" spans="1:5" x14ac:dyDescent="0.3">
      <c r="A1619">
        <v>269</v>
      </c>
      <c r="B1619" t="s">
        <v>8</v>
      </c>
      <c r="C1619">
        <v>120</v>
      </c>
      <c r="D1619">
        <v>289.39136291872046</v>
      </c>
      <c r="E1619">
        <v>-78.73994783833507</v>
      </c>
    </row>
    <row r="1620" spans="1:5" x14ac:dyDescent="0.3">
      <c r="A1620">
        <v>269</v>
      </c>
      <c r="B1620" t="s">
        <v>8</v>
      </c>
      <c r="C1620">
        <v>240</v>
      </c>
      <c r="D1620">
        <v>335.68370445456151</v>
      </c>
      <c r="E1620">
        <v>-59.828843012848175</v>
      </c>
    </row>
    <row r="1621" spans="1:5" x14ac:dyDescent="0.3">
      <c r="A1621">
        <v>269</v>
      </c>
      <c r="B1621" t="s">
        <v>8</v>
      </c>
      <c r="C1621">
        <v>360</v>
      </c>
      <c r="D1621">
        <v>360.78999015183712</v>
      </c>
      <c r="E1621">
        <v>-32.686567054022248</v>
      </c>
    </row>
    <row r="1622" spans="1:5" x14ac:dyDescent="0.3">
      <c r="A1622">
        <v>270</v>
      </c>
      <c r="B1622" t="s">
        <v>5</v>
      </c>
      <c r="C1622">
        <v>3.3333333333333333E-2</v>
      </c>
      <c r="D1622">
        <v>399.00096894071589</v>
      </c>
      <c r="E1622">
        <v>-22.785531125432342</v>
      </c>
    </row>
    <row r="1623" spans="1:5" x14ac:dyDescent="0.3">
      <c r="A1623">
        <v>270</v>
      </c>
      <c r="B1623" t="s">
        <v>5</v>
      </c>
      <c r="C1623">
        <v>1</v>
      </c>
      <c r="D1623">
        <v>385.64594220108717</v>
      </c>
      <c r="E1623">
        <v>-31.416059769511367</v>
      </c>
    </row>
    <row r="1624" spans="1:5" x14ac:dyDescent="0.3">
      <c r="A1624">
        <v>270</v>
      </c>
      <c r="B1624" t="s">
        <v>5</v>
      </c>
      <c r="C1624">
        <v>2</v>
      </c>
      <c r="D1624">
        <v>372.64489806816437</v>
      </c>
      <c r="E1624">
        <v>-39.802906349074853</v>
      </c>
    </row>
    <row r="1625" spans="1:5" x14ac:dyDescent="0.3">
      <c r="A1625">
        <v>270</v>
      </c>
      <c r="B1625" t="s">
        <v>5</v>
      </c>
      <c r="C1625">
        <v>3</v>
      </c>
      <c r="D1625">
        <v>360.43329161210079</v>
      </c>
      <c r="E1625">
        <v>-47.666882750658431</v>
      </c>
    </row>
    <row r="1626" spans="1:5" x14ac:dyDescent="0.3">
      <c r="A1626">
        <v>270</v>
      </c>
      <c r="B1626" t="s">
        <v>5</v>
      </c>
      <c r="C1626">
        <v>4</v>
      </c>
      <c r="D1626">
        <v>348.97353928155195</v>
      </c>
      <c r="E1626">
        <v>-55.034612721490127</v>
      </c>
    </row>
    <row r="1627" spans="1:5" x14ac:dyDescent="0.3">
      <c r="A1627">
        <v>270</v>
      </c>
      <c r="B1627" t="s">
        <v>5</v>
      </c>
      <c r="C1627">
        <v>5</v>
      </c>
      <c r="D1627">
        <v>338.22971934682153</v>
      </c>
      <c r="E1627">
        <v>-61.931488740570032</v>
      </c>
    </row>
    <row r="1628" spans="1:5" x14ac:dyDescent="0.3">
      <c r="A1628">
        <v>270</v>
      </c>
      <c r="B1628" t="s">
        <v>5</v>
      </c>
      <c r="C1628">
        <v>6</v>
      </c>
      <c r="D1628">
        <v>328.16750054758364</v>
      </c>
      <c r="E1628">
        <v>-68.38172635119669</v>
      </c>
    </row>
    <row r="1629" spans="1:5" x14ac:dyDescent="0.3">
      <c r="A1629">
        <v>270</v>
      </c>
      <c r="B1629" t="s">
        <v>5</v>
      </c>
      <c r="C1629">
        <v>12</v>
      </c>
      <c r="D1629">
        <v>280.36903888128398</v>
      </c>
      <c r="E1629">
        <v>-98.924161723244438</v>
      </c>
    </row>
    <row r="1630" spans="1:5" x14ac:dyDescent="0.3">
      <c r="A1630">
        <v>270</v>
      </c>
      <c r="B1630" t="s">
        <v>5</v>
      </c>
      <c r="C1630">
        <v>18</v>
      </c>
      <c r="D1630">
        <v>250.55895537421949</v>
      </c>
      <c r="E1630">
        <v>-118.09451302727952</v>
      </c>
    </row>
    <row r="1631" spans="1:5" x14ac:dyDescent="0.3">
      <c r="A1631">
        <v>270</v>
      </c>
      <c r="B1631" t="s">
        <v>5</v>
      </c>
      <c r="C1631">
        <v>24</v>
      </c>
      <c r="D1631">
        <v>233.08808482680979</v>
      </c>
      <c r="E1631">
        <v>-129.57145040789064</v>
      </c>
    </row>
    <row r="1632" spans="1:5" x14ac:dyDescent="0.3">
      <c r="A1632">
        <v>270</v>
      </c>
      <c r="B1632" t="s">
        <v>5</v>
      </c>
      <c r="C1632">
        <v>36</v>
      </c>
      <c r="D1632">
        <v>223.01689516492593</v>
      </c>
      <c r="E1632">
        <v>-137.7014810896865</v>
      </c>
    </row>
    <row r="1633" spans="1:5" x14ac:dyDescent="0.3">
      <c r="A1633">
        <v>270</v>
      </c>
      <c r="B1633" t="s">
        <v>5</v>
      </c>
      <c r="C1633">
        <v>48</v>
      </c>
      <c r="D1633">
        <v>231.62236936932379</v>
      </c>
      <c r="E1633">
        <v>-135.46169591708468</v>
      </c>
    </row>
    <row r="1634" spans="1:5" x14ac:dyDescent="0.3">
      <c r="A1634">
        <v>270</v>
      </c>
      <c r="B1634" t="s">
        <v>5</v>
      </c>
      <c r="C1634">
        <v>60</v>
      </c>
      <c r="D1634">
        <v>248.36941419774678</v>
      </c>
      <c r="E1634">
        <v>-129.3927179806015</v>
      </c>
    </row>
    <row r="1635" spans="1:5" x14ac:dyDescent="0.3">
      <c r="A1635">
        <v>270</v>
      </c>
      <c r="B1635" t="s">
        <v>5</v>
      </c>
      <c r="C1635">
        <v>84</v>
      </c>
      <c r="D1635">
        <v>286.53370539571148</v>
      </c>
      <c r="E1635">
        <v>-116.87605605303065</v>
      </c>
    </row>
    <row r="1636" spans="1:5" x14ac:dyDescent="0.3">
      <c r="A1636">
        <v>270</v>
      </c>
      <c r="B1636" t="s">
        <v>5</v>
      </c>
      <c r="C1636">
        <v>120</v>
      </c>
      <c r="D1636">
        <v>332.66543979795802</v>
      </c>
      <c r="E1636">
        <v>-106.54941151354923</v>
      </c>
    </row>
    <row r="1637" spans="1:5" x14ac:dyDescent="0.3">
      <c r="A1637">
        <v>270</v>
      </c>
      <c r="B1637" t="s">
        <v>5</v>
      </c>
      <c r="C1637">
        <v>180</v>
      </c>
      <c r="D1637">
        <v>378.07317897834514</v>
      </c>
      <c r="E1637">
        <v>-102.17971701500149</v>
      </c>
    </row>
    <row r="1638" spans="1:5" x14ac:dyDescent="0.3">
      <c r="A1638">
        <v>270</v>
      </c>
      <c r="B1638" t="s">
        <v>5</v>
      </c>
      <c r="C1638">
        <v>240</v>
      </c>
      <c r="D1638">
        <v>405.00306075268105</v>
      </c>
      <c r="E1638">
        <v>-98.858562212835253</v>
      </c>
    </row>
    <row r="1639" spans="1:5" x14ac:dyDescent="0.3">
      <c r="A1639">
        <v>270</v>
      </c>
      <c r="B1639" t="s">
        <v>5</v>
      </c>
      <c r="C1639">
        <v>360</v>
      </c>
      <c r="D1639">
        <v>440.51148813597746</v>
      </c>
      <c r="E1639">
        <v>-86.054965823493262</v>
      </c>
    </row>
    <row r="1640" spans="1:5" x14ac:dyDescent="0.3">
      <c r="A1640">
        <v>270</v>
      </c>
      <c r="B1640" t="s">
        <v>6</v>
      </c>
      <c r="C1640">
        <v>3.3333333333333333E-2</v>
      </c>
      <c r="D1640">
        <v>424.00094815280642</v>
      </c>
      <c r="E1640">
        <v>4.7406654840309592</v>
      </c>
    </row>
    <row r="1641" spans="1:5" x14ac:dyDescent="0.3">
      <c r="A1641">
        <v>270</v>
      </c>
      <c r="B1641" t="s">
        <v>6</v>
      </c>
      <c r="C1641">
        <v>1</v>
      </c>
      <c r="D1641">
        <v>408.65814951350256</v>
      </c>
      <c r="E1641">
        <v>-5.6089386709482634</v>
      </c>
    </row>
    <row r="1642" spans="1:5" x14ac:dyDescent="0.3">
      <c r="A1642">
        <v>270</v>
      </c>
      <c r="B1642" t="s">
        <v>6</v>
      </c>
      <c r="C1642">
        <v>3</v>
      </c>
      <c r="D1642">
        <v>379.71145747276586</v>
      </c>
      <c r="E1642">
        <v>-25.092571704606534</v>
      </c>
    </row>
    <row r="1643" spans="1:5" x14ac:dyDescent="0.3">
      <c r="A1643">
        <v>270</v>
      </c>
      <c r="B1643" t="s">
        <v>6</v>
      </c>
      <c r="C1643">
        <v>6</v>
      </c>
      <c r="D1643">
        <v>342.70660147923627</v>
      </c>
      <c r="E1643">
        <v>-49.915794002405796</v>
      </c>
    </row>
    <row r="1644" spans="1:5" x14ac:dyDescent="0.3">
      <c r="A1644">
        <v>270</v>
      </c>
      <c r="B1644" t="s">
        <v>6</v>
      </c>
      <c r="C1644">
        <v>12</v>
      </c>
      <c r="D1644">
        <v>287.9844799876081</v>
      </c>
      <c r="E1644">
        <v>-86.459063383139238</v>
      </c>
    </row>
    <row r="1645" spans="1:5" x14ac:dyDescent="0.3">
      <c r="A1645">
        <v>270</v>
      </c>
      <c r="B1645" t="s">
        <v>6</v>
      </c>
      <c r="C1645">
        <v>24</v>
      </c>
      <c r="D1645">
        <v>233.96306770940092</v>
      </c>
      <c r="E1645">
        <v>-122.80488814875613</v>
      </c>
    </row>
    <row r="1646" spans="1:5" x14ac:dyDescent="0.3">
      <c r="A1646">
        <v>270</v>
      </c>
      <c r="B1646" t="s">
        <v>6</v>
      </c>
      <c r="C1646">
        <v>36</v>
      </c>
      <c r="D1646">
        <v>222.46185264863914</v>
      </c>
      <c r="E1646">
        <v>-132.02516988679355</v>
      </c>
    </row>
    <row r="1647" spans="1:5" x14ac:dyDescent="0.3">
      <c r="A1647">
        <v>270</v>
      </c>
      <c r="B1647" t="s">
        <v>6</v>
      </c>
      <c r="C1647">
        <v>60</v>
      </c>
      <c r="D1647">
        <v>249.67359545775477</v>
      </c>
      <c r="E1647">
        <v>-120.09011287239062</v>
      </c>
    </row>
    <row r="1648" spans="1:5" x14ac:dyDescent="0.3">
      <c r="A1648">
        <v>270</v>
      </c>
      <c r="B1648" t="s">
        <v>6</v>
      </c>
      <c r="C1648">
        <v>84</v>
      </c>
      <c r="D1648">
        <v>290.14944641608508</v>
      </c>
      <c r="E1648">
        <v>-102.65575723781728</v>
      </c>
    </row>
    <row r="1649" spans="1:5" x14ac:dyDescent="0.3">
      <c r="A1649">
        <v>270</v>
      </c>
      <c r="B1649" t="s">
        <v>6</v>
      </c>
      <c r="C1649">
        <v>120</v>
      </c>
      <c r="D1649">
        <v>336.860139049282</v>
      </c>
      <c r="E1649">
        <v>-86.182451234649363</v>
      </c>
    </row>
    <row r="1650" spans="1:5" x14ac:dyDescent="0.3">
      <c r="A1650">
        <v>270</v>
      </c>
      <c r="B1650" t="s">
        <v>6</v>
      </c>
      <c r="C1650">
        <v>240</v>
      </c>
      <c r="D1650">
        <v>403.74548593409105</v>
      </c>
      <c r="E1650">
        <v>-63.926160254803925</v>
      </c>
    </row>
    <row r="1651" spans="1:5" x14ac:dyDescent="0.3">
      <c r="A1651">
        <v>270</v>
      </c>
      <c r="B1651" t="s">
        <v>6</v>
      </c>
      <c r="C1651">
        <v>360</v>
      </c>
      <c r="D1651">
        <v>436.32111854090647</v>
      </c>
      <c r="E1651">
        <v>-37.71771714748219</v>
      </c>
    </row>
    <row r="1652" spans="1:5" x14ac:dyDescent="0.3">
      <c r="A1652">
        <v>270</v>
      </c>
      <c r="B1652" t="s">
        <v>7</v>
      </c>
      <c r="C1652">
        <v>3.3333333333333333E-2</v>
      </c>
      <c r="D1652">
        <v>423.99476218943522</v>
      </c>
      <c r="E1652">
        <v>19.322902191732521</v>
      </c>
    </row>
    <row r="1653" spans="1:5" x14ac:dyDescent="0.3">
      <c r="A1653">
        <v>270</v>
      </c>
      <c r="B1653" t="s">
        <v>7</v>
      </c>
      <c r="C1653">
        <v>1</v>
      </c>
      <c r="D1653">
        <v>407.49955275754286</v>
      </c>
      <c r="E1653">
        <v>7.7523527191415695</v>
      </c>
    </row>
    <row r="1654" spans="1:5" x14ac:dyDescent="0.3">
      <c r="A1654">
        <v>270</v>
      </c>
      <c r="B1654" t="s">
        <v>7</v>
      </c>
      <c r="C1654">
        <v>3</v>
      </c>
      <c r="D1654">
        <v>376.27417550702575</v>
      </c>
      <c r="E1654">
        <v>-14.030244567103042</v>
      </c>
    </row>
    <row r="1655" spans="1:5" x14ac:dyDescent="0.3">
      <c r="A1655">
        <v>270</v>
      </c>
      <c r="B1655" t="s">
        <v>7</v>
      </c>
      <c r="C1655">
        <v>6</v>
      </c>
      <c r="D1655">
        <v>336.09349673621938</v>
      </c>
      <c r="E1655">
        <v>-41.784495896159818</v>
      </c>
    </row>
    <row r="1656" spans="1:5" x14ac:dyDescent="0.3">
      <c r="A1656">
        <v>270</v>
      </c>
      <c r="B1656" t="s">
        <v>7</v>
      </c>
      <c r="C1656">
        <v>12</v>
      </c>
      <c r="D1656">
        <v>275.74947383832085</v>
      </c>
      <c r="E1656">
        <v>-82.654654811712376</v>
      </c>
    </row>
    <row r="1657" spans="1:5" x14ac:dyDescent="0.3">
      <c r="A1657">
        <v>270</v>
      </c>
      <c r="B1657" t="s">
        <v>7</v>
      </c>
      <c r="C1657">
        <v>24</v>
      </c>
      <c r="D1657">
        <v>212.63494718024054</v>
      </c>
      <c r="E1657">
        <v>-123.45747760403178</v>
      </c>
    </row>
    <row r="1658" spans="1:5" x14ac:dyDescent="0.3">
      <c r="A1658">
        <v>270</v>
      </c>
      <c r="B1658" t="s">
        <v>7</v>
      </c>
      <c r="C1658">
        <v>36</v>
      </c>
      <c r="D1658">
        <v>193.61400518099171</v>
      </c>
      <c r="E1658">
        <v>-133.91374815201351</v>
      </c>
    </row>
    <row r="1659" spans="1:5" x14ac:dyDescent="0.3">
      <c r="A1659">
        <v>270</v>
      </c>
      <c r="B1659" t="s">
        <v>7</v>
      </c>
      <c r="C1659">
        <v>60</v>
      </c>
      <c r="D1659">
        <v>209.34871552104053</v>
      </c>
      <c r="E1659">
        <v>-121.34646530581595</v>
      </c>
    </row>
    <row r="1660" spans="1:5" x14ac:dyDescent="0.3">
      <c r="A1660">
        <v>270</v>
      </c>
      <c r="B1660" t="s">
        <v>7</v>
      </c>
      <c r="C1660">
        <v>84</v>
      </c>
      <c r="D1660">
        <v>240.69869470804602</v>
      </c>
      <c r="E1660">
        <v>-102.61405153027623</v>
      </c>
    </row>
    <row r="1661" spans="1:5" x14ac:dyDescent="0.3">
      <c r="A1661">
        <v>270</v>
      </c>
      <c r="B1661" t="s">
        <v>7</v>
      </c>
      <c r="C1661">
        <v>120</v>
      </c>
      <c r="D1661">
        <v>276.95672491554268</v>
      </c>
      <c r="E1661">
        <v>-85.425887581303854</v>
      </c>
    </row>
    <row r="1662" spans="1:5" x14ac:dyDescent="0.3">
      <c r="A1662">
        <v>270</v>
      </c>
      <c r="B1662" t="s">
        <v>7</v>
      </c>
      <c r="C1662">
        <v>240</v>
      </c>
      <c r="D1662">
        <v>325.72902135133995</v>
      </c>
      <c r="E1662">
        <v>-63.550512331667363</v>
      </c>
    </row>
    <row r="1663" spans="1:5" x14ac:dyDescent="0.3">
      <c r="A1663">
        <v>270</v>
      </c>
      <c r="B1663" t="s">
        <v>7</v>
      </c>
      <c r="C1663">
        <v>360</v>
      </c>
      <c r="D1663">
        <v>354.46638662412744</v>
      </c>
      <c r="E1663">
        <v>-32.673607667958947</v>
      </c>
    </row>
    <row r="1664" spans="1:5" x14ac:dyDescent="0.3">
      <c r="A1664">
        <v>270</v>
      </c>
      <c r="B1664" t="s">
        <v>8</v>
      </c>
      <c r="C1664">
        <v>3.3333333333333333E-2</v>
      </c>
      <c r="D1664">
        <v>424.0009667353205</v>
      </c>
      <c r="E1664">
        <v>12.626628425871298</v>
      </c>
    </row>
    <row r="1665" spans="1:5" x14ac:dyDescent="0.3">
      <c r="A1665">
        <v>270</v>
      </c>
      <c r="B1665" t="s">
        <v>8</v>
      </c>
      <c r="C1665">
        <v>1</v>
      </c>
      <c r="D1665">
        <v>408.02078525362572</v>
      </c>
      <c r="E1665">
        <v>1.6170909475395763</v>
      </c>
    </row>
    <row r="1666" spans="1:5" x14ac:dyDescent="0.3">
      <c r="A1666">
        <v>270</v>
      </c>
      <c r="B1666" t="s">
        <v>8</v>
      </c>
      <c r="C1666">
        <v>3</v>
      </c>
      <c r="D1666">
        <v>377.75982028577971</v>
      </c>
      <c r="E1666">
        <v>-19.109174322796338</v>
      </c>
    </row>
    <row r="1667" spans="1:5" x14ac:dyDescent="0.3">
      <c r="A1667">
        <v>270</v>
      </c>
      <c r="B1667" t="s">
        <v>8</v>
      </c>
      <c r="C1667">
        <v>6</v>
      </c>
      <c r="D1667">
        <v>338.79614787925118</v>
      </c>
      <c r="E1667">
        <v>-45.516716328575029</v>
      </c>
    </row>
    <row r="1668" spans="1:5" x14ac:dyDescent="0.3">
      <c r="A1668">
        <v>270</v>
      </c>
      <c r="B1668" t="s">
        <v>8</v>
      </c>
      <c r="C1668">
        <v>12</v>
      </c>
      <c r="D1668">
        <v>280.20988786752952</v>
      </c>
      <c r="E1668">
        <v>-84.398959476013616</v>
      </c>
    </row>
    <row r="1669" spans="1:5" x14ac:dyDescent="0.3">
      <c r="A1669">
        <v>270</v>
      </c>
      <c r="B1669" t="s">
        <v>8</v>
      </c>
      <c r="C1669">
        <v>24</v>
      </c>
      <c r="D1669">
        <v>218.78104300037344</v>
      </c>
      <c r="E1669">
        <v>-123.18264700596757</v>
      </c>
    </row>
    <row r="1670" spans="1:5" x14ac:dyDescent="0.3">
      <c r="A1670">
        <v>270</v>
      </c>
      <c r="B1670" t="s">
        <v>8</v>
      </c>
      <c r="C1670">
        <v>36</v>
      </c>
      <c r="D1670">
        <v>200.12450080675899</v>
      </c>
      <c r="E1670">
        <v>-133.06183805343466</v>
      </c>
    </row>
    <row r="1671" spans="1:5" x14ac:dyDescent="0.3">
      <c r="A1671">
        <v>270</v>
      </c>
      <c r="B1671" t="s">
        <v>8</v>
      </c>
      <c r="C1671">
        <v>60</v>
      </c>
      <c r="D1671">
        <v>215.31989285872169</v>
      </c>
      <c r="E1671">
        <v>-120.87580566488579</v>
      </c>
    </row>
    <row r="1672" spans="1:5" x14ac:dyDescent="0.3">
      <c r="A1672">
        <v>270</v>
      </c>
      <c r="B1672" t="s">
        <v>8</v>
      </c>
      <c r="C1672">
        <v>84</v>
      </c>
      <c r="D1672">
        <v>246.12825625049541</v>
      </c>
      <c r="E1672">
        <v>-102.73167189680899</v>
      </c>
    </row>
    <row r="1673" spans="1:5" x14ac:dyDescent="0.3">
      <c r="A1673">
        <v>270</v>
      </c>
      <c r="B1673" t="s">
        <v>8</v>
      </c>
      <c r="C1673">
        <v>120</v>
      </c>
      <c r="D1673">
        <v>282.29991558654501</v>
      </c>
      <c r="E1673">
        <v>-85.831395170510476</v>
      </c>
    </row>
    <row r="1674" spans="1:5" x14ac:dyDescent="0.3">
      <c r="A1674">
        <v>270</v>
      </c>
      <c r="B1674" t="s">
        <v>8</v>
      </c>
      <c r="C1674">
        <v>240</v>
      </c>
      <c r="D1674">
        <v>332.02742040223166</v>
      </c>
      <c r="E1674">
        <v>-63.485127065178034</v>
      </c>
    </row>
    <row r="1675" spans="1:5" x14ac:dyDescent="0.3">
      <c r="A1675">
        <v>270</v>
      </c>
      <c r="B1675" t="s">
        <v>8</v>
      </c>
      <c r="C1675">
        <v>360</v>
      </c>
      <c r="D1675">
        <v>360.23173987747737</v>
      </c>
      <c r="E1675">
        <v>-33.24481732838197</v>
      </c>
    </row>
    <row r="1676" spans="1:5" x14ac:dyDescent="0.3">
      <c r="A1676">
        <v>271</v>
      </c>
      <c r="B1676" t="s">
        <v>5</v>
      </c>
      <c r="C1676">
        <v>3.3333333333333333E-2</v>
      </c>
      <c r="D1676">
        <v>299.78132067812902</v>
      </c>
      <c r="E1676">
        <v>-122.00517938801923</v>
      </c>
    </row>
    <row r="1677" spans="1:5" x14ac:dyDescent="0.3">
      <c r="A1677">
        <v>271</v>
      </c>
      <c r="B1677" t="s">
        <v>5</v>
      </c>
      <c r="C1677">
        <v>1</v>
      </c>
      <c r="D1677">
        <v>288.8282859676184</v>
      </c>
      <c r="E1677">
        <v>-128.23371600298012</v>
      </c>
    </row>
    <row r="1678" spans="1:5" x14ac:dyDescent="0.3">
      <c r="A1678">
        <v>271</v>
      </c>
      <c r="B1678" t="s">
        <v>5</v>
      </c>
      <c r="C1678">
        <v>2</v>
      </c>
      <c r="D1678">
        <v>278.23589184692275</v>
      </c>
      <c r="E1678">
        <v>-134.21191257031646</v>
      </c>
    </row>
    <row r="1679" spans="1:5" x14ac:dyDescent="0.3">
      <c r="A1679">
        <v>271</v>
      </c>
      <c r="B1679" t="s">
        <v>5</v>
      </c>
      <c r="C1679">
        <v>3</v>
      </c>
      <c r="D1679">
        <v>268.35803878841114</v>
      </c>
      <c r="E1679">
        <v>-139.74213557434805</v>
      </c>
    </row>
    <row r="1680" spans="1:5" x14ac:dyDescent="0.3">
      <c r="A1680">
        <v>271</v>
      </c>
      <c r="B1680" t="s">
        <v>5</v>
      </c>
      <c r="C1680">
        <v>4</v>
      </c>
      <c r="D1680">
        <v>259.15964586313783</v>
      </c>
      <c r="E1680">
        <v>-144.84850613990426</v>
      </c>
    </row>
    <row r="1681" spans="1:5" x14ac:dyDescent="0.3">
      <c r="A1681">
        <v>271</v>
      </c>
      <c r="B1681" t="s">
        <v>5</v>
      </c>
      <c r="C1681">
        <v>5</v>
      </c>
      <c r="D1681">
        <v>250.60720661842694</v>
      </c>
      <c r="E1681">
        <v>-149.5540014689646</v>
      </c>
    </row>
    <row r="1682" spans="1:5" x14ac:dyDescent="0.3">
      <c r="A1682">
        <v>271</v>
      </c>
      <c r="B1682" t="s">
        <v>5</v>
      </c>
      <c r="C1682">
        <v>6</v>
      </c>
      <c r="D1682">
        <v>242.66872093278837</v>
      </c>
      <c r="E1682">
        <v>-153.88050596599194</v>
      </c>
    </row>
    <row r="1683" spans="1:5" x14ac:dyDescent="0.3">
      <c r="A1683">
        <v>271</v>
      </c>
      <c r="B1683" t="s">
        <v>5</v>
      </c>
      <c r="C1683">
        <v>12</v>
      </c>
      <c r="D1683">
        <v>206.31275404250187</v>
      </c>
      <c r="E1683">
        <v>-172.98044656202654</v>
      </c>
    </row>
    <row r="1684" spans="1:5" x14ac:dyDescent="0.3">
      <c r="A1684">
        <v>271</v>
      </c>
      <c r="B1684" t="s">
        <v>5</v>
      </c>
      <c r="C1684">
        <v>18</v>
      </c>
      <c r="D1684">
        <v>185.74393914401611</v>
      </c>
      <c r="E1684">
        <v>-182.90952925748289</v>
      </c>
    </row>
    <row r="1685" spans="1:5" x14ac:dyDescent="0.3">
      <c r="A1685">
        <v>271</v>
      </c>
      <c r="B1685" t="s">
        <v>5</v>
      </c>
      <c r="C1685">
        <v>24</v>
      </c>
      <c r="D1685">
        <v>176.11248450687651</v>
      </c>
      <c r="E1685">
        <v>-186.54705072782392</v>
      </c>
    </row>
    <row r="1686" spans="1:5" x14ac:dyDescent="0.3">
      <c r="A1686">
        <v>271</v>
      </c>
      <c r="B1686" t="s">
        <v>5</v>
      </c>
      <c r="C1686">
        <v>36</v>
      </c>
      <c r="D1686">
        <v>178.1322894775243</v>
      </c>
      <c r="E1686">
        <v>-182.58608677708813</v>
      </c>
    </row>
    <row r="1687" spans="1:5" x14ac:dyDescent="0.3">
      <c r="A1687">
        <v>271</v>
      </c>
      <c r="B1687" t="s">
        <v>5</v>
      </c>
      <c r="C1687">
        <v>48</v>
      </c>
      <c r="D1687">
        <v>195.32424737345039</v>
      </c>
      <c r="E1687">
        <v>-171.75981791295806</v>
      </c>
    </row>
    <row r="1688" spans="1:5" x14ac:dyDescent="0.3">
      <c r="A1688">
        <v>271</v>
      </c>
      <c r="B1688" t="s">
        <v>5</v>
      </c>
      <c r="C1688">
        <v>60</v>
      </c>
      <c r="D1688">
        <v>218.25294939000651</v>
      </c>
      <c r="E1688">
        <v>-159.5091827883418</v>
      </c>
    </row>
    <row r="1689" spans="1:5" x14ac:dyDescent="0.3">
      <c r="A1689">
        <v>271</v>
      </c>
      <c r="B1689" t="s">
        <v>5</v>
      </c>
      <c r="C1689">
        <v>84</v>
      </c>
      <c r="D1689">
        <v>264.37381874905645</v>
      </c>
      <c r="E1689">
        <v>-139.03594269968562</v>
      </c>
    </row>
    <row r="1690" spans="1:5" x14ac:dyDescent="0.3">
      <c r="A1690">
        <v>271</v>
      </c>
      <c r="B1690" t="s">
        <v>5</v>
      </c>
      <c r="C1690">
        <v>120</v>
      </c>
      <c r="D1690">
        <v>317.12574156298484</v>
      </c>
      <c r="E1690">
        <v>-122.08910974852245</v>
      </c>
    </row>
    <row r="1691" spans="1:5" x14ac:dyDescent="0.3">
      <c r="A1691">
        <v>271</v>
      </c>
      <c r="B1691" t="s">
        <v>5</v>
      </c>
      <c r="C1691">
        <v>180</v>
      </c>
      <c r="D1691">
        <v>369.2577602052736</v>
      </c>
      <c r="E1691">
        <v>-110.99513578807306</v>
      </c>
    </row>
    <row r="1692" spans="1:5" x14ac:dyDescent="0.3">
      <c r="A1692">
        <v>271</v>
      </c>
      <c r="B1692" t="s">
        <v>5</v>
      </c>
      <c r="C1692">
        <v>240</v>
      </c>
      <c r="D1692">
        <v>401.61491646417841</v>
      </c>
      <c r="E1692">
        <v>-102.24670650133785</v>
      </c>
    </row>
    <row r="1693" spans="1:5" x14ac:dyDescent="0.3">
      <c r="A1693">
        <v>271</v>
      </c>
      <c r="B1693" t="s">
        <v>5</v>
      </c>
      <c r="C1693">
        <v>360</v>
      </c>
      <c r="D1693">
        <v>445.70439400722773</v>
      </c>
      <c r="E1693">
        <v>-80.862059952242973</v>
      </c>
    </row>
    <row r="1694" spans="1:5" x14ac:dyDescent="0.3">
      <c r="A1694">
        <v>271</v>
      </c>
      <c r="B1694" t="s">
        <v>6</v>
      </c>
      <c r="C1694">
        <v>3.3333333333333333E-2</v>
      </c>
      <c r="D1694">
        <v>309.42240643492784</v>
      </c>
      <c r="E1694">
        <v>-109.83787623384762</v>
      </c>
    </row>
    <row r="1695" spans="1:5" x14ac:dyDescent="0.3">
      <c r="A1695">
        <v>271</v>
      </c>
      <c r="B1695" t="s">
        <v>6</v>
      </c>
      <c r="C1695">
        <v>1</v>
      </c>
      <c r="D1695">
        <v>298.98748136978037</v>
      </c>
      <c r="E1695">
        <v>-115.27960681467043</v>
      </c>
    </row>
    <row r="1696" spans="1:5" x14ac:dyDescent="0.3">
      <c r="A1696">
        <v>271</v>
      </c>
      <c r="B1696" t="s">
        <v>6</v>
      </c>
      <c r="C1696">
        <v>3</v>
      </c>
      <c r="D1696">
        <v>279.48818130653774</v>
      </c>
      <c r="E1696">
        <v>-125.31584787083466</v>
      </c>
    </row>
    <row r="1697" spans="1:5" x14ac:dyDescent="0.3">
      <c r="A1697">
        <v>271</v>
      </c>
      <c r="B1697" t="s">
        <v>6</v>
      </c>
      <c r="C1697">
        <v>6</v>
      </c>
      <c r="D1697">
        <v>255.03058566643992</v>
      </c>
      <c r="E1697">
        <v>-137.59180981520214</v>
      </c>
    </row>
    <row r="1698" spans="1:5" x14ac:dyDescent="0.3">
      <c r="A1698">
        <v>271</v>
      </c>
      <c r="B1698" t="s">
        <v>6</v>
      </c>
      <c r="C1698">
        <v>12</v>
      </c>
      <c r="D1698">
        <v>220.5022292535555</v>
      </c>
      <c r="E1698">
        <v>-153.94131411719184</v>
      </c>
    </row>
    <row r="1699" spans="1:5" x14ac:dyDescent="0.3">
      <c r="A1699">
        <v>271</v>
      </c>
      <c r="B1699" t="s">
        <v>6</v>
      </c>
      <c r="C1699">
        <v>24</v>
      </c>
      <c r="D1699">
        <v>192.3833710114809</v>
      </c>
      <c r="E1699">
        <v>-164.38458484667615</v>
      </c>
    </row>
    <row r="1700" spans="1:5" x14ac:dyDescent="0.3">
      <c r="A1700">
        <v>271</v>
      </c>
      <c r="B1700" t="s">
        <v>6</v>
      </c>
      <c r="C1700">
        <v>36</v>
      </c>
      <c r="D1700">
        <v>195.67941141729011</v>
      </c>
      <c r="E1700">
        <v>-158.80761111814255</v>
      </c>
    </row>
    <row r="1701" spans="1:5" x14ac:dyDescent="0.3">
      <c r="A1701">
        <v>271</v>
      </c>
      <c r="B1701" t="s">
        <v>6</v>
      </c>
      <c r="C1701">
        <v>60</v>
      </c>
      <c r="D1701">
        <v>237.34752848546509</v>
      </c>
      <c r="E1701">
        <v>-132.41617984468033</v>
      </c>
    </row>
    <row r="1702" spans="1:5" x14ac:dyDescent="0.3">
      <c r="A1702">
        <v>271</v>
      </c>
      <c r="B1702" t="s">
        <v>6</v>
      </c>
      <c r="C1702">
        <v>84</v>
      </c>
      <c r="D1702">
        <v>285.21349769334063</v>
      </c>
      <c r="E1702">
        <v>-107.59170596056175</v>
      </c>
    </row>
    <row r="1703" spans="1:5" x14ac:dyDescent="0.3">
      <c r="A1703">
        <v>271</v>
      </c>
      <c r="B1703" t="s">
        <v>6</v>
      </c>
      <c r="C1703">
        <v>120</v>
      </c>
      <c r="D1703">
        <v>339.94901393442706</v>
      </c>
      <c r="E1703">
        <v>-83.09357634950436</v>
      </c>
    </row>
    <row r="1704" spans="1:5" x14ac:dyDescent="0.3">
      <c r="A1704">
        <v>271</v>
      </c>
      <c r="B1704" t="s">
        <v>6</v>
      </c>
      <c r="C1704">
        <v>240</v>
      </c>
      <c r="D1704">
        <v>420.9807767125709</v>
      </c>
      <c r="E1704">
        <v>-46.69086947632406</v>
      </c>
    </row>
    <row r="1705" spans="1:5" x14ac:dyDescent="0.3">
      <c r="A1705">
        <v>271</v>
      </c>
      <c r="B1705" t="s">
        <v>6</v>
      </c>
      <c r="C1705">
        <v>360</v>
      </c>
      <c r="D1705">
        <v>454.2093088025257</v>
      </c>
      <c r="E1705">
        <v>-19.829526885862954</v>
      </c>
    </row>
    <row r="1706" spans="1:5" x14ac:dyDescent="0.3">
      <c r="A1706">
        <v>271</v>
      </c>
      <c r="B1706" t="s">
        <v>7</v>
      </c>
      <c r="C1706">
        <v>3.3333333333333333E-2</v>
      </c>
      <c r="D1706">
        <v>298.57157612855866</v>
      </c>
      <c r="E1706">
        <v>-106.10028386914404</v>
      </c>
    </row>
    <row r="1707" spans="1:5" x14ac:dyDescent="0.3">
      <c r="A1707">
        <v>271</v>
      </c>
      <c r="B1707" t="s">
        <v>7</v>
      </c>
      <c r="C1707">
        <v>1</v>
      </c>
      <c r="D1707">
        <v>287.66735390483097</v>
      </c>
      <c r="E1707">
        <v>-112.07984613357029</v>
      </c>
    </row>
    <row r="1708" spans="1:5" x14ac:dyDescent="0.3">
      <c r="A1708">
        <v>271</v>
      </c>
      <c r="B1708" t="s">
        <v>7</v>
      </c>
      <c r="C1708">
        <v>3</v>
      </c>
      <c r="D1708">
        <v>267.18913006535814</v>
      </c>
      <c r="E1708">
        <v>-123.11529000877067</v>
      </c>
    </row>
    <row r="1709" spans="1:5" x14ac:dyDescent="0.3">
      <c r="A1709">
        <v>271</v>
      </c>
      <c r="B1709" t="s">
        <v>7</v>
      </c>
      <c r="C1709">
        <v>6</v>
      </c>
      <c r="D1709">
        <v>241.247230108764</v>
      </c>
      <c r="E1709">
        <v>-136.6307625236152</v>
      </c>
    </row>
    <row r="1710" spans="1:5" x14ac:dyDescent="0.3">
      <c r="A1710">
        <v>271</v>
      </c>
      <c r="B1710" t="s">
        <v>7</v>
      </c>
      <c r="C1710">
        <v>12</v>
      </c>
      <c r="D1710">
        <v>203.71727946812402</v>
      </c>
      <c r="E1710">
        <v>-154.6868491819092</v>
      </c>
    </row>
    <row r="1711" spans="1:5" x14ac:dyDescent="0.3">
      <c r="A1711">
        <v>271</v>
      </c>
      <c r="B1711" t="s">
        <v>7</v>
      </c>
      <c r="C1711">
        <v>24</v>
      </c>
      <c r="D1711">
        <v>169.63042987793045</v>
      </c>
      <c r="E1711">
        <v>-166.46199490634186</v>
      </c>
    </row>
    <row r="1712" spans="1:5" x14ac:dyDescent="0.3">
      <c r="A1712">
        <v>271</v>
      </c>
      <c r="B1712" t="s">
        <v>7</v>
      </c>
      <c r="C1712">
        <v>36</v>
      </c>
      <c r="D1712">
        <v>167.04463824706846</v>
      </c>
      <c r="E1712">
        <v>-160.48311508593676</v>
      </c>
    </row>
    <row r="1713" spans="1:5" x14ac:dyDescent="0.3">
      <c r="A1713">
        <v>271</v>
      </c>
      <c r="B1713" t="s">
        <v>7</v>
      </c>
      <c r="C1713">
        <v>60</v>
      </c>
      <c r="D1713">
        <v>198.71760997659649</v>
      </c>
      <c r="E1713">
        <v>-131.97757085026001</v>
      </c>
    </row>
    <row r="1714" spans="1:5" x14ac:dyDescent="0.3">
      <c r="A1714">
        <v>271</v>
      </c>
      <c r="B1714" t="s">
        <v>7</v>
      </c>
      <c r="C1714">
        <v>84</v>
      </c>
      <c r="D1714">
        <v>238.41782958394595</v>
      </c>
      <c r="E1714">
        <v>-104.89491665437629</v>
      </c>
    </row>
    <row r="1715" spans="1:5" x14ac:dyDescent="0.3">
      <c r="A1715">
        <v>271</v>
      </c>
      <c r="B1715" t="s">
        <v>7</v>
      </c>
      <c r="C1715">
        <v>120</v>
      </c>
      <c r="D1715">
        <v>284.02350985048247</v>
      </c>
      <c r="E1715">
        <v>-78.359102646364079</v>
      </c>
    </row>
    <row r="1716" spans="1:5" x14ac:dyDescent="0.3">
      <c r="A1716">
        <v>271</v>
      </c>
      <c r="B1716" t="s">
        <v>7</v>
      </c>
      <c r="C1716">
        <v>240</v>
      </c>
      <c r="D1716">
        <v>347.83654852508192</v>
      </c>
      <c r="E1716">
        <v>-41.442985157925385</v>
      </c>
    </row>
    <row r="1717" spans="1:5" x14ac:dyDescent="0.3">
      <c r="A1717">
        <v>271</v>
      </c>
      <c r="B1717" t="s">
        <v>7</v>
      </c>
      <c r="C1717">
        <v>360</v>
      </c>
      <c r="D1717">
        <v>373.23377556930308</v>
      </c>
      <c r="E1717">
        <v>-13.906218722783345</v>
      </c>
    </row>
    <row r="1718" spans="1:5" x14ac:dyDescent="0.3">
      <c r="A1718">
        <v>271</v>
      </c>
      <c r="B1718" t="s">
        <v>8</v>
      </c>
      <c r="C1718">
        <v>3.3333333333333333E-2</v>
      </c>
      <c r="D1718">
        <v>305.28862056692611</v>
      </c>
      <c r="E1718">
        <v>-106.08571774252309</v>
      </c>
    </row>
    <row r="1719" spans="1:5" x14ac:dyDescent="0.3">
      <c r="A1719">
        <v>271</v>
      </c>
      <c r="B1719" t="s">
        <v>8</v>
      </c>
      <c r="C1719">
        <v>1</v>
      </c>
      <c r="D1719">
        <v>294.3376110695836</v>
      </c>
      <c r="E1719">
        <v>-112.06608323650252</v>
      </c>
    </row>
    <row r="1720" spans="1:5" x14ac:dyDescent="0.3">
      <c r="A1720">
        <v>271</v>
      </c>
      <c r="B1720" t="s">
        <v>8</v>
      </c>
      <c r="C1720">
        <v>3</v>
      </c>
      <c r="D1720">
        <v>273.76593078845519</v>
      </c>
      <c r="E1720">
        <v>-123.10306382012085</v>
      </c>
    </row>
    <row r="1721" spans="1:5" x14ac:dyDescent="0.3">
      <c r="A1721">
        <v>271</v>
      </c>
      <c r="B1721" t="s">
        <v>8</v>
      </c>
      <c r="C1721">
        <v>6</v>
      </c>
      <c r="D1721">
        <v>247.6923106673369</v>
      </c>
      <c r="E1721">
        <v>-136.62055354048928</v>
      </c>
    </row>
    <row r="1722" spans="1:5" x14ac:dyDescent="0.3">
      <c r="A1722">
        <v>271</v>
      </c>
      <c r="B1722" t="s">
        <v>8</v>
      </c>
      <c r="C1722">
        <v>12</v>
      </c>
      <c r="D1722">
        <v>209.92904332678617</v>
      </c>
      <c r="E1722">
        <v>-154.67980401675695</v>
      </c>
    </row>
    <row r="1723" spans="1:5" x14ac:dyDescent="0.3">
      <c r="A1723">
        <v>271</v>
      </c>
      <c r="B1723" t="s">
        <v>8</v>
      </c>
      <c r="C1723">
        <v>24</v>
      </c>
      <c r="D1723">
        <v>175.50587224998043</v>
      </c>
      <c r="E1723">
        <v>-166.45781775636058</v>
      </c>
    </row>
    <row r="1724" spans="1:5" x14ac:dyDescent="0.3">
      <c r="A1724">
        <v>271</v>
      </c>
      <c r="B1724" t="s">
        <v>8</v>
      </c>
      <c r="C1724">
        <v>36</v>
      </c>
      <c r="D1724">
        <v>172.69786564471056</v>
      </c>
      <c r="E1724">
        <v>-160.48847321548305</v>
      </c>
    </row>
    <row r="1725" spans="1:5" x14ac:dyDescent="0.3">
      <c r="A1725">
        <v>271</v>
      </c>
      <c r="B1725" t="s">
        <v>8</v>
      </c>
      <c r="C1725">
        <v>60</v>
      </c>
      <c r="D1725">
        <v>204.18616668164097</v>
      </c>
      <c r="E1725">
        <v>-132.00953184196649</v>
      </c>
    </row>
    <row r="1726" spans="1:5" x14ac:dyDescent="0.3">
      <c r="A1726">
        <v>271</v>
      </c>
      <c r="B1726" t="s">
        <v>8</v>
      </c>
      <c r="C1726">
        <v>84</v>
      </c>
      <c r="D1726">
        <v>243.90546718791725</v>
      </c>
      <c r="E1726">
        <v>-104.95446095938713</v>
      </c>
    </row>
    <row r="1727" spans="1:5" x14ac:dyDescent="0.3">
      <c r="A1727">
        <v>271</v>
      </c>
      <c r="B1727" t="s">
        <v>8</v>
      </c>
      <c r="C1727">
        <v>120</v>
      </c>
      <c r="D1727">
        <v>289.67788512341468</v>
      </c>
      <c r="E1727">
        <v>-78.453425633640833</v>
      </c>
    </row>
    <row r="1728" spans="1:5" x14ac:dyDescent="0.3">
      <c r="A1728">
        <v>271</v>
      </c>
      <c r="B1728" t="s">
        <v>8</v>
      </c>
      <c r="C1728">
        <v>240</v>
      </c>
      <c r="D1728">
        <v>353.87046100030039</v>
      </c>
      <c r="E1728">
        <v>-41.642086467109301</v>
      </c>
    </row>
    <row r="1729" spans="1:5" x14ac:dyDescent="0.3">
      <c r="A1729">
        <v>271</v>
      </c>
      <c r="B1729" t="s">
        <v>8</v>
      </c>
      <c r="C1729">
        <v>360</v>
      </c>
      <c r="D1729">
        <v>379.16715652339519</v>
      </c>
      <c r="E1729">
        <v>-14.30940068246414</v>
      </c>
    </row>
    <row r="1730" spans="1:5" x14ac:dyDescent="0.3">
      <c r="A1730">
        <v>272</v>
      </c>
      <c r="B1730" t="s">
        <v>5</v>
      </c>
      <c r="C1730">
        <v>3.3333333333333333E-2</v>
      </c>
      <c r="D1730">
        <v>269.32550097511756</v>
      </c>
      <c r="E1730">
        <v>-152.46099909103066</v>
      </c>
    </row>
    <row r="1731" spans="1:5" x14ac:dyDescent="0.3">
      <c r="A1731">
        <v>272</v>
      </c>
      <c r="B1731" t="s">
        <v>5</v>
      </c>
      <c r="C1731">
        <v>1</v>
      </c>
      <c r="D1731">
        <v>260.37523028714321</v>
      </c>
      <c r="E1731">
        <v>-156.68677168345533</v>
      </c>
    </row>
    <row r="1732" spans="1:5" x14ac:dyDescent="0.3">
      <c r="A1732">
        <v>272</v>
      </c>
      <c r="B1732" t="s">
        <v>5</v>
      </c>
      <c r="C1732">
        <v>2</v>
      </c>
      <c r="D1732">
        <v>251.77157172003297</v>
      </c>
      <c r="E1732">
        <v>-160.67623269720627</v>
      </c>
    </row>
    <row r="1733" spans="1:5" x14ac:dyDescent="0.3">
      <c r="A1733">
        <v>272</v>
      </c>
      <c r="B1733" t="s">
        <v>5</v>
      </c>
      <c r="C1733">
        <v>3</v>
      </c>
      <c r="D1733">
        <v>243.80115362989707</v>
      </c>
      <c r="E1733">
        <v>-164.29902073286215</v>
      </c>
    </row>
    <row r="1734" spans="1:5" x14ac:dyDescent="0.3">
      <c r="A1734">
        <v>272</v>
      </c>
      <c r="B1734" t="s">
        <v>5</v>
      </c>
      <c r="C1734">
        <v>4</v>
      </c>
      <c r="D1734">
        <v>236.43200592627755</v>
      </c>
      <c r="E1734">
        <v>-167.57614607676456</v>
      </c>
    </row>
    <row r="1735" spans="1:5" x14ac:dyDescent="0.3">
      <c r="A1735">
        <v>272</v>
      </c>
      <c r="B1735" t="s">
        <v>5</v>
      </c>
      <c r="C1735">
        <v>5</v>
      </c>
      <c r="D1735">
        <v>229.6336146409933</v>
      </c>
      <c r="E1735">
        <v>-170.52759344639824</v>
      </c>
    </row>
    <row r="1736" spans="1:5" x14ac:dyDescent="0.3">
      <c r="A1736">
        <v>272</v>
      </c>
      <c r="B1736" t="s">
        <v>5</v>
      </c>
      <c r="C1736">
        <v>6</v>
      </c>
      <c r="D1736">
        <v>223.37685838483245</v>
      </c>
      <c r="E1736">
        <v>-173.17236851394787</v>
      </c>
    </row>
    <row r="1737" spans="1:5" x14ac:dyDescent="0.3">
      <c r="A1737">
        <v>272</v>
      </c>
      <c r="B1737" t="s">
        <v>5</v>
      </c>
      <c r="C1737">
        <v>12</v>
      </c>
      <c r="D1737">
        <v>195.740532414679</v>
      </c>
      <c r="E1737">
        <v>-183.55266818984941</v>
      </c>
    </row>
    <row r="1738" spans="1:5" x14ac:dyDescent="0.3">
      <c r="A1738">
        <v>272</v>
      </c>
      <c r="B1738" t="s">
        <v>5</v>
      </c>
      <c r="C1738">
        <v>18</v>
      </c>
      <c r="D1738">
        <v>181.80920655427084</v>
      </c>
      <c r="E1738">
        <v>-186.84426184722818</v>
      </c>
    </row>
    <row r="1739" spans="1:5" x14ac:dyDescent="0.3">
      <c r="A1739">
        <v>272</v>
      </c>
      <c r="B1739" t="s">
        <v>5</v>
      </c>
      <c r="C1739">
        <v>24</v>
      </c>
      <c r="D1739">
        <v>177.30118706062333</v>
      </c>
      <c r="E1739">
        <v>-185.35834817407709</v>
      </c>
    </row>
    <row r="1740" spans="1:5" x14ac:dyDescent="0.3">
      <c r="A1740">
        <v>272</v>
      </c>
      <c r="B1740" t="s">
        <v>5</v>
      </c>
      <c r="C1740">
        <v>36</v>
      </c>
      <c r="D1740">
        <v>186.10090237526683</v>
      </c>
      <c r="E1740">
        <v>-174.6174738793456</v>
      </c>
    </row>
    <row r="1741" spans="1:5" x14ac:dyDescent="0.3">
      <c r="A1741">
        <v>272</v>
      </c>
      <c r="B1741" t="s">
        <v>5</v>
      </c>
      <c r="C1741">
        <v>48</v>
      </c>
      <c r="D1741">
        <v>206.93879159499792</v>
      </c>
      <c r="E1741">
        <v>-160.14527369141052</v>
      </c>
    </row>
    <row r="1742" spans="1:5" x14ac:dyDescent="0.3">
      <c r="A1742">
        <v>272</v>
      </c>
      <c r="B1742" t="s">
        <v>5</v>
      </c>
      <c r="C1742">
        <v>60</v>
      </c>
      <c r="D1742">
        <v>231.61641112234355</v>
      </c>
      <c r="E1742">
        <v>-146.14572105600476</v>
      </c>
    </row>
    <row r="1743" spans="1:5" x14ac:dyDescent="0.3">
      <c r="A1743">
        <v>272</v>
      </c>
      <c r="B1743" t="s">
        <v>5</v>
      </c>
      <c r="C1743">
        <v>84</v>
      </c>
      <c r="D1743">
        <v>278.44263585072207</v>
      </c>
      <c r="E1743">
        <v>-124.96712559802003</v>
      </c>
    </row>
    <row r="1744" spans="1:5" x14ac:dyDescent="0.3">
      <c r="A1744">
        <v>272</v>
      </c>
      <c r="B1744" t="s">
        <v>5</v>
      </c>
      <c r="C1744">
        <v>120</v>
      </c>
      <c r="D1744">
        <v>330.30016137933035</v>
      </c>
      <c r="E1744">
        <v>-108.9146899321769</v>
      </c>
    </row>
    <row r="1745" spans="1:5" x14ac:dyDescent="0.3">
      <c r="A1745">
        <v>272</v>
      </c>
      <c r="B1745" t="s">
        <v>5</v>
      </c>
      <c r="C1745">
        <v>180</v>
      </c>
      <c r="D1745">
        <v>381.99219543825234</v>
      </c>
      <c r="E1745">
        <v>-98.260700555094303</v>
      </c>
    </row>
    <row r="1746" spans="1:5" x14ac:dyDescent="0.3">
      <c r="A1746">
        <v>272</v>
      </c>
      <c r="B1746" t="s">
        <v>5</v>
      </c>
      <c r="C1746">
        <v>240</v>
      </c>
      <c r="D1746">
        <v>415.79674764380235</v>
      </c>
      <c r="E1746">
        <v>-88.064875321713913</v>
      </c>
    </row>
    <row r="1747" spans="1:5" x14ac:dyDescent="0.3">
      <c r="A1747">
        <v>272</v>
      </c>
      <c r="B1747" t="s">
        <v>5</v>
      </c>
      <c r="C1747">
        <v>360</v>
      </c>
      <c r="D1747">
        <v>464.06347466354629</v>
      </c>
      <c r="E1747">
        <v>-62.502979295924398</v>
      </c>
    </row>
    <row r="1748" spans="1:5" x14ac:dyDescent="0.3">
      <c r="A1748">
        <v>272</v>
      </c>
      <c r="B1748" t="s">
        <v>6</v>
      </c>
      <c r="C1748">
        <v>3.3333333333333333E-2</v>
      </c>
      <c r="D1748">
        <v>287.50770112369452</v>
      </c>
      <c r="E1748">
        <v>-131.75258154508091</v>
      </c>
    </row>
    <row r="1749" spans="1:5" x14ac:dyDescent="0.3">
      <c r="A1749">
        <v>272</v>
      </c>
      <c r="B1749" t="s">
        <v>6</v>
      </c>
      <c r="C1749">
        <v>1</v>
      </c>
      <c r="D1749">
        <v>277.53467469451692</v>
      </c>
      <c r="E1749">
        <v>-136.73241348993389</v>
      </c>
    </row>
    <row r="1750" spans="1:5" x14ac:dyDescent="0.3">
      <c r="A1750">
        <v>272</v>
      </c>
      <c r="B1750" t="s">
        <v>6</v>
      </c>
      <c r="C1750">
        <v>3</v>
      </c>
      <c r="D1750">
        <v>258.98693075650618</v>
      </c>
      <c r="E1750">
        <v>-145.81709842086622</v>
      </c>
    </row>
    <row r="1751" spans="1:5" x14ac:dyDescent="0.3">
      <c r="A1751">
        <v>272</v>
      </c>
      <c r="B1751" t="s">
        <v>6</v>
      </c>
      <c r="C1751">
        <v>6</v>
      </c>
      <c r="D1751">
        <v>235.94503281711241</v>
      </c>
      <c r="E1751">
        <v>-156.67736266452965</v>
      </c>
    </row>
    <row r="1752" spans="1:5" x14ac:dyDescent="0.3">
      <c r="A1752">
        <v>272</v>
      </c>
      <c r="B1752" t="s">
        <v>6</v>
      </c>
      <c r="C1752">
        <v>12</v>
      </c>
      <c r="D1752">
        <v>204.19786940477584</v>
      </c>
      <c r="E1752">
        <v>-170.24567396597152</v>
      </c>
    </row>
    <row r="1753" spans="1:5" x14ac:dyDescent="0.3">
      <c r="A1753">
        <v>272</v>
      </c>
      <c r="B1753" t="s">
        <v>6</v>
      </c>
      <c r="C1753">
        <v>24</v>
      </c>
      <c r="D1753">
        <v>181.30293753818978</v>
      </c>
      <c r="E1753">
        <v>-175.46501831996727</v>
      </c>
    </row>
    <row r="1754" spans="1:5" x14ac:dyDescent="0.3">
      <c r="A1754">
        <v>272</v>
      </c>
      <c r="B1754" t="s">
        <v>6</v>
      </c>
      <c r="C1754">
        <v>36</v>
      </c>
      <c r="D1754">
        <v>189.39588374628761</v>
      </c>
      <c r="E1754">
        <v>-165.09113878914505</v>
      </c>
    </row>
    <row r="1755" spans="1:5" x14ac:dyDescent="0.3">
      <c r="A1755">
        <v>272</v>
      </c>
      <c r="B1755" t="s">
        <v>6</v>
      </c>
      <c r="C1755">
        <v>60</v>
      </c>
      <c r="D1755">
        <v>238.91210109725418</v>
      </c>
      <c r="E1755">
        <v>-130.85160723289121</v>
      </c>
    </row>
    <row r="1756" spans="1:5" x14ac:dyDescent="0.3">
      <c r="A1756">
        <v>272</v>
      </c>
      <c r="B1756" t="s">
        <v>6</v>
      </c>
      <c r="C1756">
        <v>84</v>
      </c>
      <c r="D1756">
        <v>292.09490709403877</v>
      </c>
      <c r="E1756">
        <v>-100.71029655986361</v>
      </c>
    </row>
    <row r="1757" spans="1:5" x14ac:dyDescent="0.3">
      <c r="A1757">
        <v>272</v>
      </c>
      <c r="B1757" t="s">
        <v>6</v>
      </c>
      <c r="C1757">
        <v>120</v>
      </c>
      <c r="D1757">
        <v>350.73809274353823</v>
      </c>
      <c r="E1757">
        <v>-72.304497540393172</v>
      </c>
    </row>
    <row r="1758" spans="1:5" x14ac:dyDescent="0.3">
      <c r="A1758">
        <v>272</v>
      </c>
      <c r="B1758" t="s">
        <v>6</v>
      </c>
      <c r="C1758">
        <v>240</v>
      </c>
      <c r="D1758">
        <v>426.36330838044012</v>
      </c>
      <c r="E1758">
        <v>-41.308337808454858</v>
      </c>
    </row>
    <row r="1759" spans="1:5" x14ac:dyDescent="0.3">
      <c r="A1759">
        <v>272</v>
      </c>
      <c r="B1759" t="s">
        <v>6</v>
      </c>
      <c r="C1759">
        <v>360</v>
      </c>
      <c r="D1759">
        <v>446.80162587839209</v>
      </c>
      <c r="E1759">
        <v>-27.237209809996553</v>
      </c>
    </row>
    <row r="1760" spans="1:5" x14ac:dyDescent="0.3">
      <c r="A1760">
        <v>272</v>
      </c>
      <c r="B1760" t="s">
        <v>7</v>
      </c>
      <c r="C1760">
        <v>3.3333333333333333E-2</v>
      </c>
      <c r="D1760">
        <v>273.11305850467431</v>
      </c>
      <c r="E1760">
        <v>-131.5588014930284</v>
      </c>
    </row>
    <row r="1761" spans="1:5" x14ac:dyDescent="0.3">
      <c r="A1761">
        <v>272</v>
      </c>
      <c r="B1761" t="s">
        <v>7</v>
      </c>
      <c r="C1761">
        <v>1</v>
      </c>
      <c r="D1761">
        <v>263.17787704975115</v>
      </c>
      <c r="E1761">
        <v>-136.56932298865013</v>
      </c>
    </row>
    <row r="1762" spans="1:5" x14ac:dyDescent="0.3">
      <c r="A1762">
        <v>272</v>
      </c>
      <c r="B1762" t="s">
        <v>7</v>
      </c>
      <c r="C1762">
        <v>3</v>
      </c>
      <c r="D1762">
        <v>244.59385861124275</v>
      </c>
      <c r="E1762">
        <v>-145.71056146288606</v>
      </c>
    </row>
    <row r="1763" spans="1:5" x14ac:dyDescent="0.3">
      <c r="A1763">
        <v>272</v>
      </c>
      <c r="B1763" t="s">
        <v>7</v>
      </c>
      <c r="C1763">
        <v>6</v>
      </c>
      <c r="D1763">
        <v>221.23809038356831</v>
      </c>
      <c r="E1763">
        <v>-156.63990224881093</v>
      </c>
    </row>
    <row r="1764" spans="1:5" x14ac:dyDescent="0.3">
      <c r="A1764">
        <v>272</v>
      </c>
      <c r="B1764" t="s">
        <v>7</v>
      </c>
      <c r="C1764">
        <v>12</v>
      </c>
      <c r="D1764">
        <v>188.10411918148668</v>
      </c>
      <c r="E1764">
        <v>-170.30000946854653</v>
      </c>
    </row>
    <row r="1765" spans="1:5" x14ac:dyDescent="0.3">
      <c r="A1765">
        <v>272</v>
      </c>
      <c r="B1765" t="s">
        <v>7</v>
      </c>
      <c r="C1765">
        <v>24</v>
      </c>
      <c r="D1765">
        <v>160.45020106242544</v>
      </c>
      <c r="E1765">
        <v>-175.6422237218469</v>
      </c>
    </row>
    <row r="1766" spans="1:5" x14ac:dyDescent="0.3">
      <c r="A1766">
        <v>272</v>
      </c>
      <c r="B1766" t="s">
        <v>7</v>
      </c>
      <c r="C1766">
        <v>36</v>
      </c>
      <c r="D1766">
        <v>162.38241795831877</v>
      </c>
      <c r="E1766">
        <v>-165.14533537468648</v>
      </c>
    </row>
    <row r="1767" spans="1:5" x14ac:dyDescent="0.3">
      <c r="A1767">
        <v>272</v>
      </c>
      <c r="B1767" t="s">
        <v>7</v>
      </c>
      <c r="C1767">
        <v>60</v>
      </c>
      <c r="D1767">
        <v>199.87530775387432</v>
      </c>
      <c r="E1767">
        <v>-130.81987307298218</v>
      </c>
    </row>
    <row r="1768" spans="1:5" x14ac:dyDescent="0.3">
      <c r="A1768">
        <v>272</v>
      </c>
      <c r="B1768" t="s">
        <v>7</v>
      </c>
      <c r="C1768">
        <v>84</v>
      </c>
      <c r="D1768">
        <v>242.99691825157714</v>
      </c>
      <c r="E1768">
        <v>-100.31582798674509</v>
      </c>
    </row>
    <row r="1769" spans="1:5" x14ac:dyDescent="0.3">
      <c r="A1769">
        <v>272</v>
      </c>
      <c r="B1769" t="s">
        <v>7</v>
      </c>
      <c r="C1769">
        <v>120</v>
      </c>
      <c r="D1769">
        <v>291.0448981207997</v>
      </c>
      <c r="E1769">
        <v>-71.337714376046861</v>
      </c>
    </row>
    <row r="1770" spans="1:5" x14ac:dyDescent="0.3">
      <c r="A1770">
        <v>272</v>
      </c>
      <c r="B1770" t="s">
        <v>7</v>
      </c>
      <c r="C1770">
        <v>240</v>
      </c>
      <c r="D1770">
        <v>350.17735655087023</v>
      </c>
      <c r="E1770">
        <v>-39.102177132137108</v>
      </c>
    </row>
    <row r="1771" spans="1:5" x14ac:dyDescent="0.3">
      <c r="A1771">
        <v>272</v>
      </c>
      <c r="B1771" t="s">
        <v>7</v>
      </c>
      <c r="C1771">
        <v>360</v>
      </c>
      <c r="D1771">
        <v>363.80516313036492</v>
      </c>
      <c r="E1771">
        <v>-23.334831161721457</v>
      </c>
    </row>
    <row r="1772" spans="1:5" x14ac:dyDescent="0.3">
      <c r="A1772">
        <v>272</v>
      </c>
      <c r="B1772" t="s">
        <v>8</v>
      </c>
      <c r="C1772">
        <v>3.3333333333333333E-2</v>
      </c>
      <c r="D1772">
        <v>279.83398642334356</v>
      </c>
      <c r="E1772">
        <v>-131.54035188610564</v>
      </c>
    </row>
    <row r="1773" spans="1:5" x14ac:dyDescent="0.3">
      <c r="A1773">
        <v>272</v>
      </c>
      <c r="B1773" t="s">
        <v>8</v>
      </c>
      <c r="C1773">
        <v>1</v>
      </c>
      <c r="D1773">
        <v>269.85144218482958</v>
      </c>
      <c r="E1773">
        <v>-136.55225212125657</v>
      </c>
    </row>
    <row r="1774" spans="1:5" x14ac:dyDescent="0.3">
      <c r="A1774">
        <v>272</v>
      </c>
      <c r="B1774" t="s">
        <v>8</v>
      </c>
      <c r="C1774">
        <v>3</v>
      </c>
      <c r="D1774">
        <v>251.17289212594227</v>
      </c>
      <c r="E1774">
        <v>-145.69610248263379</v>
      </c>
    </row>
    <row r="1775" spans="1:5" x14ac:dyDescent="0.3">
      <c r="A1775">
        <v>272</v>
      </c>
      <c r="B1775" t="s">
        <v>8</v>
      </c>
      <c r="C1775">
        <v>6</v>
      </c>
      <c r="D1775">
        <v>227.68405373015065</v>
      </c>
      <c r="E1775">
        <v>-156.62881047767553</v>
      </c>
    </row>
    <row r="1776" spans="1:5" x14ac:dyDescent="0.3">
      <c r="A1776">
        <v>272</v>
      </c>
      <c r="B1776" t="s">
        <v>8</v>
      </c>
      <c r="C1776">
        <v>12</v>
      </c>
      <c r="D1776">
        <v>194.31484279815589</v>
      </c>
      <c r="E1776">
        <v>-170.29400454538722</v>
      </c>
    </row>
    <row r="1777" spans="1:5" x14ac:dyDescent="0.3">
      <c r="A1777">
        <v>272</v>
      </c>
      <c r="B1777" t="s">
        <v>8</v>
      </c>
      <c r="C1777">
        <v>24</v>
      </c>
      <c r="D1777">
        <v>166.32031376108631</v>
      </c>
      <c r="E1777">
        <v>-175.6433762452547</v>
      </c>
    </row>
    <row r="1778" spans="1:5" x14ac:dyDescent="0.3">
      <c r="A1778">
        <v>272</v>
      </c>
      <c r="B1778" t="s">
        <v>8</v>
      </c>
      <c r="C1778">
        <v>36</v>
      </c>
      <c r="D1778">
        <v>168.02840844880561</v>
      </c>
      <c r="E1778">
        <v>-165.15793041138801</v>
      </c>
    </row>
    <row r="1779" spans="1:5" x14ac:dyDescent="0.3">
      <c r="A1779">
        <v>272</v>
      </c>
      <c r="B1779" t="s">
        <v>8</v>
      </c>
      <c r="C1779">
        <v>60</v>
      </c>
      <c r="D1779">
        <v>205.33467357598292</v>
      </c>
      <c r="E1779">
        <v>-130.86102494762454</v>
      </c>
    </row>
    <row r="1780" spans="1:5" x14ac:dyDescent="0.3">
      <c r="A1780">
        <v>272</v>
      </c>
      <c r="B1780" t="s">
        <v>8</v>
      </c>
      <c r="C1780">
        <v>84</v>
      </c>
      <c r="D1780">
        <v>248.47349266872459</v>
      </c>
      <c r="E1780">
        <v>-100.38643547857981</v>
      </c>
    </row>
    <row r="1781" spans="1:5" x14ac:dyDescent="0.3">
      <c r="A1781">
        <v>272</v>
      </c>
      <c r="B1781" t="s">
        <v>8</v>
      </c>
      <c r="C1781">
        <v>120</v>
      </c>
      <c r="D1781">
        <v>296.68535037721983</v>
      </c>
      <c r="E1781">
        <v>-71.445960379835668</v>
      </c>
    </row>
    <row r="1782" spans="1:5" x14ac:dyDescent="0.3">
      <c r="A1782">
        <v>272</v>
      </c>
      <c r="B1782" t="s">
        <v>8</v>
      </c>
      <c r="C1782">
        <v>240</v>
      </c>
      <c r="D1782">
        <v>356.22692990255496</v>
      </c>
      <c r="E1782">
        <v>-39.285617564854753</v>
      </c>
    </row>
    <row r="1783" spans="1:5" x14ac:dyDescent="0.3">
      <c r="A1783">
        <v>272</v>
      </c>
      <c r="B1783" t="s">
        <v>8</v>
      </c>
      <c r="C1783">
        <v>360</v>
      </c>
      <c r="D1783">
        <v>369.85833779738181</v>
      </c>
      <c r="E1783">
        <v>-23.61821940847754</v>
      </c>
    </row>
    <row r="1784" spans="1:5" x14ac:dyDescent="0.3">
      <c r="A1784">
        <v>273</v>
      </c>
      <c r="B1784" t="s">
        <v>5</v>
      </c>
      <c r="C1784">
        <v>3.3333333333333333E-2</v>
      </c>
      <c r="D1784">
        <v>255.66074148340681</v>
      </c>
      <c r="E1784">
        <v>-166.12575858274144</v>
      </c>
    </row>
    <row r="1785" spans="1:5" x14ac:dyDescent="0.3">
      <c r="A1785">
        <v>273</v>
      </c>
      <c r="B1785" t="s">
        <v>5</v>
      </c>
      <c r="C1785">
        <v>1</v>
      </c>
      <c r="D1785">
        <v>246.49663252026386</v>
      </c>
      <c r="E1785">
        <v>-170.56536945033469</v>
      </c>
    </row>
    <row r="1786" spans="1:5" x14ac:dyDescent="0.3">
      <c r="A1786">
        <v>273</v>
      </c>
      <c r="B1786" t="s">
        <v>5</v>
      </c>
      <c r="C1786">
        <v>2</v>
      </c>
      <c r="D1786">
        <v>237.75595796103568</v>
      </c>
      <c r="E1786">
        <v>-174.69184645620354</v>
      </c>
    </row>
    <row r="1787" spans="1:5" x14ac:dyDescent="0.3">
      <c r="A1787">
        <v>273</v>
      </c>
      <c r="B1787" t="s">
        <v>5</v>
      </c>
      <c r="C1787">
        <v>3</v>
      </c>
      <c r="D1787">
        <v>229.72800729762653</v>
      </c>
      <c r="E1787">
        <v>-178.37216706513269</v>
      </c>
    </row>
    <row r="1788" spans="1:5" x14ac:dyDescent="0.3">
      <c r="A1788">
        <v>273</v>
      </c>
      <c r="B1788" t="s">
        <v>5</v>
      </c>
      <c r="C1788">
        <v>4</v>
      </c>
      <c r="D1788">
        <v>222.37493110220854</v>
      </c>
      <c r="E1788">
        <v>-181.63322090083358</v>
      </c>
    </row>
    <row r="1789" spans="1:5" x14ac:dyDescent="0.3">
      <c r="A1789">
        <v>273</v>
      </c>
      <c r="B1789" t="s">
        <v>5</v>
      </c>
      <c r="C1789">
        <v>5</v>
      </c>
      <c r="D1789">
        <v>215.6606524979274</v>
      </c>
      <c r="E1789">
        <v>-184.50055558946414</v>
      </c>
    </row>
    <row r="1790" spans="1:5" x14ac:dyDescent="0.3">
      <c r="A1790">
        <v>273</v>
      </c>
      <c r="B1790" t="s">
        <v>5</v>
      </c>
      <c r="C1790">
        <v>6</v>
      </c>
      <c r="D1790">
        <v>209.55078857851882</v>
      </c>
      <c r="E1790">
        <v>-186.9984383202615</v>
      </c>
    </row>
    <row r="1791" spans="1:5" x14ac:dyDescent="0.3">
      <c r="A1791">
        <v>273</v>
      </c>
      <c r="B1791" t="s">
        <v>5</v>
      </c>
      <c r="C1791">
        <v>12</v>
      </c>
      <c r="D1791">
        <v>183.85403314132009</v>
      </c>
      <c r="E1791">
        <v>-195.43916746320829</v>
      </c>
    </row>
    <row r="1792" spans="1:5" x14ac:dyDescent="0.3">
      <c r="A1792">
        <v>273</v>
      </c>
      <c r="B1792" t="s">
        <v>5</v>
      </c>
      <c r="C1792">
        <v>18</v>
      </c>
      <c r="D1792">
        <v>173.03817817564905</v>
      </c>
      <c r="E1792">
        <v>-195.61529022584998</v>
      </c>
    </row>
    <row r="1793" spans="1:5" x14ac:dyDescent="0.3">
      <c r="A1793">
        <v>273</v>
      </c>
      <c r="B1793" t="s">
        <v>5</v>
      </c>
      <c r="C1793">
        <v>24</v>
      </c>
      <c r="D1793">
        <v>172.247118872377</v>
      </c>
      <c r="E1793">
        <v>-190.41241636232343</v>
      </c>
    </row>
    <row r="1794" spans="1:5" x14ac:dyDescent="0.3">
      <c r="A1794">
        <v>273</v>
      </c>
      <c r="B1794" t="s">
        <v>5</v>
      </c>
      <c r="C1794">
        <v>36</v>
      </c>
      <c r="D1794">
        <v>188.64602888186596</v>
      </c>
      <c r="E1794">
        <v>-172.07234737274646</v>
      </c>
    </row>
    <row r="1795" spans="1:5" x14ac:dyDescent="0.3">
      <c r="A1795">
        <v>273</v>
      </c>
      <c r="B1795" t="s">
        <v>5</v>
      </c>
      <c r="C1795">
        <v>48</v>
      </c>
      <c r="D1795">
        <v>215.89181814053001</v>
      </c>
      <c r="E1795">
        <v>-151.19224714587844</v>
      </c>
    </row>
    <row r="1796" spans="1:5" x14ac:dyDescent="0.3">
      <c r="A1796">
        <v>273</v>
      </c>
      <c r="B1796" t="s">
        <v>5</v>
      </c>
      <c r="C1796">
        <v>60</v>
      </c>
      <c r="D1796">
        <v>245.16782594745251</v>
      </c>
      <c r="E1796">
        <v>-132.5943062308958</v>
      </c>
    </row>
    <row r="1797" spans="1:5" x14ac:dyDescent="0.3">
      <c r="A1797">
        <v>273</v>
      </c>
      <c r="B1797" t="s">
        <v>5</v>
      </c>
      <c r="C1797">
        <v>84</v>
      </c>
      <c r="D1797">
        <v>296.20308836285915</v>
      </c>
      <c r="E1797">
        <v>-107.20667308588297</v>
      </c>
    </row>
    <row r="1798" spans="1:5" x14ac:dyDescent="0.3">
      <c r="A1798">
        <v>273</v>
      </c>
      <c r="B1798" t="s">
        <v>5</v>
      </c>
      <c r="C1798">
        <v>120</v>
      </c>
      <c r="D1798">
        <v>347.06247831934934</v>
      </c>
      <c r="E1798">
        <v>-92.152372992157922</v>
      </c>
    </row>
    <row r="1799" spans="1:5" x14ac:dyDescent="0.3">
      <c r="A1799">
        <v>273</v>
      </c>
      <c r="B1799" t="s">
        <v>5</v>
      </c>
      <c r="C1799">
        <v>180</v>
      </c>
      <c r="D1799">
        <v>393.40138482474509</v>
      </c>
      <c r="E1799">
        <v>-86.851511168601562</v>
      </c>
    </row>
    <row r="1800" spans="1:5" x14ac:dyDescent="0.3">
      <c r="A1800">
        <v>273</v>
      </c>
      <c r="B1800" t="s">
        <v>5</v>
      </c>
      <c r="C1800">
        <v>240</v>
      </c>
      <c r="D1800">
        <v>425.22938121975068</v>
      </c>
      <c r="E1800">
        <v>-78.63224174576564</v>
      </c>
    </row>
    <row r="1801" spans="1:5" x14ac:dyDescent="0.3">
      <c r="A1801">
        <v>273</v>
      </c>
      <c r="B1801" t="s">
        <v>5</v>
      </c>
      <c r="C1801">
        <v>360</v>
      </c>
      <c r="D1801">
        <v>477.0900819124501</v>
      </c>
      <c r="E1801">
        <v>-49.47637204702059</v>
      </c>
    </row>
    <row r="1802" spans="1:5" x14ac:dyDescent="0.3">
      <c r="A1802">
        <v>273</v>
      </c>
      <c r="B1802" t="s">
        <v>6</v>
      </c>
      <c r="C1802">
        <v>3.3333333333333333E-2</v>
      </c>
      <c r="D1802">
        <v>225.14378514934194</v>
      </c>
      <c r="E1802">
        <v>-194.11649751943352</v>
      </c>
    </row>
    <row r="1803" spans="1:5" x14ac:dyDescent="0.3">
      <c r="A1803">
        <v>273</v>
      </c>
      <c r="B1803" t="s">
        <v>6</v>
      </c>
      <c r="C1803">
        <v>1</v>
      </c>
      <c r="D1803">
        <v>219.327876211736</v>
      </c>
      <c r="E1803">
        <v>-194.93921197271482</v>
      </c>
    </row>
    <row r="1804" spans="1:5" x14ac:dyDescent="0.3">
      <c r="A1804">
        <v>273</v>
      </c>
      <c r="B1804" t="s">
        <v>6</v>
      </c>
      <c r="C1804">
        <v>3</v>
      </c>
      <c r="D1804">
        <v>208.71807921225425</v>
      </c>
      <c r="E1804">
        <v>-196.08594996511815</v>
      </c>
    </row>
    <row r="1805" spans="1:5" x14ac:dyDescent="0.3">
      <c r="A1805">
        <v>273</v>
      </c>
      <c r="B1805" t="s">
        <v>6</v>
      </c>
      <c r="C1805">
        <v>6</v>
      </c>
      <c r="D1805">
        <v>196.05559301358406</v>
      </c>
      <c r="E1805">
        <v>-196.566802468058</v>
      </c>
    </row>
    <row r="1806" spans="1:5" x14ac:dyDescent="0.3">
      <c r="A1806">
        <v>273</v>
      </c>
      <c r="B1806" t="s">
        <v>6</v>
      </c>
      <c r="C1806">
        <v>12</v>
      </c>
      <c r="D1806">
        <v>180.43344482004809</v>
      </c>
      <c r="E1806">
        <v>-194.01009855069924</v>
      </c>
    </row>
    <row r="1807" spans="1:5" x14ac:dyDescent="0.3">
      <c r="A1807">
        <v>273</v>
      </c>
      <c r="B1807" t="s">
        <v>6</v>
      </c>
      <c r="C1807">
        <v>24</v>
      </c>
      <c r="D1807">
        <v>176.19338184461145</v>
      </c>
      <c r="E1807">
        <v>-180.5745740135456</v>
      </c>
    </row>
    <row r="1808" spans="1:5" x14ac:dyDescent="0.3">
      <c r="A1808">
        <v>273</v>
      </c>
      <c r="B1808" t="s">
        <v>6</v>
      </c>
      <c r="C1808">
        <v>36</v>
      </c>
      <c r="D1808">
        <v>192.09725118579715</v>
      </c>
      <c r="E1808">
        <v>-162.38977134963554</v>
      </c>
    </row>
    <row r="1809" spans="1:5" x14ac:dyDescent="0.3">
      <c r="A1809">
        <v>273</v>
      </c>
      <c r="B1809" t="s">
        <v>6</v>
      </c>
      <c r="C1809">
        <v>60</v>
      </c>
      <c r="D1809">
        <v>242.85509713014966</v>
      </c>
      <c r="E1809">
        <v>-126.90861119999575</v>
      </c>
    </row>
    <row r="1810" spans="1:5" x14ac:dyDescent="0.3">
      <c r="A1810">
        <v>273</v>
      </c>
      <c r="B1810" t="s">
        <v>6</v>
      </c>
      <c r="C1810">
        <v>84</v>
      </c>
      <c r="D1810">
        <v>291.85862599944352</v>
      </c>
      <c r="E1810">
        <v>-100.94657765445884</v>
      </c>
    </row>
    <row r="1811" spans="1:5" x14ac:dyDescent="0.3">
      <c r="A1811">
        <v>273</v>
      </c>
      <c r="B1811" t="s">
        <v>6</v>
      </c>
      <c r="C1811">
        <v>120</v>
      </c>
      <c r="D1811">
        <v>345.08523655065034</v>
      </c>
      <c r="E1811">
        <v>-77.957353733281025</v>
      </c>
    </row>
    <row r="1812" spans="1:5" x14ac:dyDescent="0.3">
      <c r="A1812">
        <v>273</v>
      </c>
      <c r="B1812" t="s">
        <v>6</v>
      </c>
      <c r="C1812">
        <v>240</v>
      </c>
      <c r="D1812">
        <v>416.78867224090749</v>
      </c>
      <c r="E1812">
        <v>-50.88297394798748</v>
      </c>
    </row>
    <row r="1813" spans="1:5" x14ac:dyDescent="0.3">
      <c r="A1813">
        <v>273</v>
      </c>
      <c r="B1813" t="s">
        <v>6</v>
      </c>
      <c r="C1813">
        <v>360</v>
      </c>
      <c r="D1813">
        <v>438.28315870699976</v>
      </c>
      <c r="E1813">
        <v>-35.755676981388888</v>
      </c>
    </row>
    <row r="1814" spans="1:5" x14ac:dyDescent="0.3">
      <c r="A1814">
        <v>273</v>
      </c>
      <c r="B1814" t="s">
        <v>7</v>
      </c>
      <c r="C1814">
        <v>3.3333333333333333E-2</v>
      </c>
      <c r="D1814">
        <v>210.56441819443447</v>
      </c>
      <c r="E1814">
        <v>-194.10744180326824</v>
      </c>
    </row>
    <row r="1815" spans="1:5" x14ac:dyDescent="0.3">
      <c r="A1815">
        <v>273</v>
      </c>
      <c r="B1815" t="s">
        <v>7</v>
      </c>
      <c r="C1815">
        <v>1</v>
      </c>
      <c r="D1815">
        <v>204.81583926127425</v>
      </c>
      <c r="E1815">
        <v>-194.93136077712703</v>
      </c>
    </row>
    <row r="1816" spans="1:5" x14ac:dyDescent="0.3">
      <c r="A1816">
        <v>273</v>
      </c>
      <c r="B1816" t="s">
        <v>7</v>
      </c>
      <c r="C1816">
        <v>3</v>
      </c>
      <c r="D1816">
        <v>194.22414194415794</v>
      </c>
      <c r="E1816">
        <v>-196.08027812997085</v>
      </c>
    </row>
    <row r="1817" spans="1:5" x14ac:dyDescent="0.3">
      <c r="A1817">
        <v>273</v>
      </c>
      <c r="B1817" t="s">
        <v>7</v>
      </c>
      <c r="C1817">
        <v>6</v>
      </c>
      <c r="D1817">
        <v>181.31430216258337</v>
      </c>
      <c r="E1817">
        <v>-196.56369046979583</v>
      </c>
    </row>
    <row r="1818" spans="1:5" x14ac:dyDescent="0.3">
      <c r="A1818">
        <v>273</v>
      </c>
      <c r="B1818" t="s">
        <v>7</v>
      </c>
      <c r="C1818">
        <v>12</v>
      </c>
      <c r="D1818">
        <v>164.39410520732122</v>
      </c>
      <c r="E1818">
        <v>-194.010023442712</v>
      </c>
    </row>
    <row r="1819" spans="1:5" x14ac:dyDescent="0.3">
      <c r="A1819">
        <v>273</v>
      </c>
      <c r="B1819" t="s">
        <v>7</v>
      </c>
      <c r="C1819">
        <v>24</v>
      </c>
      <c r="D1819">
        <v>155.47504217956453</v>
      </c>
      <c r="E1819">
        <v>-180.61738260470781</v>
      </c>
    </row>
    <row r="1820" spans="1:5" x14ac:dyDescent="0.3">
      <c r="A1820">
        <v>273</v>
      </c>
      <c r="B1820" t="s">
        <v>7</v>
      </c>
      <c r="C1820">
        <v>36</v>
      </c>
      <c r="D1820">
        <v>165.21105816922787</v>
      </c>
      <c r="E1820">
        <v>-162.31669516377735</v>
      </c>
    </row>
    <row r="1821" spans="1:5" x14ac:dyDescent="0.3">
      <c r="A1821">
        <v>273</v>
      </c>
      <c r="B1821" t="s">
        <v>7</v>
      </c>
      <c r="C1821">
        <v>60</v>
      </c>
      <c r="D1821">
        <v>203.83137499681004</v>
      </c>
      <c r="E1821">
        <v>-126.86380583004645</v>
      </c>
    </row>
    <row r="1822" spans="1:5" x14ac:dyDescent="0.3">
      <c r="A1822">
        <v>273</v>
      </c>
      <c r="B1822" t="s">
        <v>7</v>
      </c>
      <c r="C1822">
        <v>84</v>
      </c>
      <c r="D1822">
        <v>242.60568406968795</v>
      </c>
      <c r="E1822">
        <v>-100.70706216863428</v>
      </c>
    </row>
    <row r="1823" spans="1:5" x14ac:dyDescent="0.3">
      <c r="A1823">
        <v>273</v>
      </c>
      <c r="B1823" t="s">
        <v>7</v>
      </c>
      <c r="C1823">
        <v>120</v>
      </c>
      <c r="D1823">
        <v>284.99920005827568</v>
      </c>
      <c r="E1823">
        <v>-77.383412438570872</v>
      </c>
    </row>
    <row r="1824" spans="1:5" x14ac:dyDescent="0.3">
      <c r="A1824">
        <v>273</v>
      </c>
      <c r="B1824" t="s">
        <v>7</v>
      </c>
      <c r="C1824">
        <v>240</v>
      </c>
      <c r="D1824">
        <v>339.99992470324833</v>
      </c>
      <c r="E1824">
        <v>-49.279608979758969</v>
      </c>
    </row>
    <row r="1825" spans="1:5" x14ac:dyDescent="0.3">
      <c r="A1825">
        <v>273</v>
      </c>
      <c r="B1825" t="s">
        <v>7</v>
      </c>
      <c r="C1825">
        <v>360</v>
      </c>
      <c r="D1825">
        <v>354.90722051443066</v>
      </c>
      <c r="E1825">
        <v>-32.232773777655723</v>
      </c>
    </row>
    <row r="1826" spans="1:5" x14ac:dyDescent="0.3">
      <c r="A1826">
        <v>273</v>
      </c>
      <c r="B1826" t="s">
        <v>8</v>
      </c>
      <c r="C1826">
        <v>3.3333333333333333E-2</v>
      </c>
      <c r="D1826">
        <v>217.26682351086009</v>
      </c>
      <c r="E1826">
        <v>-194.10751479858911</v>
      </c>
    </row>
    <row r="1827" spans="1:5" x14ac:dyDescent="0.3">
      <c r="A1827">
        <v>273</v>
      </c>
      <c r="B1827" t="s">
        <v>8</v>
      </c>
      <c r="C1827">
        <v>1</v>
      </c>
      <c r="D1827">
        <v>211.47229175777468</v>
      </c>
      <c r="E1827">
        <v>-194.93140254831144</v>
      </c>
    </row>
    <row r="1828" spans="1:5" x14ac:dyDescent="0.3">
      <c r="A1828">
        <v>273</v>
      </c>
      <c r="B1828" t="s">
        <v>8</v>
      </c>
      <c r="C1828">
        <v>3</v>
      </c>
      <c r="D1828">
        <v>200.78872928158586</v>
      </c>
      <c r="E1828">
        <v>-196.0802653269902</v>
      </c>
    </row>
    <row r="1829" spans="1:5" x14ac:dyDescent="0.3">
      <c r="A1829">
        <v>273</v>
      </c>
      <c r="B1829" t="s">
        <v>8</v>
      </c>
      <c r="C1829">
        <v>6</v>
      </c>
      <c r="D1829">
        <v>187.74924637365129</v>
      </c>
      <c r="E1829">
        <v>-196.56361783417492</v>
      </c>
    </row>
    <row r="1830" spans="1:5" x14ac:dyDescent="0.3">
      <c r="A1830">
        <v>273</v>
      </c>
      <c r="B1830" t="s">
        <v>8</v>
      </c>
      <c r="C1830">
        <v>12</v>
      </c>
      <c r="D1830">
        <v>170.59895564980263</v>
      </c>
      <c r="E1830">
        <v>-194.00989169374049</v>
      </c>
    </row>
    <row r="1831" spans="1:5" x14ac:dyDescent="0.3">
      <c r="A1831">
        <v>273</v>
      </c>
      <c r="B1831" t="s">
        <v>8</v>
      </c>
      <c r="C1831">
        <v>24</v>
      </c>
      <c r="D1831">
        <v>161.33768029800251</v>
      </c>
      <c r="E1831">
        <v>-180.6260097083385</v>
      </c>
    </row>
    <row r="1832" spans="1:5" x14ac:dyDescent="0.3">
      <c r="A1832">
        <v>273</v>
      </c>
      <c r="B1832" t="s">
        <v>8</v>
      </c>
      <c r="C1832">
        <v>36</v>
      </c>
      <c r="D1832">
        <v>170.84976211927207</v>
      </c>
      <c r="E1832">
        <v>-162.33657674092154</v>
      </c>
    </row>
    <row r="1833" spans="1:5" x14ac:dyDescent="0.3">
      <c r="A1833">
        <v>273</v>
      </c>
      <c r="B1833" t="s">
        <v>8</v>
      </c>
      <c r="C1833">
        <v>60</v>
      </c>
      <c r="D1833">
        <v>209.28648706556766</v>
      </c>
      <c r="E1833">
        <v>-126.90921145803981</v>
      </c>
    </row>
    <row r="1834" spans="1:5" x14ac:dyDescent="0.3">
      <c r="A1834">
        <v>273</v>
      </c>
      <c r="B1834" t="s">
        <v>8</v>
      </c>
      <c r="C1834">
        <v>84</v>
      </c>
      <c r="D1834">
        <v>248.08444955009125</v>
      </c>
      <c r="E1834">
        <v>-100.77547859721314</v>
      </c>
    </row>
    <row r="1835" spans="1:5" x14ac:dyDescent="0.3">
      <c r="A1835">
        <v>273</v>
      </c>
      <c r="B1835" t="s">
        <v>8</v>
      </c>
      <c r="C1835">
        <v>120</v>
      </c>
      <c r="D1835">
        <v>290.65341882773822</v>
      </c>
      <c r="E1835">
        <v>-77.477891929317309</v>
      </c>
    </row>
    <row r="1836" spans="1:5" x14ac:dyDescent="0.3">
      <c r="A1836">
        <v>273</v>
      </c>
      <c r="B1836" t="s">
        <v>8</v>
      </c>
      <c r="C1836">
        <v>240</v>
      </c>
      <c r="D1836">
        <v>346.07705075945154</v>
      </c>
      <c r="E1836">
        <v>-49.43549670795813</v>
      </c>
    </row>
    <row r="1837" spans="1:5" x14ac:dyDescent="0.3">
      <c r="A1837">
        <v>273</v>
      </c>
      <c r="B1837" t="s">
        <v>8</v>
      </c>
      <c r="C1837">
        <v>360</v>
      </c>
      <c r="D1837">
        <v>360.97201263400882</v>
      </c>
      <c r="E1837">
        <v>-32.504544571850538</v>
      </c>
    </row>
    <row r="1838" spans="1:5" x14ac:dyDescent="0.3">
      <c r="A1838">
        <v>274</v>
      </c>
      <c r="B1838" t="s">
        <v>5</v>
      </c>
      <c r="C1838">
        <v>3.3333333333333333E-2</v>
      </c>
      <c r="D1838">
        <v>193.0763846829436</v>
      </c>
      <c r="E1838">
        <v>-228.71011538320465</v>
      </c>
    </row>
    <row r="1839" spans="1:5" x14ac:dyDescent="0.3">
      <c r="A1839">
        <v>274</v>
      </c>
      <c r="B1839" t="s">
        <v>5</v>
      </c>
      <c r="C1839">
        <v>1</v>
      </c>
      <c r="D1839">
        <v>188.69653822242137</v>
      </c>
      <c r="E1839">
        <v>-228.36546374817718</v>
      </c>
    </row>
    <row r="1840" spans="1:5" x14ac:dyDescent="0.3">
      <c r="A1840">
        <v>274</v>
      </c>
      <c r="B1840" t="s">
        <v>5</v>
      </c>
      <c r="C1840">
        <v>2</v>
      </c>
      <c r="D1840">
        <v>184.64112147267855</v>
      </c>
      <c r="E1840">
        <v>-227.80668294456066</v>
      </c>
    </row>
    <row r="1841" spans="1:5" x14ac:dyDescent="0.3">
      <c r="A1841">
        <v>274</v>
      </c>
      <c r="B1841" t="s">
        <v>5</v>
      </c>
      <c r="C1841">
        <v>3</v>
      </c>
      <c r="D1841">
        <v>181.04338403497363</v>
      </c>
      <c r="E1841">
        <v>-227.05679032778559</v>
      </c>
    </row>
    <row r="1842" spans="1:5" x14ac:dyDescent="0.3">
      <c r="A1842">
        <v>274</v>
      </c>
      <c r="B1842" t="s">
        <v>5</v>
      </c>
      <c r="C1842">
        <v>4</v>
      </c>
      <c r="D1842">
        <v>177.87840819343273</v>
      </c>
      <c r="E1842">
        <v>-226.12974380960938</v>
      </c>
    </row>
    <row r="1843" spans="1:5" x14ac:dyDescent="0.3">
      <c r="A1843">
        <v>274</v>
      </c>
      <c r="B1843" t="s">
        <v>5</v>
      </c>
      <c r="C1843">
        <v>5</v>
      </c>
      <c r="D1843">
        <v>175.12244364963058</v>
      </c>
      <c r="E1843">
        <v>-225.03876443776096</v>
      </c>
    </row>
    <row r="1844" spans="1:5" x14ac:dyDescent="0.3">
      <c r="A1844">
        <v>274</v>
      </c>
      <c r="B1844" t="s">
        <v>5</v>
      </c>
      <c r="C1844">
        <v>6</v>
      </c>
      <c r="D1844">
        <v>172.75285590731625</v>
      </c>
      <c r="E1844">
        <v>-223.79637099146407</v>
      </c>
    </row>
    <row r="1845" spans="1:5" x14ac:dyDescent="0.3">
      <c r="A1845">
        <v>274</v>
      </c>
      <c r="B1845" t="s">
        <v>5</v>
      </c>
      <c r="C1845">
        <v>12</v>
      </c>
      <c r="D1845">
        <v>165.51029344054953</v>
      </c>
      <c r="E1845">
        <v>-213.78290716397888</v>
      </c>
    </row>
    <row r="1846" spans="1:5" x14ac:dyDescent="0.3">
      <c r="A1846">
        <v>274</v>
      </c>
      <c r="B1846" t="s">
        <v>5</v>
      </c>
      <c r="C1846">
        <v>18</v>
      </c>
      <c r="D1846">
        <v>167.54298703345972</v>
      </c>
      <c r="E1846">
        <v>-201.11048136803927</v>
      </c>
    </row>
    <row r="1847" spans="1:5" x14ac:dyDescent="0.3">
      <c r="A1847">
        <v>274</v>
      </c>
      <c r="B1847" t="s">
        <v>5</v>
      </c>
      <c r="C1847">
        <v>24</v>
      </c>
      <c r="D1847">
        <v>175.78295092450162</v>
      </c>
      <c r="E1847">
        <v>-186.87658431019878</v>
      </c>
    </row>
    <row r="1848" spans="1:5" x14ac:dyDescent="0.3">
      <c r="A1848">
        <v>274</v>
      </c>
      <c r="B1848" t="s">
        <v>5</v>
      </c>
      <c r="C1848">
        <v>36</v>
      </c>
      <c r="D1848">
        <v>202.74926036668711</v>
      </c>
      <c r="E1848">
        <v>-157.96911588792528</v>
      </c>
    </row>
    <row r="1849" spans="1:5" x14ac:dyDescent="0.3">
      <c r="A1849">
        <v>274</v>
      </c>
      <c r="B1849" t="s">
        <v>5</v>
      </c>
      <c r="C1849">
        <v>48</v>
      </c>
      <c r="D1849">
        <v>235.07444471166988</v>
      </c>
      <c r="E1849">
        <v>-132.00962057473856</v>
      </c>
    </row>
    <row r="1850" spans="1:5" x14ac:dyDescent="0.3">
      <c r="A1850">
        <v>274</v>
      </c>
      <c r="B1850" t="s">
        <v>5</v>
      </c>
      <c r="C1850">
        <v>60</v>
      </c>
      <c r="D1850">
        <v>267.04730431474172</v>
      </c>
      <c r="E1850">
        <v>-110.71482786360657</v>
      </c>
    </row>
    <row r="1851" spans="1:5" x14ac:dyDescent="0.3">
      <c r="A1851">
        <v>274</v>
      </c>
      <c r="B1851" t="s">
        <v>5</v>
      </c>
      <c r="C1851">
        <v>84</v>
      </c>
      <c r="D1851">
        <v>321.52788748054911</v>
      </c>
      <c r="E1851">
        <v>-81.881873968192991</v>
      </c>
    </row>
    <row r="1852" spans="1:5" x14ac:dyDescent="0.3">
      <c r="A1852">
        <v>274</v>
      </c>
      <c r="B1852" t="s">
        <v>5</v>
      </c>
      <c r="C1852">
        <v>120</v>
      </c>
      <c r="D1852">
        <v>377.27370219506486</v>
      </c>
      <c r="E1852">
        <v>-61.941149116442396</v>
      </c>
    </row>
    <row r="1853" spans="1:5" x14ac:dyDescent="0.3">
      <c r="A1853">
        <v>274</v>
      </c>
      <c r="B1853" t="s">
        <v>5</v>
      </c>
      <c r="C1853">
        <v>180</v>
      </c>
      <c r="D1853">
        <v>429.07049176762081</v>
      </c>
      <c r="E1853">
        <v>-51.18240422572584</v>
      </c>
    </row>
    <row r="1854" spans="1:5" x14ac:dyDescent="0.3">
      <c r="A1854">
        <v>274</v>
      </c>
      <c r="B1854" t="s">
        <v>5</v>
      </c>
      <c r="C1854">
        <v>240</v>
      </c>
      <c r="D1854">
        <v>460.31668561014834</v>
      </c>
      <c r="E1854">
        <v>-43.544937355367921</v>
      </c>
    </row>
    <row r="1855" spans="1:5" x14ac:dyDescent="0.3">
      <c r="A1855">
        <v>274</v>
      </c>
      <c r="B1855" t="s">
        <v>5</v>
      </c>
      <c r="C1855">
        <v>360</v>
      </c>
      <c r="D1855">
        <v>501.70543977713203</v>
      </c>
      <c r="E1855">
        <v>-24.861014182338685</v>
      </c>
    </row>
    <row r="1856" spans="1:5" x14ac:dyDescent="0.3">
      <c r="A1856">
        <v>274</v>
      </c>
      <c r="B1856" t="s">
        <v>6</v>
      </c>
      <c r="C1856">
        <v>3.3333333333333333E-2</v>
      </c>
      <c r="D1856">
        <v>159.70118426775406</v>
      </c>
      <c r="E1856">
        <v>-259.5590984010214</v>
      </c>
    </row>
    <row r="1857" spans="1:5" x14ac:dyDescent="0.3">
      <c r="A1857">
        <v>274</v>
      </c>
      <c r="B1857" t="s">
        <v>6</v>
      </c>
      <c r="C1857">
        <v>1</v>
      </c>
      <c r="D1857">
        <v>159.37359063050587</v>
      </c>
      <c r="E1857">
        <v>-254.89349755394494</v>
      </c>
    </row>
    <row r="1858" spans="1:5" x14ac:dyDescent="0.3">
      <c r="A1858">
        <v>274</v>
      </c>
      <c r="B1858" t="s">
        <v>6</v>
      </c>
      <c r="C1858">
        <v>3</v>
      </c>
      <c r="D1858">
        <v>159.30270679597447</v>
      </c>
      <c r="E1858">
        <v>-245.50132238139793</v>
      </c>
    </row>
    <row r="1859" spans="1:5" x14ac:dyDescent="0.3">
      <c r="A1859">
        <v>274</v>
      </c>
      <c r="B1859" t="s">
        <v>6</v>
      </c>
      <c r="C1859">
        <v>6</v>
      </c>
      <c r="D1859">
        <v>160.57053569072889</v>
      </c>
      <c r="E1859">
        <v>-232.05185979091317</v>
      </c>
    </row>
    <row r="1860" spans="1:5" x14ac:dyDescent="0.3">
      <c r="A1860">
        <v>274</v>
      </c>
      <c r="B1860" t="s">
        <v>6</v>
      </c>
      <c r="C1860">
        <v>12</v>
      </c>
      <c r="D1860">
        <v>167.12452355578299</v>
      </c>
      <c r="E1860">
        <v>-207.31901981496438</v>
      </c>
    </row>
    <row r="1861" spans="1:5" x14ac:dyDescent="0.3">
      <c r="A1861">
        <v>274</v>
      </c>
      <c r="B1861" t="s">
        <v>6</v>
      </c>
      <c r="C1861">
        <v>24</v>
      </c>
      <c r="D1861">
        <v>190.54456067414526</v>
      </c>
      <c r="E1861">
        <v>-166.22339518401179</v>
      </c>
    </row>
    <row r="1862" spans="1:5" x14ac:dyDescent="0.3">
      <c r="A1862">
        <v>274</v>
      </c>
      <c r="B1862" t="s">
        <v>6</v>
      </c>
      <c r="C1862">
        <v>36</v>
      </c>
      <c r="D1862">
        <v>220.76011266148751</v>
      </c>
      <c r="E1862">
        <v>-133.72690987394517</v>
      </c>
    </row>
    <row r="1863" spans="1:5" x14ac:dyDescent="0.3">
      <c r="A1863">
        <v>274</v>
      </c>
      <c r="B1863" t="s">
        <v>6</v>
      </c>
      <c r="C1863">
        <v>60</v>
      </c>
      <c r="D1863">
        <v>281.91923894221441</v>
      </c>
      <c r="E1863">
        <v>-87.844469387930999</v>
      </c>
    </row>
    <row r="1864" spans="1:5" x14ac:dyDescent="0.3">
      <c r="A1864">
        <v>274</v>
      </c>
      <c r="B1864" t="s">
        <v>6</v>
      </c>
      <c r="C1864">
        <v>84</v>
      </c>
      <c r="D1864">
        <v>333.23907064988106</v>
      </c>
      <c r="E1864">
        <v>-59.566133004021331</v>
      </c>
    </row>
    <row r="1865" spans="1:5" x14ac:dyDescent="0.3">
      <c r="A1865">
        <v>274</v>
      </c>
      <c r="B1865" t="s">
        <v>6</v>
      </c>
      <c r="C1865">
        <v>120</v>
      </c>
      <c r="D1865">
        <v>387.55402789745273</v>
      </c>
      <c r="E1865">
        <v>-35.488562386478684</v>
      </c>
    </row>
    <row r="1866" spans="1:5" x14ac:dyDescent="0.3">
      <c r="A1866">
        <v>274</v>
      </c>
      <c r="B1866" t="s">
        <v>6</v>
      </c>
      <c r="C1866">
        <v>240</v>
      </c>
      <c r="D1866">
        <v>459.62619525135221</v>
      </c>
      <c r="E1866">
        <v>-8.0454509375427197</v>
      </c>
    </row>
    <row r="1867" spans="1:5" x14ac:dyDescent="0.3">
      <c r="A1867">
        <v>274</v>
      </c>
      <c r="B1867" t="s">
        <v>6</v>
      </c>
      <c r="C1867">
        <v>360</v>
      </c>
      <c r="D1867">
        <v>475.71927895207841</v>
      </c>
      <c r="E1867">
        <v>1.6804432636897264</v>
      </c>
    </row>
    <row r="1868" spans="1:5" x14ac:dyDescent="0.3">
      <c r="A1868">
        <v>274</v>
      </c>
      <c r="B1868" t="s">
        <v>7</v>
      </c>
      <c r="C1868">
        <v>3.3333333333333333E-2</v>
      </c>
      <c r="D1868">
        <v>145.1075484029665</v>
      </c>
      <c r="E1868">
        <v>-259.56431159473618</v>
      </c>
    </row>
    <row r="1869" spans="1:5" x14ac:dyDescent="0.3">
      <c r="A1869">
        <v>274</v>
      </c>
      <c r="B1869" t="s">
        <v>7</v>
      </c>
      <c r="C1869">
        <v>1</v>
      </c>
      <c r="D1869">
        <v>144.84933710339521</v>
      </c>
      <c r="E1869">
        <v>-254.89786293500606</v>
      </c>
    </row>
    <row r="1870" spans="1:5" x14ac:dyDescent="0.3">
      <c r="A1870">
        <v>274</v>
      </c>
      <c r="B1870" t="s">
        <v>7</v>
      </c>
      <c r="C1870">
        <v>3</v>
      </c>
      <c r="D1870">
        <v>144.80033940612955</v>
      </c>
      <c r="E1870">
        <v>-245.50408066799926</v>
      </c>
    </row>
    <row r="1871" spans="1:5" x14ac:dyDescent="0.3">
      <c r="A1871">
        <v>274</v>
      </c>
      <c r="B1871" t="s">
        <v>7</v>
      </c>
      <c r="C1871">
        <v>6</v>
      </c>
      <c r="D1871">
        <v>145.82544698822275</v>
      </c>
      <c r="E1871">
        <v>-232.05254564415648</v>
      </c>
    </row>
    <row r="1872" spans="1:5" x14ac:dyDescent="0.3">
      <c r="A1872">
        <v>274</v>
      </c>
      <c r="B1872" t="s">
        <v>7</v>
      </c>
      <c r="C1872">
        <v>12</v>
      </c>
      <c r="D1872">
        <v>151.08754489529326</v>
      </c>
      <c r="E1872">
        <v>-207.31658375473995</v>
      </c>
    </row>
    <row r="1873" spans="1:5" x14ac:dyDescent="0.3">
      <c r="A1873">
        <v>274</v>
      </c>
      <c r="B1873" t="s">
        <v>7</v>
      </c>
      <c r="C1873">
        <v>24</v>
      </c>
      <c r="D1873">
        <v>169.87220307602641</v>
      </c>
      <c r="E1873">
        <v>-166.2202217082459</v>
      </c>
    </row>
    <row r="1874" spans="1:5" x14ac:dyDescent="0.3">
      <c r="A1874">
        <v>274</v>
      </c>
      <c r="B1874" t="s">
        <v>7</v>
      </c>
      <c r="C1874">
        <v>36</v>
      </c>
      <c r="D1874">
        <v>193.94625962856463</v>
      </c>
      <c r="E1874">
        <v>-133.58149370444062</v>
      </c>
    </row>
    <row r="1875" spans="1:5" x14ac:dyDescent="0.3">
      <c r="A1875">
        <v>274</v>
      </c>
      <c r="B1875" t="s">
        <v>7</v>
      </c>
      <c r="C1875">
        <v>60</v>
      </c>
      <c r="D1875">
        <v>243.09578318390575</v>
      </c>
      <c r="E1875">
        <v>-87.599397642950734</v>
      </c>
    </row>
    <row r="1876" spans="1:5" x14ac:dyDescent="0.3">
      <c r="A1876">
        <v>274</v>
      </c>
      <c r="B1876" t="s">
        <v>7</v>
      </c>
      <c r="C1876">
        <v>84</v>
      </c>
      <c r="D1876">
        <v>284.29429081639893</v>
      </c>
      <c r="E1876">
        <v>-59.018455421923321</v>
      </c>
    </row>
    <row r="1877" spans="1:5" x14ac:dyDescent="0.3">
      <c r="A1877">
        <v>274</v>
      </c>
      <c r="B1877" t="s">
        <v>7</v>
      </c>
      <c r="C1877">
        <v>120</v>
      </c>
      <c r="D1877">
        <v>327.95948681449289</v>
      </c>
      <c r="E1877">
        <v>-34.423125682353643</v>
      </c>
    </row>
    <row r="1878" spans="1:5" x14ac:dyDescent="0.3">
      <c r="A1878">
        <v>274</v>
      </c>
      <c r="B1878" t="s">
        <v>7</v>
      </c>
      <c r="C1878">
        <v>240</v>
      </c>
      <c r="D1878">
        <v>383.78944715907721</v>
      </c>
      <c r="E1878">
        <v>-5.4900865239301124</v>
      </c>
    </row>
    <row r="1879" spans="1:5" x14ac:dyDescent="0.3">
      <c r="A1879">
        <v>274</v>
      </c>
      <c r="B1879" t="s">
        <v>7</v>
      </c>
      <c r="C1879">
        <v>360</v>
      </c>
      <c r="D1879">
        <v>392.77477198653833</v>
      </c>
      <c r="E1879">
        <v>5.6347776944519481</v>
      </c>
    </row>
    <row r="1880" spans="1:5" x14ac:dyDescent="0.3">
      <c r="A1880">
        <v>274</v>
      </c>
      <c r="B1880" t="s">
        <v>8</v>
      </c>
      <c r="C1880">
        <v>3.3333333333333333E-2</v>
      </c>
      <c r="D1880">
        <v>151.81039822690332</v>
      </c>
      <c r="E1880">
        <v>-259.56394008254586</v>
      </c>
    </row>
    <row r="1881" spans="1:5" x14ac:dyDescent="0.3">
      <c r="A1881">
        <v>274</v>
      </c>
      <c r="B1881" t="s">
        <v>8</v>
      </c>
      <c r="C1881">
        <v>1</v>
      </c>
      <c r="D1881">
        <v>151.50610394953677</v>
      </c>
      <c r="E1881">
        <v>-254.89759035654939</v>
      </c>
    </row>
    <row r="1882" spans="1:5" x14ac:dyDescent="0.3">
      <c r="A1882">
        <v>274</v>
      </c>
      <c r="B1882" t="s">
        <v>8</v>
      </c>
      <c r="C1882">
        <v>3</v>
      </c>
      <c r="D1882">
        <v>151.36499903087091</v>
      </c>
      <c r="E1882">
        <v>-245.50399557770518</v>
      </c>
    </row>
    <row r="1883" spans="1:5" x14ac:dyDescent="0.3">
      <c r="A1883">
        <v>274</v>
      </c>
      <c r="B1883" t="s">
        <v>8</v>
      </c>
      <c r="C1883">
        <v>6</v>
      </c>
      <c r="D1883">
        <v>152.26016233841443</v>
      </c>
      <c r="E1883">
        <v>-232.05270186941178</v>
      </c>
    </row>
    <row r="1884" spans="1:5" x14ac:dyDescent="0.3">
      <c r="A1884">
        <v>274</v>
      </c>
      <c r="B1884" t="s">
        <v>8</v>
      </c>
      <c r="C1884">
        <v>12</v>
      </c>
      <c r="D1884">
        <v>157.29174740803077</v>
      </c>
      <c r="E1884">
        <v>-207.31709993551235</v>
      </c>
    </row>
    <row r="1885" spans="1:5" x14ac:dyDescent="0.3">
      <c r="A1885">
        <v>274</v>
      </c>
      <c r="B1885" t="s">
        <v>8</v>
      </c>
      <c r="C1885">
        <v>24</v>
      </c>
      <c r="D1885">
        <v>175.72389485415087</v>
      </c>
      <c r="E1885">
        <v>-166.23979515219014</v>
      </c>
    </row>
    <row r="1886" spans="1:5" x14ac:dyDescent="0.3">
      <c r="A1886">
        <v>274</v>
      </c>
      <c r="B1886" t="s">
        <v>8</v>
      </c>
      <c r="C1886">
        <v>36</v>
      </c>
      <c r="D1886">
        <v>199.57025388851125</v>
      </c>
      <c r="E1886">
        <v>-133.61608497168237</v>
      </c>
    </row>
    <row r="1887" spans="1:5" x14ac:dyDescent="0.3">
      <c r="A1887">
        <v>274</v>
      </c>
      <c r="B1887" t="s">
        <v>8</v>
      </c>
      <c r="C1887">
        <v>60</v>
      </c>
      <c r="D1887">
        <v>248.53457209062859</v>
      </c>
      <c r="E1887">
        <v>-87.661126432978861</v>
      </c>
    </row>
    <row r="1888" spans="1:5" x14ac:dyDescent="0.3">
      <c r="A1888">
        <v>274</v>
      </c>
      <c r="B1888" t="s">
        <v>8</v>
      </c>
      <c r="C1888">
        <v>84</v>
      </c>
      <c r="D1888">
        <v>289.75656487541505</v>
      </c>
      <c r="E1888">
        <v>-59.103363271889378</v>
      </c>
    </row>
    <row r="1889" spans="1:5" x14ac:dyDescent="0.3">
      <c r="A1889">
        <v>274</v>
      </c>
      <c r="B1889" t="s">
        <v>8</v>
      </c>
      <c r="C1889">
        <v>120</v>
      </c>
      <c r="D1889">
        <v>333.5931235937926</v>
      </c>
      <c r="E1889">
        <v>-34.53818716326294</v>
      </c>
    </row>
    <row r="1890" spans="1:5" x14ac:dyDescent="0.3">
      <c r="A1890">
        <v>274</v>
      </c>
      <c r="B1890" t="s">
        <v>8</v>
      </c>
      <c r="C1890">
        <v>240</v>
      </c>
      <c r="D1890">
        <v>389.83160746659087</v>
      </c>
      <c r="E1890">
        <v>-5.6809400008188407</v>
      </c>
    </row>
    <row r="1891" spans="1:5" x14ac:dyDescent="0.3">
      <c r="A1891">
        <v>274</v>
      </c>
      <c r="B1891" t="s">
        <v>8</v>
      </c>
      <c r="C1891">
        <v>360</v>
      </c>
      <c r="D1891">
        <v>398.8592175133121</v>
      </c>
      <c r="E1891">
        <v>5.3826603074527686</v>
      </c>
    </row>
    <row r="1892" spans="1:5" x14ac:dyDescent="0.3">
      <c r="A1892">
        <v>275</v>
      </c>
      <c r="B1892" t="s">
        <v>5</v>
      </c>
      <c r="C1892">
        <v>3.3333333333333333E-2</v>
      </c>
      <c r="D1892">
        <v>148.28772534295288</v>
      </c>
      <c r="E1892">
        <v>-273.49877472319537</v>
      </c>
    </row>
    <row r="1893" spans="1:5" x14ac:dyDescent="0.3">
      <c r="A1893">
        <v>275</v>
      </c>
      <c r="B1893" t="s">
        <v>5</v>
      </c>
      <c r="C1893">
        <v>1</v>
      </c>
      <c r="D1893">
        <v>148.44951272935558</v>
      </c>
      <c r="E1893">
        <v>-268.61248924124294</v>
      </c>
    </row>
    <row r="1894" spans="1:5" x14ac:dyDescent="0.3">
      <c r="A1894">
        <v>275</v>
      </c>
      <c r="B1894" t="s">
        <v>5</v>
      </c>
      <c r="C1894">
        <v>2</v>
      </c>
      <c r="D1894">
        <v>148.86901362362624</v>
      </c>
      <c r="E1894">
        <v>-263.57879079361294</v>
      </c>
    </row>
    <row r="1895" spans="1:5" x14ac:dyDescent="0.3">
      <c r="A1895">
        <v>275</v>
      </c>
      <c r="B1895" t="s">
        <v>5</v>
      </c>
      <c r="C1895">
        <v>3</v>
      </c>
      <c r="D1895">
        <v>149.52915757714004</v>
      </c>
      <c r="E1895">
        <v>-258.57101678561918</v>
      </c>
    </row>
    <row r="1896" spans="1:5" x14ac:dyDescent="0.3">
      <c r="A1896">
        <v>275</v>
      </c>
      <c r="B1896" t="s">
        <v>5</v>
      </c>
      <c r="C1896">
        <v>4</v>
      </c>
      <c r="D1896">
        <v>150.41477603029654</v>
      </c>
      <c r="E1896">
        <v>-253.59337597274555</v>
      </c>
    </row>
    <row r="1897" spans="1:5" x14ac:dyDescent="0.3">
      <c r="A1897">
        <v>275</v>
      </c>
      <c r="B1897" t="s">
        <v>5</v>
      </c>
      <c r="C1897">
        <v>5</v>
      </c>
      <c r="D1897">
        <v>151.51144560961433</v>
      </c>
      <c r="E1897">
        <v>-248.64976247777719</v>
      </c>
    </row>
    <row r="1898" spans="1:5" x14ac:dyDescent="0.3">
      <c r="A1898">
        <v>275</v>
      </c>
      <c r="B1898" t="s">
        <v>5</v>
      </c>
      <c r="C1898">
        <v>6</v>
      </c>
      <c r="D1898">
        <v>152.80545448632827</v>
      </c>
      <c r="E1898">
        <v>-243.74377241245205</v>
      </c>
    </row>
    <row r="1899" spans="1:5" x14ac:dyDescent="0.3">
      <c r="A1899">
        <v>275</v>
      </c>
      <c r="B1899" t="s">
        <v>5</v>
      </c>
      <c r="C1899">
        <v>12</v>
      </c>
      <c r="D1899">
        <v>164.02760534738238</v>
      </c>
      <c r="E1899">
        <v>-215.265595257146</v>
      </c>
    </row>
    <row r="1900" spans="1:5" x14ac:dyDescent="0.3">
      <c r="A1900">
        <v>275</v>
      </c>
      <c r="B1900" t="s">
        <v>5</v>
      </c>
      <c r="C1900">
        <v>18</v>
      </c>
      <c r="D1900">
        <v>179.40382419583102</v>
      </c>
      <c r="E1900">
        <v>-189.24964420566801</v>
      </c>
    </row>
    <row r="1901" spans="1:5" x14ac:dyDescent="0.3">
      <c r="A1901">
        <v>275</v>
      </c>
      <c r="B1901" t="s">
        <v>5</v>
      </c>
      <c r="C1901">
        <v>24</v>
      </c>
      <c r="D1901">
        <v>197.30793258146957</v>
      </c>
      <c r="E1901">
        <v>-165.35160265323083</v>
      </c>
    </row>
    <row r="1902" spans="1:5" x14ac:dyDescent="0.3">
      <c r="A1902">
        <v>275</v>
      </c>
      <c r="B1902" t="s">
        <v>5</v>
      </c>
      <c r="C1902">
        <v>36</v>
      </c>
      <c r="D1902">
        <v>235.8511546034301</v>
      </c>
      <c r="E1902">
        <v>-124.86722165118231</v>
      </c>
    </row>
    <row r="1903" spans="1:5" x14ac:dyDescent="0.3">
      <c r="A1903">
        <v>275</v>
      </c>
      <c r="B1903" t="s">
        <v>5</v>
      </c>
      <c r="C1903">
        <v>48</v>
      </c>
      <c r="D1903">
        <v>273.39683826871993</v>
      </c>
      <c r="E1903">
        <v>-93.687227017688514</v>
      </c>
    </row>
    <row r="1904" spans="1:5" x14ac:dyDescent="0.3">
      <c r="A1904">
        <v>275</v>
      </c>
      <c r="B1904" t="s">
        <v>5</v>
      </c>
      <c r="C1904">
        <v>60</v>
      </c>
      <c r="D1904">
        <v>307.22779635466782</v>
      </c>
      <c r="E1904">
        <v>-70.534335823680479</v>
      </c>
    </row>
    <row r="1905" spans="1:5" x14ac:dyDescent="0.3">
      <c r="A1905">
        <v>275</v>
      </c>
      <c r="B1905" t="s">
        <v>5</v>
      </c>
      <c r="C1905">
        <v>84</v>
      </c>
      <c r="D1905">
        <v>361.3205233041017</v>
      </c>
      <c r="E1905">
        <v>-42.089238144640412</v>
      </c>
    </row>
    <row r="1906" spans="1:5" x14ac:dyDescent="0.3">
      <c r="A1906">
        <v>275</v>
      </c>
      <c r="B1906" t="s">
        <v>5</v>
      </c>
      <c r="C1906">
        <v>120</v>
      </c>
      <c r="D1906">
        <v>414.4240368465957</v>
      </c>
      <c r="E1906">
        <v>-24.790814464911577</v>
      </c>
    </row>
    <row r="1907" spans="1:5" x14ac:dyDescent="0.3">
      <c r="A1907">
        <v>275</v>
      </c>
      <c r="B1907" t="s">
        <v>5</v>
      </c>
      <c r="C1907">
        <v>180</v>
      </c>
      <c r="D1907">
        <v>462.79698342368636</v>
      </c>
      <c r="E1907">
        <v>-17.455912569660295</v>
      </c>
    </row>
    <row r="1908" spans="1:5" x14ac:dyDescent="0.3">
      <c r="A1908">
        <v>275</v>
      </c>
      <c r="B1908" t="s">
        <v>5</v>
      </c>
      <c r="C1908">
        <v>240</v>
      </c>
      <c r="D1908">
        <v>491.19958864398654</v>
      </c>
      <c r="E1908">
        <v>-12.662034321529736</v>
      </c>
    </row>
    <row r="1909" spans="1:5" x14ac:dyDescent="0.3">
      <c r="A1909">
        <v>275</v>
      </c>
      <c r="B1909" t="s">
        <v>5</v>
      </c>
      <c r="C1909">
        <v>360</v>
      </c>
      <c r="D1909">
        <v>527.19478845746676</v>
      </c>
      <c r="E1909">
        <v>0.62833449799612473</v>
      </c>
    </row>
    <row r="1910" spans="1:5" x14ac:dyDescent="0.3">
      <c r="A1910">
        <v>275</v>
      </c>
      <c r="B1910" t="s">
        <v>6</v>
      </c>
      <c r="C1910">
        <v>3.3333333333333333E-2</v>
      </c>
      <c r="D1910">
        <v>136.97368488749819</v>
      </c>
      <c r="E1910">
        <v>-282.28659778127724</v>
      </c>
    </row>
    <row r="1911" spans="1:5" x14ac:dyDescent="0.3">
      <c r="A1911">
        <v>275</v>
      </c>
      <c r="B1911" t="s">
        <v>6</v>
      </c>
      <c r="C1911">
        <v>1</v>
      </c>
      <c r="D1911">
        <v>138.67185646340525</v>
      </c>
      <c r="E1911">
        <v>-275.59523172104554</v>
      </c>
    </row>
    <row r="1912" spans="1:5" x14ac:dyDescent="0.3">
      <c r="A1912">
        <v>275</v>
      </c>
      <c r="B1912" t="s">
        <v>6</v>
      </c>
      <c r="C1912">
        <v>3</v>
      </c>
      <c r="D1912">
        <v>142.66148429652858</v>
      </c>
      <c r="E1912">
        <v>-262.14254488084379</v>
      </c>
    </row>
    <row r="1913" spans="1:5" x14ac:dyDescent="0.3">
      <c r="A1913">
        <v>275</v>
      </c>
      <c r="B1913" t="s">
        <v>6</v>
      </c>
      <c r="C1913">
        <v>6</v>
      </c>
      <c r="D1913">
        <v>149.69333182976121</v>
      </c>
      <c r="E1913">
        <v>-242.92906365188085</v>
      </c>
    </row>
    <row r="1914" spans="1:5" x14ac:dyDescent="0.3">
      <c r="A1914">
        <v>275</v>
      </c>
      <c r="B1914" t="s">
        <v>6</v>
      </c>
      <c r="C1914">
        <v>12</v>
      </c>
      <c r="D1914">
        <v>166.63273640797419</v>
      </c>
      <c r="E1914">
        <v>-207.81080696277317</v>
      </c>
    </row>
    <row r="1915" spans="1:5" x14ac:dyDescent="0.3">
      <c r="A1915">
        <v>275</v>
      </c>
      <c r="B1915" t="s">
        <v>6</v>
      </c>
      <c r="C1915">
        <v>24</v>
      </c>
      <c r="D1915">
        <v>206.36200231519766</v>
      </c>
      <c r="E1915">
        <v>-150.4059535429594</v>
      </c>
    </row>
    <row r="1916" spans="1:5" x14ac:dyDescent="0.3">
      <c r="A1916">
        <v>275</v>
      </c>
      <c r="B1916" t="s">
        <v>6</v>
      </c>
      <c r="C1916">
        <v>36</v>
      </c>
      <c r="D1916">
        <v>247.94404555159153</v>
      </c>
      <c r="E1916">
        <v>-106.54297698384114</v>
      </c>
    </row>
    <row r="1917" spans="1:5" x14ac:dyDescent="0.3">
      <c r="A1917">
        <v>275</v>
      </c>
      <c r="B1917" t="s">
        <v>6</v>
      </c>
      <c r="C1917">
        <v>60</v>
      </c>
      <c r="D1917">
        <v>320.76090094017127</v>
      </c>
      <c r="E1917">
        <v>-49.002807389974116</v>
      </c>
    </row>
    <row r="1918" spans="1:5" x14ac:dyDescent="0.3">
      <c r="A1918">
        <v>275</v>
      </c>
      <c r="B1918" t="s">
        <v>6</v>
      </c>
      <c r="C1918">
        <v>84</v>
      </c>
      <c r="D1918">
        <v>374.79829011928331</v>
      </c>
      <c r="E1918">
        <v>-18.006913534619056</v>
      </c>
    </row>
    <row r="1919" spans="1:5" x14ac:dyDescent="0.3">
      <c r="A1919">
        <v>275</v>
      </c>
      <c r="B1919" t="s">
        <v>6</v>
      </c>
      <c r="C1919">
        <v>120</v>
      </c>
      <c r="D1919">
        <v>426.11969447419631</v>
      </c>
      <c r="E1919">
        <v>3.0771041902648983</v>
      </c>
    </row>
    <row r="1920" spans="1:5" x14ac:dyDescent="0.3">
      <c r="A1920">
        <v>275</v>
      </c>
      <c r="B1920" t="s">
        <v>6</v>
      </c>
      <c r="C1920">
        <v>240</v>
      </c>
      <c r="D1920">
        <v>483.24587033618667</v>
      </c>
      <c r="E1920">
        <v>15.574224147291705</v>
      </c>
    </row>
    <row r="1921" spans="1:5" x14ac:dyDescent="0.3">
      <c r="A1921">
        <v>275</v>
      </c>
      <c r="B1921" t="s">
        <v>6</v>
      </c>
      <c r="C1921">
        <v>360</v>
      </c>
      <c r="D1921">
        <v>492.29382378760181</v>
      </c>
      <c r="E1921">
        <v>18.254988099213122</v>
      </c>
    </row>
    <row r="1922" spans="1:5" x14ac:dyDescent="0.3">
      <c r="A1922">
        <v>275</v>
      </c>
      <c r="B1922" t="s">
        <v>7</v>
      </c>
      <c r="C1922">
        <v>3.3333333333333333E-2</v>
      </c>
      <c r="D1922">
        <v>122.38573749034913</v>
      </c>
      <c r="E1922">
        <v>-282.28612250735358</v>
      </c>
    </row>
    <row r="1923" spans="1:5" x14ac:dyDescent="0.3">
      <c r="A1923">
        <v>275</v>
      </c>
      <c r="B1923" t="s">
        <v>7</v>
      </c>
      <c r="C1923">
        <v>1</v>
      </c>
      <c r="D1923">
        <v>124.15228047852305</v>
      </c>
      <c r="E1923">
        <v>-275.59491955987824</v>
      </c>
    </row>
    <row r="1924" spans="1:5" x14ac:dyDescent="0.3">
      <c r="A1924">
        <v>275</v>
      </c>
      <c r="B1924" t="s">
        <v>7</v>
      </c>
      <c r="C1924">
        <v>3</v>
      </c>
      <c r="D1924">
        <v>128.16192395549885</v>
      </c>
      <c r="E1924">
        <v>-262.14249611862994</v>
      </c>
    </row>
    <row r="1925" spans="1:5" x14ac:dyDescent="0.3">
      <c r="A1925">
        <v>275</v>
      </c>
      <c r="B1925" t="s">
        <v>7</v>
      </c>
      <c r="C1925">
        <v>6</v>
      </c>
      <c r="D1925">
        <v>134.9487451754807</v>
      </c>
      <c r="E1925">
        <v>-242.92924745689851</v>
      </c>
    </row>
    <row r="1926" spans="1:5" x14ac:dyDescent="0.3">
      <c r="A1926">
        <v>275</v>
      </c>
      <c r="B1926" t="s">
        <v>7</v>
      </c>
      <c r="C1926">
        <v>12</v>
      </c>
      <c r="D1926">
        <v>150.59311805809386</v>
      </c>
      <c r="E1926">
        <v>-207.81101059193935</v>
      </c>
    </row>
    <row r="1927" spans="1:5" x14ac:dyDescent="0.3">
      <c r="A1927">
        <v>275</v>
      </c>
      <c r="B1927" t="s">
        <v>7</v>
      </c>
      <c r="C1927">
        <v>24</v>
      </c>
      <c r="D1927">
        <v>185.71024513545285</v>
      </c>
      <c r="E1927">
        <v>-150.38217964881949</v>
      </c>
    </row>
    <row r="1928" spans="1:5" x14ac:dyDescent="0.3">
      <c r="A1928">
        <v>275</v>
      </c>
      <c r="B1928" t="s">
        <v>7</v>
      </c>
      <c r="C1928">
        <v>36</v>
      </c>
      <c r="D1928">
        <v>221.1739946198567</v>
      </c>
      <c r="E1928">
        <v>-106.35375871314852</v>
      </c>
    </row>
    <row r="1929" spans="1:5" x14ac:dyDescent="0.3">
      <c r="A1929">
        <v>275</v>
      </c>
      <c r="B1929" t="s">
        <v>7</v>
      </c>
      <c r="C1929">
        <v>60</v>
      </c>
      <c r="D1929">
        <v>282.13407365091535</v>
      </c>
      <c r="E1929">
        <v>-48.56110717594116</v>
      </c>
    </row>
    <row r="1930" spans="1:5" x14ac:dyDescent="0.3">
      <c r="A1930">
        <v>275</v>
      </c>
      <c r="B1930" t="s">
        <v>7</v>
      </c>
      <c r="C1930">
        <v>84</v>
      </c>
      <c r="D1930">
        <v>326.17620084801081</v>
      </c>
      <c r="E1930">
        <v>-17.136545390311412</v>
      </c>
    </row>
    <row r="1931" spans="1:5" x14ac:dyDescent="0.3">
      <c r="A1931">
        <v>275</v>
      </c>
      <c r="B1931" t="s">
        <v>7</v>
      </c>
      <c r="C1931">
        <v>120</v>
      </c>
      <c r="D1931">
        <v>366.89817529330003</v>
      </c>
      <c r="E1931">
        <v>4.515562796453473</v>
      </c>
    </row>
    <row r="1932" spans="1:5" x14ac:dyDescent="0.3">
      <c r="A1932">
        <v>275</v>
      </c>
      <c r="B1932" t="s">
        <v>7</v>
      </c>
      <c r="C1932">
        <v>240</v>
      </c>
      <c r="D1932">
        <v>406.99069627189738</v>
      </c>
      <c r="E1932">
        <v>17.711162588890037</v>
      </c>
    </row>
    <row r="1933" spans="1:5" x14ac:dyDescent="0.3">
      <c r="A1933">
        <v>275</v>
      </c>
      <c r="B1933" t="s">
        <v>7</v>
      </c>
      <c r="C1933">
        <v>360</v>
      </c>
      <c r="D1933">
        <v>407.99596602384099</v>
      </c>
      <c r="E1933">
        <v>20.855971731754614</v>
      </c>
    </row>
    <row r="1934" spans="1:5" x14ac:dyDescent="0.3">
      <c r="A1934">
        <v>275</v>
      </c>
      <c r="B1934" t="s">
        <v>8</v>
      </c>
      <c r="C1934">
        <v>3.3333333333333333E-2</v>
      </c>
      <c r="D1934">
        <v>129.08833056249753</v>
      </c>
      <c r="E1934">
        <v>-282.28600774695161</v>
      </c>
    </row>
    <row r="1935" spans="1:5" x14ac:dyDescent="0.3">
      <c r="A1935">
        <v>275</v>
      </c>
      <c r="B1935" t="s">
        <v>8</v>
      </c>
      <c r="C1935">
        <v>1</v>
      </c>
      <c r="D1935">
        <v>130.80881822783769</v>
      </c>
      <c r="E1935">
        <v>-275.59487607824849</v>
      </c>
    </row>
    <row r="1936" spans="1:5" x14ac:dyDescent="0.3">
      <c r="A1936">
        <v>275</v>
      </c>
      <c r="B1936" t="s">
        <v>8</v>
      </c>
      <c r="C1936">
        <v>3</v>
      </c>
      <c r="D1936">
        <v>134.72640836641079</v>
      </c>
      <c r="E1936">
        <v>-262.14258624216529</v>
      </c>
    </row>
    <row r="1937" spans="1:5" x14ac:dyDescent="0.3">
      <c r="A1937">
        <v>275</v>
      </c>
      <c r="B1937" t="s">
        <v>8</v>
      </c>
      <c r="C1937">
        <v>6</v>
      </c>
      <c r="D1937">
        <v>141.38335787570475</v>
      </c>
      <c r="E1937">
        <v>-242.92950633212143</v>
      </c>
    </row>
    <row r="1938" spans="1:5" x14ac:dyDescent="0.3">
      <c r="A1938">
        <v>275</v>
      </c>
      <c r="B1938" t="s">
        <v>8</v>
      </c>
      <c r="C1938">
        <v>12</v>
      </c>
      <c r="D1938">
        <v>156.7973346502371</v>
      </c>
      <c r="E1938">
        <v>-207.81151269330601</v>
      </c>
    </row>
    <row r="1939" spans="1:5" x14ac:dyDescent="0.3">
      <c r="A1939">
        <v>275</v>
      </c>
      <c r="B1939" t="s">
        <v>8</v>
      </c>
      <c r="C1939">
        <v>24</v>
      </c>
      <c r="D1939">
        <v>191.55642553367775</v>
      </c>
      <c r="E1939">
        <v>-150.40726447266326</v>
      </c>
    </row>
    <row r="1940" spans="1:5" x14ac:dyDescent="0.3">
      <c r="A1940">
        <v>275</v>
      </c>
      <c r="B1940" t="s">
        <v>8</v>
      </c>
      <c r="C1940">
        <v>36</v>
      </c>
      <c r="D1940">
        <v>226.78867149719906</v>
      </c>
      <c r="E1940">
        <v>-106.39766736299457</v>
      </c>
    </row>
    <row r="1941" spans="1:5" x14ac:dyDescent="0.3">
      <c r="A1941">
        <v>275</v>
      </c>
      <c r="B1941" t="s">
        <v>8</v>
      </c>
      <c r="C1941">
        <v>60</v>
      </c>
      <c r="D1941">
        <v>287.55822980753186</v>
      </c>
      <c r="E1941">
        <v>-48.637468716075624</v>
      </c>
    </row>
    <row r="1942" spans="1:5" x14ac:dyDescent="0.3">
      <c r="A1942">
        <v>275</v>
      </c>
      <c r="B1942" t="s">
        <v>8</v>
      </c>
      <c r="C1942">
        <v>84</v>
      </c>
      <c r="D1942">
        <v>331.62222060416678</v>
      </c>
      <c r="E1942">
        <v>-17.237707543137638</v>
      </c>
    </row>
    <row r="1943" spans="1:5" x14ac:dyDescent="0.3">
      <c r="A1943">
        <v>275</v>
      </c>
      <c r="B1943" t="s">
        <v>8</v>
      </c>
      <c r="C1943">
        <v>120</v>
      </c>
      <c r="D1943">
        <v>372.52102865980532</v>
      </c>
      <c r="E1943">
        <v>4.3897179027498066</v>
      </c>
    </row>
    <row r="1944" spans="1:5" x14ac:dyDescent="0.3">
      <c r="A1944">
        <v>275</v>
      </c>
      <c r="B1944" t="s">
        <v>8</v>
      </c>
      <c r="C1944">
        <v>240</v>
      </c>
      <c r="D1944">
        <v>413.08291794303341</v>
      </c>
      <c r="E1944">
        <v>17.570370475623736</v>
      </c>
    </row>
    <row r="1945" spans="1:5" x14ac:dyDescent="0.3">
      <c r="A1945">
        <v>275</v>
      </c>
      <c r="B1945" t="s">
        <v>8</v>
      </c>
      <c r="C1945">
        <v>360</v>
      </c>
      <c r="D1945">
        <v>414.18849892513515</v>
      </c>
      <c r="E1945">
        <v>20.711941719275817</v>
      </c>
    </row>
    <row r="1946" spans="1:5" x14ac:dyDescent="0.3">
      <c r="A1946">
        <v>276</v>
      </c>
      <c r="B1946" t="s">
        <v>5</v>
      </c>
      <c r="C1946">
        <v>3.3333333333333333E-2</v>
      </c>
      <c r="D1946">
        <v>142.96273714018514</v>
      </c>
      <c r="E1946">
        <v>-278.82376292596308</v>
      </c>
    </row>
    <row r="1947" spans="1:5" x14ac:dyDescent="0.3">
      <c r="A1947">
        <v>276</v>
      </c>
      <c r="B1947" t="s">
        <v>5</v>
      </c>
      <c r="C1947">
        <v>1</v>
      </c>
      <c r="D1947">
        <v>148.20996883997924</v>
      </c>
      <c r="E1947">
        <v>-268.8520331306193</v>
      </c>
    </row>
    <row r="1948" spans="1:5" x14ac:dyDescent="0.3">
      <c r="A1948">
        <v>276</v>
      </c>
      <c r="B1948" t="s">
        <v>5</v>
      </c>
      <c r="C1948">
        <v>2</v>
      </c>
      <c r="D1948">
        <v>153.54702376657897</v>
      </c>
      <c r="E1948">
        <v>-258.90078065066024</v>
      </c>
    </row>
    <row r="1949" spans="1:5" x14ac:dyDescent="0.3">
      <c r="A1949">
        <v>276</v>
      </c>
      <c r="B1949" t="s">
        <v>5</v>
      </c>
      <c r="C1949">
        <v>3</v>
      </c>
      <c r="D1949">
        <v>158.79428609329358</v>
      </c>
      <c r="E1949">
        <v>-249.30588826946564</v>
      </c>
    </row>
    <row r="1950" spans="1:5" x14ac:dyDescent="0.3">
      <c r="A1950">
        <v>276</v>
      </c>
      <c r="B1950" t="s">
        <v>5</v>
      </c>
      <c r="C1950">
        <v>4</v>
      </c>
      <c r="D1950">
        <v>163.95453349039855</v>
      </c>
      <c r="E1950">
        <v>-240.05361851264357</v>
      </c>
    </row>
    <row r="1951" spans="1:5" x14ac:dyDescent="0.3">
      <c r="A1951">
        <v>276</v>
      </c>
      <c r="B1951" t="s">
        <v>5</v>
      </c>
      <c r="C1951">
        <v>5</v>
      </c>
      <c r="D1951">
        <v>169.03042601281737</v>
      </c>
      <c r="E1951">
        <v>-231.13078207457417</v>
      </c>
    </row>
    <row r="1952" spans="1:5" x14ac:dyDescent="0.3">
      <c r="A1952">
        <v>276</v>
      </c>
      <c r="B1952" t="s">
        <v>5</v>
      </c>
      <c r="C1952">
        <v>6</v>
      </c>
      <c r="D1952">
        <v>174.02451138478864</v>
      </c>
      <c r="E1952">
        <v>-222.52471551399168</v>
      </c>
    </row>
    <row r="1953" spans="1:5" x14ac:dyDescent="0.3">
      <c r="A1953">
        <v>276</v>
      </c>
      <c r="B1953" t="s">
        <v>5</v>
      </c>
      <c r="C1953">
        <v>12</v>
      </c>
      <c r="D1953">
        <v>202.40081860062358</v>
      </c>
      <c r="E1953">
        <v>-176.89238200390483</v>
      </c>
    </row>
    <row r="1954" spans="1:5" x14ac:dyDescent="0.3">
      <c r="A1954">
        <v>276</v>
      </c>
      <c r="B1954" t="s">
        <v>5</v>
      </c>
      <c r="C1954">
        <v>18</v>
      </c>
      <c r="D1954">
        <v>227.96450852082265</v>
      </c>
      <c r="E1954">
        <v>-140.68895988067635</v>
      </c>
    </row>
    <row r="1955" spans="1:5" x14ac:dyDescent="0.3">
      <c r="A1955">
        <v>276</v>
      </c>
      <c r="B1955" t="s">
        <v>5</v>
      </c>
      <c r="C1955">
        <v>24</v>
      </c>
      <c r="D1955">
        <v>251.49577764767668</v>
      </c>
      <c r="E1955">
        <v>-111.16375758702372</v>
      </c>
    </row>
    <row r="1956" spans="1:5" x14ac:dyDescent="0.3">
      <c r="A1956">
        <v>276</v>
      </c>
      <c r="B1956" t="s">
        <v>5</v>
      </c>
      <c r="C1956">
        <v>36</v>
      </c>
      <c r="D1956">
        <v>293.0919800465602</v>
      </c>
      <c r="E1956">
        <v>-67.626396208052199</v>
      </c>
    </row>
    <row r="1957" spans="1:5" x14ac:dyDescent="0.3">
      <c r="A1957">
        <v>276</v>
      </c>
      <c r="B1957" t="s">
        <v>5</v>
      </c>
      <c r="C1957">
        <v>48</v>
      </c>
      <c r="D1957">
        <v>328.68644657520554</v>
      </c>
      <c r="E1957">
        <v>-38.397618711202909</v>
      </c>
    </row>
    <row r="1958" spans="1:5" x14ac:dyDescent="0.3">
      <c r="A1958">
        <v>276</v>
      </c>
      <c r="B1958" t="s">
        <v>5</v>
      </c>
      <c r="C1958">
        <v>60</v>
      </c>
      <c r="D1958">
        <v>359.38263961833002</v>
      </c>
      <c r="E1958">
        <v>-18.379492560018292</v>
      </c>
    </row>
    <row r="1959" spans="1:5" x14ac:dyDescent="0.3">
      <c r="A1959">
        <v>276</v>
      </c>
      <c r="B1959" t="s">
        <v>5</v>
      </c>
      <c r="C1959">
        <v>84</v>
      </c>
      <c r="D1959">
        <v>409.05306997984286</v>
      </c>
      <c r="E1959">
        <v>5.6433085311007742</v>
      </c>
    </row>
    <row r="1960" spans="1:5" x14ac:dyDescent="0.3">
      <c r="A1960">
        <v>276</v>
      </c>
      <c r="B1960" t="s">
        <v>5</v>
      </c>
      <c r="C1960">
        <v>120</v>
      </c>
      <c r="D1960">
        <v>461.74431647834376</v>
      </c>
      <c r="E1960">
        <v>22.52946516683653</v>
      </c>
    </row>
    <row r="1961" spans="1:5" x14ac:dyDescent="0.3">
      <c r="A1961">
        <v>276</v>
      </c>
      <c r="B1961" t="s">
        <v>5</v>
      </c>
      <c r="C1961">
        <v>180</v>
      </c>
      <c r="D1961">
        <v>512.92086720618408</v>
      </c>
      <c r="E1961">
        <v>32.667971212837486</v>
      </c>
    </row>
    <row r="1962" spans="1:5" x14ac:dyDescent="0.3">
      <c r="A1962">
        <v>276</v>
      </c>
      <c r="B1962" t="s">
        <v>5</v>
      </c>
      <c r="C1962">
        <v>240</v>
      </c>
      <c r="D1962">
        <v>539.16017736737331</v>
      </c>
      <c r="E1962">
        <v>35.29855440185699</v>
      </c>
    </row>
    <row r="1963" spans="1:5" x14ac:dyDescent="0.3">
      <c r="A1963">
        <v>276</v>
      </c>
      <c r="B1963" t="s">
        <v>5</v>
      </c>
      <c r="C1963">
        <v>360</v>
      </c>
      <c r="D1963">
        <v>560.86183204731469</v>
      </c>
      <c r="E1963">
        <v>34.295378087844036</v>
      </c>
    </row>
    <row r="1964" spans="1:5" x14ac:dyDescent="0.3">
      <c r="A1964">
        <v>276</v>
      </c>
      <c r="B1964" t="s">
        <v>6</v>
      </c>
      <c r="C1964">
        <v>3.3333333333333333E-2</v>
      </c>
      <c r="D1964">
        <v>164.20571097898969</v>
      </c>
      <c r="E1964">
        <v>-255.05457168978577</v>
      </c>
    </row>
    <row r="1965" spans="1:5" x14ac:dyDescent="0.3">
      <c r="A1965">
        <v>276</v>
      </c>
      <c r="B1965" t="s">
        <v>6</v>
      </c>
      <c r="C1965">
        <v>1</v>
      </c>
      <c r="D1965">
        <v>168.90386687287759</v>
      </c>
      <c r="E1965">
        <v>-245.36322131157323</v>
      </c>
    </row>
    <row r="1966" spans="1:5" x14ac:dyDescent="0.3">
      <c r="A1966">
        <v>276</v>
      </c>
      <c r="B1966" t="s">
        <v>6</v>
      </c>
      <c r="C1966">
        <v>3</v>
      </c>
      <c r="D1966">
        <v>178.45425632078394</v>
      </c>
      <c r="E1966">
        <v>-226.34977285658843</v>
      </c>
    </row>
    <row r="1967" spans="1:5" x14ac:dyDescent="0.3">
      <c r="A1967">
        <v>276</v>
      </c>
      <c r="B1967" t="s">
        <v>6</v>
      </c>
      <c r="C1967">
        <v>6</v>
      </c>
      <c r="D1967">
        <v>192.35827178593027</v>
      </c>
      <c r="E1967">
        <v>-200.26412369571179</v>
      </c>
    </row>
    <row r="1968" spans="1:5" x14ac:dyDescent="0.3">
      <c r="A1968">
        <v>276</v>
      </c>
      <c r="B1968" t="s">
        <v>6</v>
      </c>
      <c r="C1968">
        <v>12</v>
      </c>
      <c r="D1968">
        <v>218.70183247590938</v>
      </c>
      <c r="E1968">
        <v>-155.74171089483798</v>
      </c>
    </row>
    <row r="1969" spans="1:5" x14ac:dyDescent="0.3">
      <c r="A1969">
        <v>276</v>
      </c>
      <c r="B1969" t="s">
        <v>6</v>
      </c>
      <c r="C1969">
        <v>24</v>
      </c>
      <c r="D1969">
        <v>265.14800442042156</v>
      </c>
      <c r="E1969">
        <v>-91.619951437735509</v>
      </c>
    </row>
    <row r="1970" spans="1:5" x14ac:dyDescent="0.3">
      <c r="A1970">
        <v>276</v>
      </c>
      <c r="B1970" t="s">
        <v>6</v>
      </c>
      <c r="C1970">
        <v>36</v>
      </c>
      <c r="D1970">
        <v>305.00684560123824</v>
      </c>
      <c r="E1970">
        <v>-49.480176934194425</v>
      </c>
    </row>
    <row r="1971" spans="1:5" x14ac:dyDescent="0.3">
      <c r="A1971">
        <v>276</v>
      </c>
      <c r="B1971" t="s">
        <v>6</v>
      </c>
      <c r="C1971">
        <v>60</v>
      </c>
      <c r="D1971">
        <v>366.59373124676404</v>
      </c>
      <c r="E1971">
        <v>-3.1699770833813758</v>
      </c>
    </row>
    <row r="1972" spans="1:5" x14ac:dyDescent="0.3">
      <c r="A1972">
        <v>276</v>
      </c>
      <c r="B1972" t="s">
        <v>6</v>
      </c>
      <c r="C1972">
        <v>84</v>
      </c>
      <c r="D1972">
        <v>410.24510609685575</v>
      </c>
      <c r="E1972">
        <v>17.439902442953347</v>
      </c>
    </row>
    <row r="1973" spans="1:5" x14ac:dyDescent="0.3">
      <c r="A1973">
        <v>276</v>
      </c>
      <c r="B1973" t="s">
        <v>6</v>
      </c>
      <c r="C1973">
        <v>120</v>
      </c>
      <c r="D1973">
        <v>452.31777634690383</v>
      </c>
      <c r="E1973">
        <v>29.275186062972455</v>
      </c>
    </row>
    <row r="1974" spans="1:5" x14ac:dyDescent="0.3">
      <c r="A1974">
        <v>276</v>
      </c>
      <c r="B1974" t="s">
        <v>6</v>
      </c>
      <c r="C1974">
        <v>240</v>
      </c>
      <c r="D1974">
        <v>499.70369938514239</v>
      </c>
      <c r="E1974">
        <v>32.032053196247439</v>
      </c>
    </row>
    <row r="1975" spans="1:5" x14ac:dyDescent="0.3">
      <c r="A1975">
        <v>276</v>
      </c>
      <c r="B1975" t="s">
        <v>6</v>
      </c>
      <c r="C1975">
        <v>360</v>
      </c>
      <c r="D1975">
        <v>501.47454832826156</v>
      </c>
      <c r="E1975">
        <v>27.435712639872907</v>
      </c>
    </row>
    <row r="1976" spans="1:5" x14ac:dyDescent="0.3">
      <c r="A1976">
        <v>276</v>
      </c>
      <c r="B1976" t="s">
        <v>7</v>
      </c>
      <c r="C1976">
        <v>3.3333333333333333E-2</v>
      </c>
      <c r="D1976">
        <v>149.64913454625992</v>
      </c>
      <c r="E1976">
        <v>-255.02272545144277</v>
      </c>
    </row>
    <row r="1977" spans="1:5" x14ac:dyDescent="0.3">
      <c r="A1977">
        <v>276</v>
      </c>
      <c r="B1977" t="s">
        <v>7</v>
      </c>
      <c r="C1977">
        <v>1</v>
      </c>
      <c r="D1977">
        <v>154.41327149377526</v>
      </c>
      <c r="E1977">
        <v>-245.33392854462602</v>
      </c>
    </row>
    <row r="1978" spans="1:5" x14ac:dyDescent="0.3">
      <c r="A1978">
        <v>276</v>
      </c>
      <c r="B1978" t="s">
        <v>7</v>
      </c>
      <c r="C1978">
        <v>3</v>
      </c>
      <c r="D1978">
        <v>163.97912260089885</v>
      </c>
      <c r="E1978">
        <v>-226.32529747322997</v>
      </c>
    </row>
    <row r="1979" spans="1:5" x14ac:dyDescent="0.3">
      <c r="A1979">
        <v>276</v>
      </c>
      <c r="B1979" t="s">
        <v>7</v>
      </c>
      <c r="C1979">
        <v>6</v>
      </c>
      <c r="D1979">
        <v>177.63218017812954</v>
      </c>
      <c r="E1979">
        <v>-200.24581245424969</v>
      </c>
    </row>
    <row r="1980" spans="1:5" x14ac:dyDescent="0.3">
      <c r="A1980">
        <v>276</v>
      </c>
      <c r="B1980" t="s">
        <v>7</v>
      </c>
      <c r="C1980">
        <v>12</v>
      </c>
      <c r="D1980">
        <v>202.67155815662414</v>
      </c>
      <c r="E1980">
        <v>-155.73257049340907</v>
      </c>
    </row>
    <row r="1981" spans="1:5" x14ac:dyDescent="0.3">
      <c r="A1981">
        <v>276</v>
      </c>
      <c r="B1981" t="s">
        <v>7</v>
      </c>
      <c r="C1981">
        <v>24</v>
      </c>
      <c r="D1981">
        <v>244.52232182020862</v>
      </c>
      <c r="E1981">
        <v>-91.570102964063722</v>
      </c>
    </row>
    <row r="1982" spans="1:5" x14ac:dyDescent="0.3">
      <c r="A1982">
        <v>276</v>
      </c>
      <c r="B1982" t="s">
        <v>7</v>
      </c>
      <c r="C1982">
        <v>36</v>
      </c>
      <c r="D1982">
        <v>278.23192526539805</v>
      </c>
      <c r="E1982">
        <v>-49.295828067607189</v>
      </c>
    </row>
    <row r="1983" spans="1:5" x14ac:dyDescent="0.3">
      <c r="A1983">
        <v>276</v>
      </c>
      <c r="B1983" t="s">
        <v>7</v>
      </c>
      <c r="C1983">
        <v>60</v>
      </c>
      <c r="D1983">
        <v>327.98164273917649</v>
      </c>
      <c r="E1983">
        <v>-2.7135380876799897</v>
      </c>
    </row>
    <row r="1984" spans="1:5" x14ac:dyDescent="0.3">
      <c r="A1984">
        <v>276</v>
      </c>
      <c r="B1984" t="s">
        <v>7</v>
      </c>
      <c r="C1984">
        <v>84</v>
      </c>
      <c r="D1984">
        <v>361.5518595304776</v>
      </c>
      <c r="E1984">
        <v>18.239113292155341</v>
      </c>
    </row>
    <row r="1985" spans="1:5" x14ac:dyDescent="0.3">
      <c r="A1985">
        <v>276</v>
      </c>
      <c r="B1985" t="s">
        <v>7</v>
      </c>
      <c r="C1985">
        <v>120</v>
      </c>
      <c r="D1985">
        <v>392.86838967909063</v>
      </c>
      <c r="E1985">
        <v>30.485777182244071</v>
      </c>
    </row>
    <row r="1986" spans="1:5" x14ac:dyDescent="0.3">
      <c r="A1986">
        <v>276</v>
      </c>
      <c r="B1986" t="s">
        <v>7</v>
      </c>
      <c r="C1986">
        <v>240</v>
      </c>
      <c r="D1986">
        <v>422.802615504134</v>
      </c>
      <c r="E1986">
        <v>33.523081821126702</v>
      </c>
    </row>
    <row r="1987" spans="1:5" x14ac:dyDescent="0.3">
      <c r="A1987">
        <v>276</v>
      </c>
      <c r="B1987" t="s">
        <v>7</v>
      </c>
      <c r="C1987">
        <v>360</v>
      </c>
      <c r="D1987">
        <v>415.44553317943911</v>
      </c>
      <c r="E1987">
        <v>28.305538887352725</v>
      </c>
    </row>
    <row r="1988" spans="1:5" x14ac:dyDescent="0.3">
      <c r="A1988">
        <v>276</v>
      </c>
      <c r="B1988" t="s">
        <v>8</v>
      </c>
      <c r="C1988">
        <v>3.3333333333333333E-2</v>
      </c>
      <c r="D1988">
        <v>156.36517923214925</v>
      </c>
      <c r="E1988">
        <v>-255.00915907729996</v>
      </c>
    </row>
    <row r="1989" spans="1:5" x14ac:dyDescent="0.3">
      <c r="A1989">
        <v>276</v>
      </c>
      <c r="B1989" t="s">
        <v>8</v>
      </c>
      <c r="C1989">
        <v>1</v>
      </c>
      <c r="D1989">
        <v>161.08252380397022</v>
      </c>
      <c r="E1989">
        <v>-245.3211705021159</v>
      </c>
    </row>
    <row r="1990" spans="1:5" x14ac:dyDescent="0.3">
      <c r="A1990">
        <v>276</v>
      </c>
      <c r="B1990" t="s">
        <v>8</v>
      </c>
      <c r="C1990">
        <v>3</v>
      </c>
      <c r="D1990">
        <v>170.55490726139723</v>
      </c>
      <c r="E1990">
        <v>-226.31408734717883</v>
      </c>
    </row>
    <row r="1991" spans="1:5" x14ac:dyDescent="0.3">
      <c r="A1991">
        <v>276</v>
      </c>
      <c r="B1991" t="s">
        <v>8</v>
      </c>
      <c r="C1991">
        <v>6</v>
      </c>
      <c r="D1991">
        <v>184.07622659501413</v>
      </c>
      <c r="E1991">
        <v>-200.23663761281205</v>
      </c>
    </row>
    <row r="1992" spans="1:5" x14ac:dyDescent="0.3">
      <c r="A1992">
        <v>276</v>
      </c>
      <c r="B1992" t="s">
        <v>8</v>
      </c>
      <c r="C1992">
        <v>12</v>
      </c>
      <c r="D1992">
        <v>208.88224924231326</v>
      </c>
      <c r="E1992">
        <v>-155.72659810122985</v>
      </c>
    </row>
    <row r="1993" spans="1:5" x14ac:dyDescent="0.3">
      <c r="A1993">
        <v>276</v>
      </c>
      <c r="B1993" t="s">
        <v>8</v>
      </c>
      <c r="C1993">
        <v>24</v>
      </c>
      <c r="D1993">
        <v>250.37003275905914</v>
      </c>
      <c r="E1993">
        <v>-91.593657247281868</v>
      </c>
    </row>
    <row r="1994" spans="1:5" x14ac:dyDescent="0.3">
      <c r="A1994">
        <v>276</v>
      </c>
      <c r="B1994" t="s">
        <v>8</v>
      </c>
      <c r="C1994">
        <v>36</v>
      </c>
      <c r="D1994">
        <v>283.84921038091358</v>
      </c>
      <c r="E1994">
        <v>-49.337128479280018</v>
      </c>
    </row>
    <row r="1995" spans="1:5" x14ac:dyDescent="0.3">
      <c r="A1995">
        <v>276</v>
      </c>
      <c r="B1995" t="s">
        <v>8</v>
      </c>
      <c r="C1995">
        <v>60</v>
      </c>
      <c r="D1995">
        <v>333.41761050000645</v>
      </c>
      <c r="E1995">
        <v>-2.7780880236009944</v>
      </c>
    </row>
    <row r="1996" spans="1:5" x14ac:dyDescent="0.3">
      <c r="A1996">
        <v>276</v>
      </c>
      <c r="B1996" t="s">
        <v>8</v>
      </c>
      <c r="C1996">
        <v>84</v>
      </c>
      <c r="D1996">
        <v>367.02067646575131</v>
      </c>
      <c r="E1996">
        <v>18.160748318446913</v>
      </c>
    </row>
    <row r="1997" spans="1:5" x14ac:dyDescent="0.3">
      <c r="A1997">
        <v>276</v>
      </c>
      <c r="B1997" t="s">
        <v>8</v>
      </c>
      <c r="C1997">
        <v>120</v>
      </c>
      <c r="D1997">
        <v>398.52671574823995</v>
      </c>
      <c r="E1997">
        <v>30.395404991184414</v>
      </c>
    </row>
    <row r="1998" spans="1:5" x14ac:dyDescent="0.3">
      <c r="A1998">
        <v>276</v>
      </c>
      <c r="B1998" t="s">
        <v>8</v>
      </c>
      <c r="C1998">
        <v>240</v>
      </c>
      <c r="D1998">
        <v>428.95501969592812</v>
      </c>
      <c r="E1998">
        <v>33.442472228518426</v>
      </c>
    </row>
    <row r="1999" spans="1:5" x14ac:dyDescent="0.3">
      <c r="A1999">
        <v>276</v>
      </c>
      <c r="B1999" t="s">
        <v>8</v>
      </c>
      <c r="C1999">
        <v>360</v>
      </c>
      <c r="D1999">
        <v>421.76272998452316</v>
      </c>
      <c r="E1999">
        <v>28.286172778663811</v>
      </c>
    </row>
    <row r="2000" spans="1:5" x14ac:dyDescent="0.3">
      <c r="A2000">
        <v>277</v>
      </c>
      <c r="B2000" t="s">
        <v>5</v>
      </c>
      <c r="C2000">
        <v>3.3333333333333333E-2</v>
      </c>
      <c r="D2000">
        <v>247.51920644887906</v>
      </c>
      <c r="E2000">
        <v>-174.26729361726919</v>
      </c>
    </row>
    <row r="2001" spans="1:5" x14ac:dyDescent="0.3">
      <c r="A2001">
        <v>277</v>
      </c>
      <c r="B2001" t="s">
        <v>5</v>
      </c>
      <c r="C2001">
        <v>1</v>
      </c>
      <c r="D2001">
        <v>246.29628046628562</v>
      </c>
      <c r="E2001">
        <v>-170.76572150431289</v>
      </c>
    </row>
    <row r="2002" spans="1:5" x14ac:dyDescent="0.3">
      <c r="A2002">
        <v>277</v>
      </c>
      <c r="B2002" t="s">
        <v>5</v>
      </c>
      <c r="C2002">
        <v>2</v>
      </c>
      <c r="D2002">
        <v>245.29580690426417</v>
      </c>
      <c r="E2002">
        <v>-167.15199751297507</v>
      </c>
    </row>
    <row r="2003" spans="1:5" x14ac:dyDescent="0.3">
      <c r="A2003">
        <v>277</v>
      </c>
      <c r="B2003" t="s">
        <v>5</v>
      </c>
      <c r="C2003">
        <v>3</v>
      </c>
      <c r="D2003">
        <v>244.54911598142351</v>
      </c>
      <c r="E2003">
        <v>-163.55105838133571</v>
      </c>
    </row>
    <row r="2004" spans="1:5" x14ac:dyDescent="0.3">
      <c r="A2004">
        <v>277</v>
      </c>
      <c r="B2004" t="s">
        <v>5</v>
      </c>
      <c r="C2004">
        <v>4</v>
      </c>
      <c r="D2004">
        <v>244.04144581537585</v>
      </c>
      <c r="E2004">
        <v>-159.96670618766626</v>
      </c>
    </row>
    <row r="2005" spans="1:5" x14ac:dyDescent="0.3">
      <c r="A2005">
        <v>277</v>
      </c>
      <c r="B2005" t="s">
        <v>5</v>
      </c>
      <c r="C2005">
        <v>5</v>
      </c>
      <c r="D2005">
        <v>243.75874289379269</v>
      </c>
      <c r="E2005">
        <v>-156.40246519359886</v>
      </c>
    </row>
    <row r="2006" spans="1:5" x14ac:dyDescent="0.3">
      <c r="A2006">
        <v>277</v>
      </c>
      <c r="B2006" t="s">
        <v>5</v>
      </c>
      <c r="C2006">
        <v>6</v>
      </c>
      <c r="D2006">
        <v>243.68763040351638</v>
      </c>
      <c r="E2006">
        <v>-152.86159649526394</v>
      </c>
    </row>
    <row r="2007" spans="1:5" x14ac:dyDescent="0.3">
      <c r="A2007">
        <v>277</v>
      </c>
      <c r="B2007" t="s">
        <v>5</v>
      </c>
      <c r="C2007">
        <v>12</v>
      </c>
      <c r="D2007">
        <v>247.03315244076165</v>
      </c>
      <c r="E2007">
        <v>-132.26004816376675</v>
      </c>
    </row>
    <row r="2008" spans="1:5" x14ac:dyDescent="0.3">
      <c r="A2008">
        <v>277</v>
      </c>
      <c r="B2008" t="s">
        <v>5</v>
      </c>
      <c r="C2008">
        <v>18</v>
      </c>
      <c r="D2008">
        <v>255.151967431564</v>
      </c>
      <c r="E2008">
        <v>-113.50150096993499</v>
      </c>
    </row>
    <row r="2009" spans="1:5" x14ac:dyDescent="0.3">
      <c r="A2009">
        <v>277</v>
      </c>
      <c r="B2009" t="s">
        <v>5</v>
      </c>
      <c r="C2009">
        <v>24</v>
      </c>
      <c r="D2009">
        <v>266.36240408003488</v>
      </c>
      <c r="E2009">
        <v>-96.297131154665507</v>
      </c>
    </row>
    <row r="2010" spans="1:5" x14ac:dyDescent="0.3">
      <c r="A2010">
        <v>277</v>
      </c>
      <c r="B2010" t="s">
        <v>5</v>
      </c>
      <c r="C2010">
        <v>36</v>
      </c>
      <c r="D2010">
        <v>293.27969759790443</v>
      </c>
      <c r="E2010">
        <v>-67.438678656707964</v>
      </c>
    </row>
    <row r="2011" spans="1:5" x14ac:dyDescent="0.3">
      <c r="A2011">
        <v>277</v>
      </c>
      <c r="B2011" t="s">
        <v>5</v>
      </c>
      <c r="C2011">
        <v>48</v>
      </c>
      <c r="D2011">
        <v>321.40950387974539</v>
      </c>
      <c r="E2011">
        <v>-45.674561406663095</v>
      </c>
    </row>
    <row r="2012" spans="1:5" x14ac:dyDescent="0.3">
      <c r="A2012">
        <v>277</v>
      </c>
      <c r="B2012" t="s">
        <v>5</v>
      </c>
      <c r="C2012">
        <v>60</v>
      </c>
      <c r="D2012">
        <v>347.76348527494042</v>
      </c>
      <c r="E2012">
        <v>-29.998646903407895</v>
      </c>
    </row>
    <row r="2013" spans="1:5" x14ac:dyDescent="0.3">
      <c r="A2013">
        <v>277</v>
      </c>
      <c r="B2013" t="s">
        <v>5</v>
      </c>
      <c r="C2013">
        <v>84</v>
      </c>
      <c r="D2013">
        <v>391.47234181185121</v>
      </c>
      <c r="E2013">
        <v>-11.937419636890919</v>
      </c>
    </row>
    <row r="2014" spans="1:5" x14ac:dyDescent="0.3">
      <c r="A2014">
        <v>277</v>
      </c>
      <c r="B2014" t="s">
        <v>5</v>
      </c>
      <c r="C2014">
        <v>120</v>
      </c>
      <c r="D2014">
        <v>436.45412670948241</v>
      </c>
      <c r="E2014">
        <v>-2.7607246020248248</v>
      </c>
    </row>
    <row r="2015" spans="1:5" x14ac:dyDescent="0.3">
      <c r="A2015">
        <v>277</v>
      </c>
      <c r="B2015" t="s">
        <v>5</v>
      </c>
      <c r="C2015">
        <v>180</v>
      </c>
      <c r="D2015">
        <v>480.55978447181303</v>
      </c>
      <c r="E2015">
        <v>0.30688847846641054</v>
      </c>
    </row>
    <row r="2016" spans="1:5" x14ac:dyDescent="0.3">
      <c r="A2016">
        <v>277</v>
      </c>
      <c r="B2016" t="s">
        <v>5</v>
      </c>
      <c r="C2016">
        <v>240</v>
      </c>
      <c r="D2016">
        <v>508.81186014781935</v>
      </c>
      <c r="E2016">
        <v>4.9502371823030575</v>
      </c>
    </row>
    <row r="2017" spans="1:5" x14ac:dyDescent="0.3">
      <c r="A2017">
        <v>277</v>
      </c>
      <c r="B2017" t="s">
        <v>5</v>
      </c>
      <c r="C2017">
        <v>360</v>
      </c>
      <c r="D2017">
        <v>546.76098809447592</v>
      </c>
      <c r="E2017">
        <v>20.194534135005231</v>
      </c>
    </row>
    <row r="2018" spans="1:5" x14ac:dyDescent="0.3">
      <c r="A2018">
        <v>277</v>
      </c>
      <c r="B2018" t="s">
        <v>6</v>
      </c>
      <c r="C2018">
        <v>3.3333333333333333E-2</v>
      </c>
      <c r="D2018">
        <v>264.60028998723169</v>
      </c>
      <c r="E2018">
        <v>-154.65999268154377</v>
      </c>
    </row>
    <row r="2019" spans="1:5" x14ac:dyDescent="0.3">
      <c r="A2019">
        <v>277</v>
      </c>
      <c r="B2019" t="s">
        <v>6</v>
      </c>
      <c r="C2019">
        <v>1</v>
      </c>
      <c r="D2019">
        <v>263.70796970439727</v>
      </c>
      <c r="E2019">
        <v>-150.55911848005354</v>
      </c>
    </row>
    <row r="2020" spans="1:5" x14ac:dyDescent="0.3">
      <c r="A2020">
        <v>277</v>
      </c>
      <c r="B2020" t="s">
        <v>6</v>
      </c>
      <c r="C2020">
        <v>3</v>
      </c>
      <c r="D2020">
        <v>262.37420392515912</v>
      </c>
      <c r="E2020">
        <v>-142.42982525221331</v>
      </c>
    </row>
    <row r="2021" spans="1:5" x14ac:dyDescent="0.3">
      <c r="A2021">
        <v>277</v>
      </c>
      <c r="B2021" t="s">
        <v>6</v>
      </c>
      <c r="C2021">
        <v>6</v>
      </c>
      <c r="D2021">
        <v>261.54089866764514</v>
      </c>
      <c r="E2021">
        <v>-131.08149681399689</v>
      </c>
    </row>
    <row r="2022" spans="1:5" x14ac:dyDescent="0.3">
      <c r="A2022">
        <v>277</v>
      </c>
      <c r="B2022" t="s">
        <v>6</v>
      </c>
      <c r="C2022">
        <v>12</v>
      </c>
      <c r="D2022">
        <v>263.33141078231017</v>
      </c>
      <c r="E2022">
        <v>-111.11213258843719</v>
      </c>
    </row>
    <row r="2023" spans="1:5" x14ac:dyDescent="0.3">
      <c r="A2023">
        <v>277</v>
      </c>
      <c r="B2023" t="s">
        <v>6</v>
      </c>
      <c r="C2023">
        <v>24</v>
      </c>
      <c r="D2023">
        <v>276.08713624392408</v>
      </c>
      <c r="E2023">
        <v>-80.680819614232959</v>
      </c>
    </row>
    <row r="2024" spans="1:5" x14ac:dyDescent="0.3">
      <c r="A2024">
        <v>277</v>
      </c>
      <c r="B2024" t="s">
        <v>6</v>
      </c>
      <c r="C2024">
        <v>36</v>
      </c>
      <c r="D2024">
        <v>295.46002267539632</v>
      </c>
      <c r="E2024">
        <v>-59.026999860036369</v>
      </c>
    </row>
    <row r="2025" spans="1:5" x14ac:dyDescent="0.3">
      <c r="A2025">
        <v>277</v>
      </c>
      <c r="B2025" t="s">
        <v>6</v>
      </c>
      <c r="C2025">
        <v>60</v>
      </c>
      <c r="D2025">
        <v>337.18809121647956</v>
      </c>
      <c r="E2025">
        <v>-32.575617113665828</v>
      </c>
    </row>
    <row r="2026" spans="1:5" x14ac:dyDescent="0.3">
      <c r="A2026">
        <v>277</v>
      </c>
      <c r="B2026" t="s">
        <v>6</v>
      </c>
      <c r="C2026">
        <v>84</v>
      </c>
      <c r="D2026">
        <v>373.66519725236418</v>
      </c>
      <c r="E2026">
        <v>-19.14000640153818</v>
      </c>
    </row>
    <row r="2027" spans="1:5" x14ac:dyDescent="0.3">
      <c r="A2027">
        <v>277</v>
      </c>
      <c r="B2027" t="s">
        <v>6</v>
      </c>
      <c r="C2027">
        <v>120</v>
      </c>
      <c r="D2027">
        <v>412.91618449559252</v>
      </c>
      <c r="E2027">
        <v>-10.126405788338857</v>
      </c>
    </row>
    <row r="2028" spans="1:5" x14ac:dyDescent="0.3">
      <c r="A2028">
        <v>277</v>
      </c>
      <c r="B2028" t="s">
        <v>6</v>
      </c>
      <c r="C2028">
        <v>240</v>
      </c>
      <c r="D2028">
        <v>463.65577304407509</v>
      </c>
      <c r="E2028">
        <v>-4.0158731448198397</v>
      </c>
    </row>
    <row r="2029" spans="1:5" x14ac:dyDescent="0.3">
      <c r="A2029">
        <v>277</v>
      </c>
      <c r="B2029" t="s">
        <v>6</v>
      </c>
      <c r="C2029">
        <v>360</v>
      </c>
      <c r="D2029">
        <v>471.48696318394104</v>
      </c>
      <c r="E2029">
        <v>-2.5518725044475916</v>
      </c>
    </row>
    <row r="2030" spans="1:5" x14ac:dyDescent="0.3">
      <c r="A2030">
        <v>277</v>
      </c>
      <c r="B2030" t="s">
        <v>7</v>
      </c>
      <c r="C2030">
        <v>3.3333333333333333E-2</v>
      </c>
      <c r="D2030">
        <v>250.00134166805987</v>
      </c>
      <c r="E2030">
        <v>-154.67051832964285</v>
      </c>
    </row>
    <row r="2031" spans="1:5" x14ac:dyDescent="0.3">
      <c r="A2031">
        <v>277</v>
      </c>
      <c r="B2031" t="s">
        <v>7</v>
      </c>
      <c r="C2031">
        <v>1</v>
      </c>
      <c r="D2031">
        <v>249.17822070903418</v>
      </c>
      <c r="E2031">
        <v>-150.5689793293671</v>
      </c>
    </row>
    <row r="2032" spans="1:5" x14ac:dyDescent="0.3">
      <c r="A2032">
        <v>277</v>
      </c>
      <c r="B2032" t="s">
        <v>7</v>
      </c>
      <c r="C2032">
        <v>3</v>
      </c>
      <c r="D2032">
        <v>247.86600055544085</v>
      </c>
      <c r="E2032">
        <v>-142.43841951868797</v>
      </c>
    </row>
    <row r="2033" spans="1:5" x14ac:dyDescent="0.3">
      <c r="A2033">
        <v>277</v>
      </c>
      <c r="B2033" t="s">
        <v>7</v>
      </c>
      <c r="C2033">
        <v>6</v>
      </c>
      <c r="D2033">
        <v>246.78955177403816</v>
      </c>
      <c r="E2033">
        <v>-131.08844085834104</v>
      </c>
    </row>
    <row r="2034" spans="1:5" x14ac:dyDescent="0.3">
      <c r="A2034">
        <v>277</v>
      </c>
      <c r="B2034" t="s">
        <v>7</v>
      </c>
      <c r="C2034">
        <v>12</v>
      </c>
      <c r="D2034">
        <v>247.28760186385347</v>
      </c>
      <c r="E2034">
        <v>-111.11652678617973</v>
      </c>
    </row>
    <row r="2035" spans="1:5" x14ac:dyDescent="0.3">
      <c r="A2035">
        <v>277</v>
      </c>
      <c r="B2035" t="s">
        <v>7</v>
      </c>
      <c r="C2035">
        <v>24</v>
      </c>
      <c r="D2035">
        <v>255.4213818881594</v>
      </c>
      <c r="E2035">
        <v>-80.671042896112922</v>
      </c>
    </row>
    <row r="2036" spans="1:5" x14ac:dyDescent="0.3">
      <c r="A2036">
        <v>277</v>
      </c>
      <c r="B2036" t="s">
        <v>7</v>
      </c>
      <c r="C2036">
        <v>36</v>
      </c>
      <c r="D2036">
        <v>268.59487900007076</v>
      </c>
      <c r="E2036">
        <v>-58.932874332934503</v>
      </c>
    </row>
    <row r="2037" spans="1:5" x14ac:dyDescent="0.3">
      <c r="A2037">
        <v>277</v>
      </c>
      <c r="B2037" t="s">
        <v>7</v>
      </c>
      <c r="C2037">
        <v>60</v>
      </c>
      <c r="D2037">
        <v>298.3075272962742</v>
      </c>
      <c r="E2037">
        <v>-32.387653530582263</v>
      </c>
    </row>
    <row r="2038" spans="1:5" x14ac:dyDescent="0.3">
      <c r="A2038">
        <v>277</v>
      </c>
      <c r="B2038" t="s">
        <v>7</v>
      </c>
      <c r="C2038">
        <v>84</v>
      </c>
      <c r="D2038">
        <v>324.52107518419461</v>
      </c>
      <c r="E2038">
        <v>-18.79167105412763</v>
      </c>
    </row>
    <row r="2039" spans="1:5" x14ac:dyDescent="0.3">
      <c r="A2039">
        <v>277</v>
      </c>
      <c r="B2039" t="s">
        <v>7</v>
      </c>
      <c r="C2039">
        <v>120</v>
      </c>
      <c r="D2039">
        <v>352.80065064083107</v>
      </c>
      <c r="E2039">
        <v>-9.5819618560154947</v>
      </c>
    </row>
    <row r="2040" spans="1:5" x14ac:dyDescent="0.3">
      <c r="A2040">
        <v>277</v>
      </c>
      <c r="B2040" t="s">
        <v>7</v>
      </c>
      <c r="C2040">
        <v>240</v>
      </c>
      <c r="D2040">
        <v>386.03847537486746</v>
      </c>
      <c r="E2040">
        <v>-3.2410583081398521</v>
      </c>
    </row>
    <row r="2041" spans="1:5" x14ac:dyDescent="0.3">
      <c r="A2041">
        <v>277</v>
      </c>
      <c r="B2041" t="s">
        <v>7</v>
      </c>
      <c r="C2041">
        <v>360</v>
      </c>
      <c r="D2041">
        <v>385.50299904315551</v>
      </c>
      <c r="E2041">
        <v>-1.6369952489309059</v>
      </c>
    </row>
    <row r="2042" spans="1:5" x14ac:dyDescent="0.3">
      <c r="A2042">
        <v>277</v>
      </c>
      <c r="B2042" t="s">
        <v>8</v>
      </c>
      <c r="C2042">
        <v>3.3333333333333333E-2</v>
      </c>
      <c r="D2042">
        <v>256.74165216869693</v>
      </c>
      <c r="E2042">
        <v>-154.63268614075227</v>
      </c>
    </row>
    <row r="2043" spans="1:5" x14ac:dyDescent="0.3">
      <c r="A2043">
        <v>277</v>
      </c>
      <c r="B2043" t="s">
        <v>8</v>
      </c>
      <c r="C2043">
        <v>1</v>
      </c>
      <c r="D2043">
        <v>255.86980789184761</v>
      </c>
      <c r="E2043">
        <v>-150.53388641423854</v>
      </c>
    </row>
    <row r="2044" spans="1:5" x14ac:dyDescent="0.3">
      <c r="A2044">
        <v>277</v>
      </c>
      <c r="B2044" t="s">
        <v>8</v>
      </c>
      <c r="C2044">
        <v>3</v>
      </c>
      <c r="D2044">
        <v>254.46047257617991</v>
      </c>
      <c r="E2044">
        <v>-142.40852203239615</v>
      </c>
    </row>
    <row r="2045" spans="1:5" x14ac:dyDescent="0.3">
      <c r="A2045">
        <v>277</v>
      </c>
      <c r="B2045" t="s">
        <v>8</v>
      </c>
      <c r="C2045">
        <v>6</v>
      </c>
      <c r="D2045">
        <v>253.24760758682422</v>
      </c>
      <c r="E2045">
        <v>-131.06525662100199</v>
      </c>
    </row>
    <row r="2046" spans="1:5" x14ac:dyDescent="0.3">
      <c r="A2046">
        <v>277</v>
      </c>
      <c r="B2046" t="s">
        <v>8</v>
      </c>
      <c r="C2046">
        <v>12</v>
      </c>
      <c r="D2046">
        <v>253.50530953313751</v>
      </c>
      <c r="E2046">
        <v>-111.10353781040563</v>
      </c>
    </row>
    <row r="2047" spans="1:5" x14ac:dyDescent="0.3">
      <c r="A2047">
        <v>277</v>
      </c>
      <c r="B2047" t="s">
        <v>8</v>
      </c>
      <c r="C2047">
        <v>24</v>
      </c>
      <c r="D2047">
        <v>261.28152896569259</v>
      </c>
      <c r="E2047">
        <v>-80.682161040648396</v>
      </c>
    </row>
    <row r="2048" spans="1:5" x14ac:dyDescent="0.3">
      <c r="A2048">
        <v>277</v>
      </c>
      <c r="B2048" t="s">
        <v>8</v>
      </c>
      <c r="C2048">
        <v>36</v>
      </c>
      <c r="D2048">
        <v>274.22907482709633</v>
      </c>
      <c r="E2048">
        <v>-58.957264033097296</v>
      </c>
    </row>
    <row r="2049" spans="1:5" x14ac:dyDescent="0.3">
      <c r="A2049">
        <v>277</v>
      </c>
      <c r="B2049" t="s">
        <v>8</v>
      </c>
      <c r="C2049">
        <v>60</v>
      </c>
      <c r="D2049">
        <v>303.76917263368802</v>
      </c>
      <c r="E2049">
        <v>-32.426525889919439</v>
      </c>
    </row>
    <row r="2050" spans="1:5" x14ac:dyDescent="0.3">
      <c r="A2050">
        <v>277</v>
      </c>
      <c r="B2050" t="s">
        <v>8</v>
      </c>
      <c r="C2050">
        <v>84</v>
      </c>
      <c r="D2050">
        <v>330.02168077322557</v>
      </c>
      <c r="E2050">
        <v>-18.83824737407884</v>
      </c>
    </row>
    <row r="2051" spans="1:5" x14ac:dyDescent="0.3">
      <c r="A2051">
        <v>277</v>
      </c>
      <c r="B2051" t="s">
        <v>8</v>
      </c>
      <c r="C2051">
        <v>120</v>
      </c>
      <c r="D2051">
        <v>358.49566991044452</v>
      </c>
      <c r="E2051">
        <v>-9.6356408466109773</v>
      </c>
    </row>
    <row r="2052" spans="1:5" x14ac:dyDescent="0.3">
      <c r="A2052">
        <v>277</v>
      </c>
      <c r="B2052" t="s">
        <v>8</v>
      </c>
      <c r="C2052">
        <v>240</v>
      </c>
      <c r="D2052">
        <v>392.21212281630841</v>
      </c>
      <c r="E2052">
        <v>-3.3004246511012663</v>
      </c>
    </row>
    <row r="2053" spans="1:5" x14ac:dyDescent="0.3">
      <c r="A2053">
        <v>277</v>
      </c>
      <c r="B2053" t="s">
        <v>8</v>
      </c>
      <c r="C2053">
        <v>360</v>
      </c>
      <c r="D2053">
        <v>391.77891761725351</v>
      </c>
      <c r="E2053">
        <v>-1.6976395886058455</v>
      </c>
    </row>
    <row r="2054" spans="1:5" x14ac:dyDescent="0.3">
      <c r="A2054">
        <v>278</v>
      </c>
      <c r="B2054" t="s">
        <v>5</v>
      </c>
      <c r="C2054">
        <v>3.3333333333333333E-2</v>
      </c>
      <c r="D2054">
        <v>249.85938295189644</v>
      </c>
      <c r="E2054">
        <v>-171.92711711425181</v>
      </c>
    </row>
    <row r="2055" spans="1:5" x14ac:dyDescent="0.3">
      <c r="A2055">
        <v>278</v>
      </c>
      <c r="B2055" t="s">
        <v>5</v>
      </c>
      <c r="C2055">
        <v>1</v>
      </c>
      <c r="D2055">
        <v>249.62904737343865</v>
      </c>
      <c r="E2055">
        <v>-167.43295459715989</v>
      </c>
    </row>
    <row r="2056" spans="1:5" x14ac:dyDescent="0.3">
      <c r="A2056">
        <v>278</v>
      </c>
      <c r="B2056" t="s">
        <v>5</v>
      </c>
      <c r="C2056">
        <v>2</v>
      </c>
      <c r="D2056">
        <v>249.55139164388507</v>
      </c>
      <c r="E2056">
        <v>-162.89641277335414</v>
      </c>
    </row>
    <row r="2057" spans="1:5" x14ac:dyDescent="0.3">
      <c r="A2057">
        <v>278</v>
      </c>
      <c r="B2057" t="s">
        <v>5</v>
      </c>
      <c r="C2057">
        <v>3</v>
      </c>
      <c r="D2057">
        <v>249.62829930502966</v>
      </c>
      <c r="E2057">
        <v>-158.47187505772956</v>
      </c>
    </row>
    <row r="2058" spans="1:5" x14ac:dyDescent="0.3">
      <c r="A2058">
        <v>278</v>
      </c>
      <c r="B2058" t="s">
        <v>5</v>
      </c>
      <c r="C2058">
        <v>4</v>
      </c>
      <c r="D2058">
        <v>249.85128944684794</v>
      </c>
      <c r="E2058">
        <v>-154.15686255619417</v>
      </c>
    </row>
    <row r="2059" spans="1:5" x14ac:dyDescent="0.3">
      <c r="A2059">
        <v>278</v>
      </c>
      <c r="B2059" t="s">
        <v>5</v>
      </c>
      <c r="C2059">
        <v>5</v>
      </c>
      <c r="D2059">
        <v>250.21226653104333</v>
      </c>
      <c r="E2059">
        <v>-149.94894155634822</v>
      </c>
    </row>
    <row r="2060" spans="1:5" x14ac:dyDescent="0.3">
      <c r="A2060">
        <v>278</v>
      </c>
      <c r="B2060" t="s">
        <v>5</v>
      </c>
      <c r="C2060">
        <v>6</v>
      </c>
      <c r="D2060">
        <v>250.70350378647061</v>
      </c>
      <c r="E2060">
        <v>-145.84572311230971</v>
      </c>
    </row>
    <row r="2061" spans="1:5" x14ac:dyDescent="0.3">
      <c r="A2061">
        <v>278</v>
      </c>
      <c r="B2061" t="s">
        <v>5</v>
      </c>
      <c r="C2061">
        <v>12</v>
      </c>
      <c r="D2061">
        <v>255.99628782998926</v>
      </c>
      <c r="E2061">
        <v>-123.29691277453914</v>
      </c>
    </row>
    <row r="2062" spans="1:5" x14ac:dyDescent="0.3">
      <c r="A2062">
        <v>278</v>
      </c>
      <c r="B2062" t="s">
        <v>5</v>
      </c>
      <c r="C2062">
        <v>18</v>
      </c>
      <c r="D2062">
        <v>264.2518420720362</v>
      </c>
      <c r="E2062">
        <v>-104.40162632946281</v>
      </c>
    </row>
    <row r="2063" spans="1:5" x14ac:dyDescent="0.3">
      <c r="A2063">
        <v>278</v>
      </c>
      <c r="B2063" t="s">
        <v>5</v>
      </c>
      <c r="C2063">
        <v>24</v>
      </c>
      <c r="D2063">
        <v>274.52816010726298</v>
      </c>
      <c r="E2063">
        <v>-88.131375127437451</v>
      </c>
    </row>
    <row r="2064" spans="1:5" x14ac:dyDescent="0.3">
      <c r="A2064">
        <v>278</v>
      </c>
      <c r="B2064" t="s">
        <v>5</v>
      </c>
      <c r="C2064">
        <v>36</v>
      </c>
      <c r="D2064">
        <v>298.14138018816988</v>
      </c>
      <c r="E2064">
        <v>-62.57699606644254</v>
      </c>
    </row>
    <row r="2065" spans="1:5" x14ac:dyDescent="0.3">
      <c r="A2065">
        <v>278</v>
      </c>
      <c r="B2065" t="s">
        <v>5</v>
      </c>
      <c r="C2065">
        <v>48</v>
      </c>
      <c r="D2065">
        <v>322.76824607972856</v>
      </c>
      <c r="E2065">
        <v>-44.315819206679905</v>
      </c>
    </row>
    <row r="2066" spans="1:5" x14ac:dyDescent="0.3">
      <c r="A2066">
        <v>278</v>
      </c>
      <c r="B2066" t="s">
        <v>5</v>
      </c>
      <c r="C2066">
        <v>60</v>
      </c>
      <c r="D2066">
        <v>346.35106663947818</v>
      </c>
      <c r="E2066">
        <v>-31.411065538870105</v>
      </c>
    </row>
    <row r="2067" spans="1:5" x14ac:dyDescent="0.3">
      <c r="A2067">
        <v>278</v>
      </c>
      <c r="B2067" t="s">
        <v>5</v>
      </c>
      <c r="C2067">
        <v>84</v>
      </c>
      <c r="D2067">
        <v>387.29607973022877</v>
      </c>
      <c r="E2067">
        <v>-16.113681718513337</v>
      </c>
    </row>
    <row r="2068" spans="1:5" x14ac:dyDescent="0.3">
      <c r="A2068">
        <v>278</v>
      </c>
      <c r="B2068" t="s">
        <v>5</v>
      </c>
      <c r="C2068">
        <v>120</v>
      </c>
      <c r="D2068">
        <v>432.51159258673613</v>
      </c>
      <c r="E2068">
        <v>-6.703258724771108</v>
      </c>
    </row>
    <row r="2069" spans="1:5" x14ac:dyDescent="0.3">
      <c r="A2069">
        <v>278</v>
      </c>
      <c r="B2069" t="s">
        <v>5</v>
      </c>
      <c r="C2069">
        <v>180</v>
      </c>
      <c r="D2069">
        <v>478.29394188691509</v>
      </c>
      <c r="E2069">
        <v>-1.9589541064315292</v>
      </c>
    </row>
    <row r="2070" spans="1:5" x14ac:dyDescent="0.3">
      <c r="A2070">
        <v>278</v>
      </c>
      <c r="B2070" t="s">
        <v>5</v>
      </c>
      <c r="C2070">
        <v>240</v>
      </c>
      <c r="D2070">
        <v>504.82693700388864</v>
      </c>
      <c r="E2070">
        <v>0.9653140383723835</v>
      </c>
    </row>
    <row r="2071" spans="1:5" x14ac:dyDescent="0.3">
      <c r="A2071">
        <v>278</v>
      </c>
      <c r="B2071" t="s">
        <v>5</v>
      </c>
      <c r="C2071">
        <v>360</v>
      </c>
      <c r="D2071">
        <v>533.95835665736547</v>
      </c>
      <c r="E2071">
        <v>7.3919026978947615</v>
      </c>
    </row>
    <row r="2072" spans="1:5" x14ac:dyDescent="0.3">
      <c r="A2072">
        <v>278</v>
      </c>
      <c r="B2072" t="s">
        <v>6</v>
      </c>
      <c r="C2072">
        <v>3.3333333333333333E-2</v>
      </c>
      <c r="D2072">
        <v>255.47819119181591</v>
      </c>
      <c r="E2072">
        <v>-163.78209147695955</v>
      </c>
    </row>
    <row r="2073" spans="1:5" x14ac:dyDescent="0.3">
      <c r="A2073">
        <v>278</v>
      </c>
      <c r="B2073" t="s">
        <v>6</v>
      </c>
      <c r="C2073">
        <v>1</v>
      </c>
      <c r="D2073">
        <v>255.42053915635356</v>
      </c>
      <c r="E2073">
        <v>-158.84654902809729</v>
      </c>
    </row>
    <row r="2074" spans="1:5" x14ac:dyDescent="0.3">
      <c r="A2074">
        <v>278</v>
      </c>
      <c r="B2074" t="s">
        <v>6</v>
      </c>
      <c r="C2074">
        <v>3</v>
      </c>
      <c r="D2074">
        <v>255.70041069946677</v>
      </c>
      <c r="E2074">
        <v>-149.1036184779056</v>
      </c>
    </row>
    <row r="2075" spans="1:5" x14ac:dyDescent="0.3">
      <c r="A2075">
        <v>278</v>
      </c>
      <c r="B2075" t="s">
        <v>6</v>
      </c>
      <c r="C2075">
        <v>6</v>
      </c>
      <c r="D2075">
        <v>257.02054765974043</v>
      </c>
      <c r="E2075">
        <v>-135.60184782190163</v>
      </c>
    </row>
    <row r="2076" spans="1:5" x14ac:dyDescent="0.3">
      <c r="A2076">
        <v>278</v>
      </c>
      <c r="B2076" t="s">
        <v>6</v>
      </c>
      <c r="C2076">
        <v>12</v>
      </c>
      <c r="D2076">
        <v>262.27308151054763</v>
      </c>
      <c r="E2076">
        <v>-112.17046186019972</v>
      </c>
    </row>
    <row r="2077" spans="1:5" x14ac:dyDescent="0.3">
      <c r="A2077">
        <v>278</v>
      </c>
      <c r="B2077" t="s">
        <v>6</v>
      </c>
      <c r="C2077">
        <v>24</v>
      </c>
      <c r="D2077">
        <v>279.23557003157845</v>
      </c>
      <c r="E2077">
        <v>-77.53238582657859</v>
      </c>
    </row>
    <row r="2078" spans="1:5" x14ac:dyDescent="0.3">
      <c r="A2078">
        <v>278</v>
      </c>
      <c r="B2078" t="s">
        <v>6</v>
      </c>
      <c r="C2078">
        <v>36</v>
      </c>
      <c r="D2078">
        <v>300.41597845832757</v>
      </c>
      <c r="E2078">
        <v>-54.071044077105107</v>
      </c>
    </row>
    <row r="2079" spans="1:5" x14ac:dyDescent="0.3">
      <c r="A2079">
        <v>278</v>
      </c>
      <c r="B2079" t="s">
        <v>6</v>
      </c>
      <c r="C2079">
        <v>60</v>
      </c>
      <c r="D2079">
        <v>341.95515425446348</v>
      </c>
      <c r="E2079">
        <v>-27.808554075681933</v>
      </c>
    </row>
    <row r="2080" spans="1:5" x14ac:dyDescent="0.3">
      <c r="A2080">
        <v>278</v>
      </c>
      <c r="B2080" t="s">
        <v>6</v>
      </c>
      <c r="C2080">
        <v>84</v>
      </c>
      <c r="D2080">
        <v>376.40742596157907</v>
      </c>
      <c r="E2080">
        <v>-16.397777692323327</v>
      </c>
    </row>
    <row r="2081" spans="1:5" x14ac:dyDescent="0.3">
      <c r="A2081">
        <v>278</v>
      </c>
      <c r="B2081" t="s">
        <v>6</v>
      </c>
      <c r="C2081">
        <v>120</v>
      </c>
      <c r="D2081">
        <v>412.77769283116663</v>
      </c>
      <c r="E2081">
        <v>-10.26489745276478</v>
      </c>
    </row>
    <row r="2082" spans="1:5" x14ac:dyDescent="0.3">
      <c r="A2082">
        <v>278</v>
      </c>
      <c r="B2082" t="s">
        <v>6</v>
      </c>
      <c r="C2082">
        <v>240</v>
      </c>
      <c r="D2082">
        <v>463.60252820199969</v>
      </c>
      <c r="E2082">
        <v>-4.0691179868952707</v>
      </c>
    </row>
    <row r="2083" spans="1:5" x14ac:dyDescent="0.3">
      <c r="A2083">
        <v>278</v>
      </c>
      <c r="B2083" t="s">
        <v>6</v>
      </c>
      <c r="C2083">
        <v>360</v>
      </c>
      <c r="D2083">
        <v>478.40784489788365</v>
      </c>
      <c r="E2083">
        <v>4.3690092094950117</v>
      </c>
    </row>
    <row r="2084" spans="1:5" x14ac:dyDescent="0.3">
      <c r="A2084">
        <v>278</v>
      </c>
      <c r="B2084" t="s">
        <v>7</v>
      </c>
      <c r="C2084">
        <v>3.3333333333333333E-2</v>
      </c>
      <c r="D2084">
        <v>240.88798789433602</v>
      </c>
      <c r="E2084">
        <v>-163.78387210336666</v>
      </c>
    </row>
    <row r="2085" spans="1:5" x14ac:dyDescent="0.3">
      <c r="A2085">
        <v>278</v>
      </c>
      <c r="B2085" t="s">
        <v>7</v>
      </c>
      <c r="C2085">
        <v>1</v>
      </c>
      <c r="D2085">
        <v>240.89896364872664</v>
      </c>
      <c r="E2085">
        <v>-158.84823638967464</v>
      </c>
    </row>
    <row r="2086" spans="1:5" x14ac:dyDescent="0.3">
      <c r="A2086">
        <v>278</v>
      </c>
      <c r="B2086" t="s">
        <v>7</v>
      </c>
      <c r="C2086">
        <v>3</v>
      </c>
      <c r="D2086">
        <v>241.19929326467792</v>
      </c>
      <c r="E2086">
        <v>-149.10512680945089</v>
      </c>
    </row>
    <row r="2087" spans="1:5" x14ac:dyDescent="0.3">
      <c r="A2087">
        <v>278</v>
      </c>
      <c r="B2087" t="s">
        <v>7</v>
      </c>
      <c r="C2087">
        <v>6</v>
      </c>
      <c r="D2087">
        <v>242.27487292395205</v>
      </c>
      <c r="E2087">
        <v>-135.60311970842716</v>
      </c>
    </row>
    <row r="2088" spans="1:5" x14ac:dyDescent="0.3">
      <c r="A2088">
        <v>278</v>
      </c>
      <c r="B2088" t="s">
        <v>7</v>
      </c>
      <c r="C2088">
        <v>12</v>
      </c>
      <c r="D2088">
        <v>246.23277038306691</v>
      </c>
      <c r="E2088">
        <v>-112.17135826696631</v>
      </c>
    </row>
    <row r="2089" spans="1:5" x14ac:dyDescent="0.3">
      <c r="A2089">
        <v>278</v>
      </c>
      <c r="B2089" t="s">
        <v>7</v>
      </c>
      <c r="C2089">
        <v>24</v>
      </c>
      <c r="D2089">
        <v>258.57716337412074</v>
      </c>
      <c r="E2089">
        <v>-77.515261410151595</v>
      </c>
    </row>
    <row r="2090" spans="1:5" x14ac:dyDescent="0.3">
      <c r="A2090">
        <v>278</v>
      </c>
      <c r="B2090" t="s">
        <v>7</v>
      </c>
      <c r="C2090">
        <v>36</v>
      </c>
      <c r="D2090">
        <v>273.56021568878191</v>
      </c>
      <c r="E2090">
        <v>-53.967537644223349</v>
      </c>
    </row>
    <row r="2091" spans="1:5" x14ac:dyDescent="0.3">
      <c r="A2091">
        <v>278</v>
      </c>
      <c r="B2091" t="s">
        <v>7</v>
      </c>
      <c r="C2091">
        <v>60</v>
      </c>
      <c r="D2091">
        <v>303.0900074638817</v>
      </c>
      <c r="E2091">
        <v>-27.605173362974764</v>
      </c>
    </row>
    <row r="2092" spans="1:5" x14ac:dyDescent="0.3">
      <c r="A2092">
        <v>278</v>
      </c>
      <c r="B2092" t="s">
        <v>7</v>
      </c>
      <c r="C2092">
        <v>84</v>
      </c>
      <c r="D2092">
        <v>327.25150144336379</v>
      </c>
      <c r="E2092">
        <v>-16.061244794958462</v>
      </c>
    </row>
    <row r="2093" spans="1:5" x14ac:dyDescent="0.3">
      <c r="A2093">
        <v>278</v>
      </c>
      <c r="B2093" t="s">
        <v>7</v>
      </c>
      <c r="C2093">
        <v>120</v>
      </c>
      <c r="D2093">
        <v>352.56664409520516</v>
      </c>
      <c r="E2093">
        <v>-9.8159684016414097</v>
      </c>
    </row>
    <row r="2094" spans="1:5" x14ac:dyDescent="0.3">
      <c r="A2094">
        <v>278</v>
      </c>
      <c r="B2094" t="s">
        <v>7</v>
      </c>
      <c r="C2094">
        <v>240</v>
      </c>
      <c r="D2094">
        <v>385.98497948314247</v>
      </c>
      <c r="E2094">
        <v>-3.294554199864824</v>
      </c>
    </row>
    <row r="2095" spans="1:5" x14ac:dyDescent="0.3">
      <c r="A2095">
        <v>278</v>
      </c>
      <c r="B2095" t="s">
        <v>7</v>
      </c>
      <c r="C2095">
        <v>360</v>
      </c>
      <c r="D2095">
        <v>393.66898130043188</v>
      </c>
      <c r="E2095">
        <v>6.5289870083454913</v>
      </c>
    </row>
    <row r="2096" spans="1:5" x14ac:dyDescent="0.3">
      <c r="A2096">
        <v>278</v>
      </c>
      <c r="B2096" t="s">
        <v>8</v>
      </c>
      <c r="C2096">
        <v>3.3333333333333333E-2</v>
      </c>
      <c r="D2096">
        <v>247.58142973971835</v>
      </c>
      <c r="E2096">
        <v>-163.79290856973083</v>
      </c>
    </row>
    <row r="2097" spans="1:5" x14ac:dyDescent="0.3">
      <c r="A2097">
        <v>278</v>
      </c>
      <c r="B2097" t="s">
        <v>8</v>
      </c>
      <c r="C2097">
        <v>1</v>
      </c>
      <c r="D2097">
        <v>247.54695889468638</v>
      </c>
      <c r="E2097">
        <v>-158.85673541139977</v>
      </c>
    </row>
    <row r="2098" spans="1:5" x14ac:dyDescent="0.3">
      <c r="A2098">
        <v>278</v>
      </c>
      <c r="B2098" t="s">
        <v>8</v>
      </c>
      <c r="C2098">
        <v>3</v>
      </c>
      <c r="D2098">
        <v>247.75639542807545</v>
      </c>
      <c r="E2098">
        <v>-149.11259918050064</v>
      </c>
    </row>
    <row r="2099" spans="1:5" x14ac:dyDescent="0.3">
      <c r="A2099">
        <v>278</v>
      </c>
      <c r="B2099" t="s">
        <v>8</v>
      </c>
      <c r="C2099">
        <v>6</v>
      </c>
      <c r="D2099">
        <v>248.7036161537163</v>
      </c>
      <c r="E2099">
        <v>-135.60924805410991</v>
      </c>
    </row>
    <row r="2100" spans="1:5" x14ac:dyDescent="0.3">
      <c r="A2100">
        <v>278</v>
      </c>
      <c r="B2100" t="s">
        <v>8</v>
      </c>
      <c r="C2100">
        <v>12</v>
      </c>
      <c r="D2100">
        <v>252.43345770307459</v>
      </c>
      <c r="E2100">
        <v>-112.17538964046852</v>
      </c>
    </row>
    <row r="2101" spans="1:5" x14ac:dyDescent="0.3">
      <c r="A2101">
        <v>278</v>
      </c>
      <c r="B2101" t="s">
        <v>8</v>
      </c>
      <c r="C2101">
        <v>24</v>
      </c>
      <c r="D2101">
        <v>264.43240111434136</v>
      </c>
      <c r="E2101">
        <v>-77.531288891999651</v>
      </c>
    </row>
    <row r="2102" spans="1:5" x14ac:dyDescent="0.3">
      <c r="A2102">
        <v>278</v>
      </c>
      <c r="B2102" t="s">
        <v>8</v>
      </c>
      <c r="C2102">
        <v>36</v>
      </c>
      <c r="D2102">
        <v>279.19447719720404</v>
      </c>
      <c r="E2102">
        <v>-53.991861662989578</v>
      </c>
    </row>
    <row r="2103" spans="1:5" x14ac:dyDescent="0.3">
      <c r="A2103">
        <v>278</v>
      </c>
      <c r="B2103" t="s">
        <v>8</v>
      </c>
      <c r="C2103">
        <v>60</v>
      </c>
      <c r="D2103">
        <v>308.55378131458968</v>
      </c>
      <c r="E2103">
        <v>-27.641917209017784</v>
      </c>
    </row>
    <row r="2104" spans="1:5" x14ac:dyDescent="0.3">
      <c r="A2104">
        <v>278</v>
      </c>
      <c r="B2104" t="s">
        <v>8</v>
      </c>
      <c r="C2104">
        <v>84</v>
      </c>
      <c r="D2104">
        <v>332.75536349582165</v>
      </c>
      <c r="E2104">
        <v>-16.104564651482772</v>
      </c>
    </row>
    <row r="2105" spans="1:5" x14ac:dyDescent="0.3">
      <c r="A2105">
        <v>278</v>
      </c>
      <c r="B2105" t="s">
        <v>8</v>
      </c>
      <c r="C2105">
        <v>120</v>
      </c>
      <c r="D2105">
        <v>358.26938831346382</v>
      </c>
      <c r="E2105">
        <v>-9.8619224435916859</v>
      </c>
    </row>
    <row r="2106" spans="1:5" x14ac:dyDescent="0.3">
      <c r="A2106">
        <v>278</v>
      </c>
      <c r="B2106" t="s">
        <v>8</v>
      </c>
      <c r="C2106">
        <v>240</v>
      </c>
      <c r="D2106">
        <v>392.15853157125343</v>
      </c>
      <c r="E2106">
        <v>-3.3540158961562621</v>
      </c>
    </row>
    <row r="2107" spans="1:5" x14ac:dyDescent="0.3">
      <c r="A2107">
        <v>278</v>
      </c>
      <c r="B2107" t="s">
        <v>8</v>
      </c>
      <c r="C2107">
        <v>360</v>
      </c>
      <c r="D2107">
        <v>399.86848453086401</v>
      </c>
      <c r="E2107">
        <v>6.3919273250046675</v>
      </c>
    </row>
    <row r="2108" spans="1:5" x14ac:dyDescent="0.3">
      <c r="A2108">
        <v>279</v>
      </c>
      <c r="B2108" t="s">
        <v>5</v>
      </c>
      <c r="C2108">
        <v>3.3333333333333333E-2</v>
      </c>
      <c r="D2108">
        <v>177.33806387404928</v>
      </c>
      <c r="E2108">
        <v>-244.44843619209897</v>
      </c>
    </row>
    <row r="2109" spans="1:5" x14ac:dyDescent="0.3">
      <c r="A2109">
        <v>279</v>
      </c>
      <c r="B2109" t="s">
        <v>5</v>
      </c>
      <c r="C2109">
        <v>1</v>
      </c>
      <c r="D2109">
        <v>177.09521795495473</v>
      </c>
      <c r="E2109">
        <v>-239.96678401564378</v>
      </c>
    </row>
    <row r="2110" spans="1:5" x14ac:dyDescent="0.3">
      <c r="A2110">
        <v>279</v>
      </c>
      <c r="B2110" t="s">
        <v>5</v>
      </c>
      <c r="C2110">
        <v>2</v>
      </c>
      <c r="D2110">
        <v>177.03659343824978</v>
      </c>
      <c r="E2110">
        <v>-235.41121097898943</v>
      </c>
    </row>
    <row r="2111" spans="1:5" x14ac:dyDescent="0.3">
      <c r="A2111">
        <v>279</v>
      </c>
      <c r="B2111" t="s">
        <v>5</v>
      </c>
      <c r="C2111">
        <v>3</v>
      </c>
      <c r="D2111">
        <v>177.162968542111</v>
      </c>
      <c r="E2111">
        <v>-230.93720582064822</v>
      </c>
    </row>
    <row r="2112" spans="1:5" x14ac:dyDescent="0.3">
      <c r="A2112">
        <v>279</v>
      </c>
      <c r="B2112" t="s">
        <v>5</v>
      </c>
      <c r="C2112">
        <v>4</v>
      </c>
      <c r="D2112">
        <v>177.46386635198297</v>
      </c>
      <c r="E2112">
        <v>-226.54428565105914</v>
      </c>
    </row>
    <row r="2113" spans="1:5" x14ac:dyDescent="0.3">
      <c r="A2113">
        <v>279</v>
      </c>
      <c r="B2113" t="s">
        <v>5</v>
      </c>
      <c r="C2113">
        <v>5</v>
      </c>
      <c r="D2113">
        <v>177.92929729152061</v>
      </c>
      <c r="E2113">
        <v>-222.23191079587093</v>
      </c>
    </row>
    <row r="2114" spans="1:5" x14ac:dyDescent="0.3">
      <c r="A2114">
        <v>279</v>
      </c>
      <c r="B2114" t="s">
        <v>5</v>
      </c>
      <c r="C2114">
        <v>6</v>
      </c>
      <c r="D2114">
        <v>178.54973779849618</v>
      </c>
      <c r="E2114">
        <v>-217.99948910028414</v>
      </c>
    </row>
    <row r="2115" spans="1:5" x14ac:dyDescent="0.3">
      <c r="A2115">
        <v>279</v>
      </c>
      <c r="B2115" t="s">
        <v>5</v>
      </c>
      <c r="C2115">
        <v>12</v>
      </c>
      <c r="D2115">
        <v>185.0480158394312</v>
      </c>
      <c r="E2115">
        <v>-194.24518476509718</v>
      </c>
    </row>
    <row r="2116" spans="1:5" x14ac:dyDescent="0.3">
      <c r="A2116">
        <v>279</v>
      </c>
      <c r="B2116" t="s">
        <v>5</v>
      </c>
      <c r="C2116">
        <v>18</v>
      </c>
      <c r="D2116">
        <v>195.0534242988092</v>
      </c>
      <c r="E2116">
        <v>-173.60004410268979</v>
      </c>
    </row>
    <row r="2117" spans="1:5" x14ac:dyDescent="0.3">
      <c r="A2117">
        <v>279</v>
      </c>
      <c r="B2117" t="s">
        <v>5</v>
      </c>
      <c r="C2117">
        <v>24</v>
      </c>
      <c r="D2117">
        <v>207.38962038022692</v>
      </c>
      <c r="E2117">
        <v>-155.26991485447348</v>
      </c>
    </row>
    <row r="2118" spans="1:5" x14ac:dyDescent="0.3">
      <c r="A2118">
        <v>279</v>
      </c>
      <c r="B2118" t="s">
        <v>5</v>
      </c>
      <c r="C2118">
        <v>36</v>
      </c>
      <c r="D2118">
        <v>235.47234166125676</v>
      </c>
      <c r="E2118">
        <v>-125.24603459335565</v>
      </c>
    </row>
    <row r="2119" spans="1:5" x14ac:dyDescent="0.3">
      <c r="A2119">
        <v>279</v>
      </c>
      <c r="B2119" t="s">
        <v>5</v>
      </c>
      <c r="C2119">
        <v>48</v>
      </c>
      <c r="D2119">
        <v>264.46053319670443</v>
      </c>
      <c r="E2119">
        <v>-102.62353208970401</v>
      </c>
    </row>
    <row r="2120" spans="1:5" x14ac:dyDescent="0.3">
      <c r="A2120">
        <v>279</v>
      </c>
      <c r="B2120" t="s">
        <v>5</v>
      </c>
      <c r="C2120">
        <v>60</v>
      </c>
      <c r="D2120">
        <v>291.97210291471805</v>
      </c>
      <c r="E2120">
        <v>-85.790029263630274</v>
      </c>
    </row>
    <row r="2121" spans="1:5" x14ac:dyDescent="0.3">
      <c r="A2121">
        <v>279</v>
      </c>
      <c r="B2121" t="s">
        <v>5</v>
      </c>
      <c r="C2121">
        <v>84</v>
      </c>
      <c r="D2121">
        <v>339.24344678963479</v>
      </c>
      <c r="E2121">
        <v>-64.166314659107329</v>
      </c>
    </row>
    <row r="2122" spans="1:5" x14ac:dyDescent="0.3">
      <c r="A2122">
        <v>279</v>
      </c>
      <c r="B2122" t="s">
        <v>5</v>
      </c>
      <c r="C2122">
        <v>120</v>
      </c>
      <c r="D2122">
        <v>391.02259942429163</v>
      </c>
      <c r="E2122">
        <v>-48.192251887215626</v>
      </c>
    </row>
    <row r="2123" spans="1:5" x14ac:dyDescent="0.3">
      <c r="A2123">
        <v>279</v>
      </c>
      <c r="B2123" t="s">
        <v>5</v>
      </c>
      <c r="C2123">
        <v>180</v>
      </c>
      <c r="D2123">
        <v>444.23995135455169</v>
      </c>
      <c r="E2123">
        <v>-36.012944638794956</v>
      </c>
    </row>
    <row r="2124" spans="1:5" x14ac:dyDescent="0.3">
      <c r="A2124">
        <v>279</v>
      </c>
      <c r="B2124" t="s">
        <v>5</v>
      </c>
      <c r="C2124">
        <v>240</v>
      </c>
      <c r="D2124">
        <v>476.81460599520426</v>
      </c>
      <c r="E2124">
        <v>-27.047016970312004</v>
      </c>
    </row>
    <row r="2125" spans="1:5" x14ac:dyDescent="0.3">
      <c r="A2125">
        <v>279</v>
      </c>
      <c r="B2125" t="s">
        <v>5</v>
      </c>
      <c r="C2125">
        <v>360</v>
      </c>
      <c r="D2125">
        <v>515.6438401456528</v>
      </c>
      <c r="E2125">
        <v>-10.922613813817843</v>
      </c>
    </row>
    <row r="2126" spans="1:5" x14ac:dyDescent="0.3">
      <c r="A2126">
        <v>279</v>
      </c>
      <c r="B2126" t="s">
        <v>6</v>
      </c>
      <c r="C2126">
        <v>3.3333333333333333E-2</v>
      </c>
      <c r="D2126">
        <v>201.98157173333155</v>
      </c>
      <c r="E2126">
        <v>-217.27871093544391</v>
      </c>
    </row>
    <row r="2127" spans="1:5" x14ac:dyDescent="0.3">
      <c r="A2127">
        <v>279</v>
      </c>
      <c r="B2127" t="s">
        <v>6</v>
      </c>
      <c r="C2127">
        <v>1</v>
      </c>
      <c r="D2127">
        <v>201.89126502021094</v>
      </c>
      <c r="E2127">
        <v>-212.3758231642399</v>
      </c>
    </row>
    <row r="2128" spans="1:5" x14ac:dyDescent="0.3">
      <c r="A2128">
        <v>279</v>
      </c>
      <c r="B2128" t="s">
        <v>6</v>
      </c>
      <c r="C2128">
        <v>3</v>
      </c>
      <c r="D2128">
        <v>202.13679230363917</v>
      </c>
      <c r="E2128">
        <v>-202.66723687373323</v>
      </c>
    </row>
    <row r="2129" spans="1:5" x14ac:dyDescent="0.3">
      <c r="A2129">
        <v>279</v>
      </c>
      <c r="B2129" t="s">
        <v>6</v>
      </c>
      <c r="C2129">
        <v>6</v>
      </c>
      <c r="D2129">
        <v>203.48816290790606</v>
      </c>
      <c r="E2129">
        <v>-189.134232573736</v>
      </c>
    </row>
    <row r="2130" spans="1:5" x14ac:dyDescent="0.3">
      <c r="A2130">
        <v>279</v>
      </c>
      <c r="B2130" t="s">
        <v>6</v>
      </c>
      <c r="C2130">
        <v>12</v>
      </c>
      <c r="D2130">
        <v>209.08931607294463</v>
      </c>
      <c r="E2130">
        <v>-165.35422729780271</v>
      </c>
    </row>
    <row r="2131" spans="1:5" x14ac:dyDescent="0.3">
      <c r="A2131">
        <v>279</v>
      </c>
      <c r="B2131" t="s">
        <v>6</v>
      </c>
      <c r="C2131">
        <v>24</v>
      </c>
      <c r="D2131">
        <v>227.80062668650598</v>
      </c>
      <c r="E2131">
        <v>-128.9673291716511</v>
      </c>
    </row>
    <row r="2132" spans="1:5" x14ac:dyDescent="0.3">
      <c r="A2132">
        <v>279</v>
      </c>
      <c r="B2132" t="s">
        <v>6</v>
      </c>
      <c r="C2132">
        <v>36</v>
      </c>
      <c r="D2132">
        <v>251.75314860963238</v>
      </c>
      <c r="E2132">
        <v>-102.7338739258003</v>
      </c>
    </row>
    <row r="2133" spans="1:5" x14ac:dyDescent="0.3">
      <c r="A2133">
        <v>279</v>
      </c>
      <c r="B2133" t="s">
        <v>6</v>
      </c>
      <c r="C2133">
        <v>60</v>
      </c>
      <c r="D2133">
        <v>300.6760320141434</v>
      </c>
      <c r="E2133">
        <v>-69.087676316002018</v>
      </c>
    </row>
    <row r="2134" spans="1:5" x14ac:dyDescent="0.3">
      <c r="A2134">
        <v>279</v>
      </c>
      <c r="B2134" t="s">
        <v>6</v>
      </c>
      <c r="C2134">
        <v>84</v>
      </c>
      <c r="D2134">
        <v>342.93092348538943</v>
      </c>
      <c r="E2134">
        <v>-49.874280168512932</v>
      </c>
    </row>
    <row r="2135" spans="1:5" x14ac:dyDescent="0.3">
      <c r="A2135">
        <v>279</v>
      </c>
      <c r="B2135" t="s">
        <v>6</v>
      </c>
      <c r="C2135">
        <v>120</v>
      </c>
      <c r="D2135">
        <v>389.3345348138306</v>
      </c>
      <c r="E2135">
        <v>-33.708055470100803</v>
      </c>
    </row>
    <row r="2136" spans="1:5" x14ac:dyDescent="0.3">
      <c r="A2136">
        <v>279</v>
      </c>
      <c r="B2136" t="s">
        <v>6</v>
      </c>
      <c r="C2136">
        <v>240</v>
      </c>
      <c r="D2136">
        <v>455.43338888026926</v>
      </c>
      <c r="E2136">
        <v>-12.238257308625696</v>
      </c>
    </row>
    <row r="2137" spans="1:5" x14ac:dyDescent="0.3">
      <c r="A2137">
        <v>279</v>
      </c>
      <c r="B2137" t="s">
        <v>6</v>
      </c>
      <c r="C2137">
        <v>360</v>
      </c>
      <c r="D2137">
        <v>471.96656175664003</v>
      </c>
      <c r="E2137">
        <v>-2.0722739317486498</v>
      </c>
    </row>
    <row r="2138" spans="1:5" x14ac:dyDescent="0.3">
      <c r="A2138">
        <v>279</v>
      </c>
      <c r="B2138" t="s">
        <v>7</v>
      </c>
      <c r="C2138">
        <v>3.3333333333333333E-2</v>
      </c>
      <c r="D2138">
        <v>195.25277873513934</v>
      </c>
      <c r="E2138">
        <v>-209.41908126256334</v>
      </c>
    </row>
    <row r="2139" spans="1:5" x14ac:dyDescent="0.3">
      <c r="A2139">
        <v>279</v>
      </c>
      <c r="B2139" t="s">
        <v>7</v>
      </c>
      <c r="C2139">
        <v>1</v>
      </c>
      <c r="D2139">
        <v>194.6707638697074</v>
      </c>
      <c r="E2139">
        <v>-205.07643616869387</v>
      </c>
    </row>
    <row r="2140" spans="1:5" x14ac:dyDescent="0.3">
      <c r="A2140">
        <v>279</v>
      </c>
      <c r="B2140" t="s">
        <v>7</v>
      </c>
      <c r="C2140">
        <v>3</v>
      </c>
      <c r="D2140">
        <v>193.87435448251742</v>
      </c>
      <c r="E2140">
        <v>-196.4300655916114</v>
      </c>
    </row>
    <row r="2141" spans="1:5" x14ac:dyDescent="0.3">
      <c r="A2141">
        <v>279</v>
      </c>
      <c r="B2141" t="s">
        <v>7</v>
      </c>
      <c r="C2141">
        <v>6</v>
      </c>
      <c r="D2141">
        <v>193.6092195773179</v>
      </c>
      <c r="E2141">
        <v>-184.26877305506133</v>
      </c>
    </row>
    <row r="2142" spans="1:5" x14ac:dyDescent="0.3">
      <c r="A2142">
        <v>279</v>
      </c>
      <c r="B2142" t="s">
        <v>7</v>
      </c>
      <c r="C2142">
        <v>12</v>
      </c>
      <c r="D2142">
        <v>195.83453021140508</v>
      </c>
      <c r="E2142">
        <v>-162.56959843862813</v>
      </c>
    </row>
    <row r="2143" spans="1:5" x14ac:dyDescent="0.3">
      <c r="A2143">
        <v>279</v>
      </c>
      <c r="B2143" t="s">
        <v>7</v>
      </c>
      <c r="C2143">
        <v>24</v>
      </c>
      <c r="D2143">
        <v>207.63703803144608</v>
      </c>
      <c r="E2143">
        <v>-128.45538675282626</v>
      </c>
    </row>
    <row r="2144" spans="1:5" x14ac:dyDescent="0.3">
      <c r="A2144">
        <v>279</v>
      </c>
      <c r="B2144" t="s">
        <v>7</v>
      </c>
      <c r="C2144">
        <v>36</v>
      </c>
      <c r="D2144">
        <v>224.56453583848975</v>
      </c>
      <c r="E2144">
        <v>-102.9632174945155</v>
      </c>
    </row>
    <row r="2145" spans="1:5" x14ac:dyDescent="0.3">
      <c r="A2145">
        <v>279</v>
      </c>
      <c r="B2145" t="s">
        <v>7</v>
      </c>
      <c r="C2145">
        <v>60</v>
      </c>
      <c r="D2145">
        <v>261.3810952103355</v>
      </c>
      <c r="E2145">
        <v>-69.31408561652097</v>
      </c>
    </row>
    <row r="2146" spans="1:5" x14ac:dyDescent="0.3">
      <c r="A2146">
        <v>279</v>
      </c>
      <c r="B2146" t="s">
        <v>7</v>
      </c>
      <c r="C2146">
        <v>84</v>
      </c>
      <c r="D2146">
        <v>293.76878458832721</v>
      </c>
      <c r="E2146">
        <v>-49.543961649995033</v>
      </c>
    </row>
    <row r="2147" spans="1:5" x14ac:dyDescent="0.3">
      <c r="A2147">
        <v>279</v>
      </c>
      <c r="B2147" t="s">
        <v>7</v>
      </c>
      <c r="C2147">
        <v>120</v>
      </c>
      <c r="D2147">
        <v>329.56196539764323</v>
      </c>
      <c r="E2147">
        <v>-32.82064709920332</v>
      </c>
    </row>
    <row r="2148" spans="1:5" x14ac:dyDescent="0.3">
      <c r="A2148">
        <v>279</v>
      </c>
      <c r="B2148" t="s">
        <v>7</v>
      </c>
      <c r="C2148">
        <v>240</v>
      </c>
      <c r="D2148">
        <v>378.77841170725526</v>
      </c>
      <c r="E2148">
        <v>-10.501121975752051</v>
      </c>
    </row>
    <row r="2149" spans="1:5" x14ac:dyDescent="0.3">
      <c r="A2149">
        <v>279</v>
      </c>
      <c r="B2149" t="s">
        <v>7</v>
      </c>
      <c r="C2149">
        <v>360</v>
      </c>
      <c r="D2149">
        <v>388.51953685817557</v>
      </c>
      <c r="E2149">
        <v>1.3795425660891731</v>
      </c>
    </row>
    <row r="2150" spans="1:5" x14ac:dyDescent="0.3">
      <c r="A2150">
        <v>279</v>
      </c>
      <c r="B2150" t="s">
        <v>8</v>
      </c>
      <c r="C2150">
        <v>3.3333333333333333E-2</v>
      </c>
      <c r="D2150">
        <v>201.86368382668556</v>
      </c>
      <c r="E2150">
        <v>-209.51065448276361</v>
      </c>
    </row>
    <row r="2151" spans="1:5" x14ac:dyDescent="0.3">
      <c r="A2151">
        <v>279</v>
      </c>
      <c r="B2151" t="s">
        <v>8</v>
      </c>
      <c r="C2151">
        <v>1</v>
      </c>
      <c r="D2151">
        <v>201.24321657539625</v>
      </c>
      <c r="E2151">
        <v>-205.16047773068991</v>
      </c>
    </row>
    <row r="2152" spans="1:5" x14ac:dyDescent="0.3">
      <c r="A2152">
        <v>279</v>
      </c>
      <c r="B2152" t="s">
        <v>8</v>
      </c>
      <c r="C2152">
        <v>3</v>
      </c>
      <c r="D2152">
        <v>200.3690794173875</v>
      </c>
      <c r="E2152">
        <v>-196.49991519118856</v>
      </c>
    </row>
    <row r="2153" spans="1:5" x14ac:dyDescent="0.3">
      <c r="A2153">
        <v>279</v>
      </c>
      <c r="B2153" t="s">
        <v>8</v>
      </c>
      <c r="C2153">
        <v>6</v>
      </c>
      <c r="D2153">
        <v>199.99235999240798</v>
      </c>
      <c r="E2153">
        <v>-184.3205042154182</v>
      </c>
    </row>
    <row r="2154" spans="1:5" x14ac:dyDescent="0.3">
      <c r="A2154">
        <v>279</v>
      </c>
      <c r="B2154" t="s">
        <v>8</v>
      </c>
      <c r="C2154">
        <v>12</v>
      </c>
      <c r="D2154">
        <v>202.01434353667972</v>
      </c>
      <c r="E2154">
        <v>-162.59450380686343</v>
      </c>
    </row>
    <row r="2155" spans="1:5" x14ac:dyDescent="0.3">
      <c r="A2155">
        <v>279</v>
      </c>
      <c r="B2155" t="s">
        <v>8</v>
      </c>
      <c r="C2155">
        <v>24</v>
      </c>
      <c r="D2155">
        <v>213.49537204315425</v>
      </c>
      <c r="E2155">
        <v>-128.46831796318676</v>
      </c>
    </row>
    <row r="2156" spans="1:5" x14ac:dyDescent="0.3">
      <c r="A2156">
        <v>279</v>
      </c>
      <c r="B2156" t="s">
        <v>8</v>
      </c>
      <c r="C2156">
        <v>36</v>
      </c>
      <c r="D2156">
        <v>230.20687146905337</v>
      </c>
      <c r="E2156">
        <v>-102.97946739114026</v>
      </c>
    </row>
    <row r="2157" spans="1:5" x14ac:dyDescent="0.3">
      <c r="A2157">
        <v>279</v>
      </c>
      <c r="B2157" t="s">
        <v>8</v>
      </c>
      <c r="C2157">
        <v>60</v>
      </c>
      <c r="D2157">
        <v>266.84193089971131</v>
      </c>
      <c r="E2157">
        <v>-69.353767623896132</v>
      </c>
    </row>
    <row r="2158" spans="1:5" x14ac:dyDescent="0.3">
      <c r="A2158">
        <v>279</v>
      </c>
      <c r="B2158" t="s">
        <v>8</v>
      </c>
      <c r="C2158">
        <v>84</v>
      </c>
      <c r="D2158">
        <v>299.2539075060111</v>
      </c>
      <c r="E2158">
        <v>-49.60602064129332</v>
      </c>
    </row>
    <row r="2159" spans="1:5" x14ac:dyDescent="0.3">
      <c r="A2159">
        <v>279</v>
      </c>
      <c r="B2159" t="s">
        <v>8</v>
      </c>
      <c r="C2159">
        <v>120</v>
      </c>
      <c r="D2159">
        <v>335.22600748120664</v>
      </c>
      <c r="E2159">
        <v>-32.905303275848894</v>
      </c>
    </row>
    <row r="2160" spans="1:5" x14ac:dyDescent="0.3">
      <c r="A2160">
        <v>279</v>
      </c>
      <c r="B2160" t="s">
        <v>8</v>
      </c>
      <c r="C2160">
        <v>240</v>
      </c>
      <c r="D2160">
        <v>384.87163028396498</v>
      </c>
      <c r="E2160">
        <v>-10.640917183444703</v>
      </c>
    </row>
    <row r="2161" spans="1:5" x14ac:dyDescent="0.3">
      <c r="A2161">
        <v>279</v>
      </c>
      <c r="B2161" t="s">
        <v>8</v>
      </c>
      <c r="C2161">
        <v>360</v>
      </c>
      <c r="D2161">
        <v>394.63439181377368</v>
      </c>
      <c r="E2161">
        <v>1.1578346079143405</v>
      </c>
    </row>
    <row r="2162" spans="1:5" x14ac:dyDescent="0.3">
      <c r="A2162">
        <v>280</v>
      </c>
      <c r="B2162" t="s">
        <v>5</v>
      </c>
      <c r="C2162">
        <v>3.3333333333333333E-2</v>
      </c>
      <c r="D2162">
        <v>198.85384186621673</v>
      </c>
      <c r="E2162">
        <v>-222.93265819993152</v>
      </c>
    </row>
    <row r="2163" spans="1:5" x14ac:dyDescent="0.3">
      <c r="A2163">
        <v>280</v>
      </c>
      <c r="B2163" t="s">
        <v>5</v>
      </c>
      <c r="C2163">
        <v>1</v>
      </c>
      <c r="D2163">
        <v>193.60003758616236</v>
      </c>
      <c r="E2163">
        <v>-223.46196438443616</v>
      </c>
    </row>
    <row r="2164" spans="1:5" x14ac:dyDescent="0.3">
      <c r="A2164">
        <v>280</v>
      </c>
      <c r="B2164" t="s">
        <v>5</v>
      </c>
      <c r="C2164">
        <v>2</v>
      </c>
      <c r="D2164">
        <v>188.64766408047342</v>
      </c>
      <c r="E2164">
        <v>-223.80014033676582</v>
      </c>
    </row>
    <row r="2165" spans="1:5" x14ac:dyDescent="0.3">
      <c r="A2165">
        <v>280</v>
      </c>
      <c r="B2165" t="s">
        <v>5</v>
      </c>
      <c r="C2165">
        <v>3</v>
      </c>
      <c r="D2165">
        <v>184.16048797039431</v>
      </c>
      <c r="E2165">
        <v>-223.93968639236491</v>
      </c>
    </row>
    <row r="2166" spans="1:5" x14ac:dyDescent="0.3">
      <c r="A2166">
        <v>280</v>
      </c>
      <c r="B2166" t="s">
        <v>5</v>
      </c>
      <c r="C2166">
        <v>4</v>
      </c>
      <c r="D2166">
        <v>180.11383177966914</v>
      </c>
      <c r="E2166">
        <v>-223.89432022337297</v>
      </c>
    </row>
    <row r="2167" spans="1:5" x14ac:dyDescent="0.3">
      <c r="A2167">
        <v>280</v>
      </c>
      <c r="B2167" t="s">
        <v>5</v>
      </c>
      <c r="C2167">
        <v>5</v>
      </c>
      <c r="D2167">
        <v>176.4841641927959</v>
      </c>
      <c r="E2167">
        <v>-223.67704389459564</v>
      </c>
    </row>
    <row r="2168" spans="1:5" x14ac:dyDescent="0.3">
      <c r="A2168">
        <v>280</v>
      </c>
      <c r="B2168" t="s">
        <v>5</v>
      </c>
      <c r="C2168">
        <v>6</v>
      </c>
      <c r="D2168">
        <v>173.24904956817014</v>
      </c>
      <c r="E2168">
        <v>-223.30017733061018</v>
      </c>
    </row>
    <row r="2169" spans="1:5" x14ac:dyDescent="0.3">
      <c r="A2169">
        <v>280</v>
      </c>
      <c r="B2169" t="s">
        <v>5</v>
      </c>
      <c r="C2169">
        <v>12</v>
      </c>
      <c r="D2169">
        <v>160.99388567399137</v>
      </c>
      <c r="E2169">
        <v>-218.29931493053704</v>
      </c>
    </row>
    <row r="2170" spans="1:5" x14ac:dyDescent="0.3">
      <c r="A2170">
        <v>280</v>
      </c>
      <c r="B2170" t="s">
        <v>5</v>
      </c>
      <c r="C2170">
        <v>18</v>
      </c>
      <c r="D2170">
        <v>158.38976833637341</v>
      </c>
      <c r="E2170">
        <v>-210.26370006512559</v>
      </c>
    </row>
    <row r="2171" spans="1:5" x14ac:dyDescent="0.3">
      <c r="A2171">
        <v>280</v>
      </c>
      <c r="B2171" t="s">
        <v>5</v>
      </c>
      <c r="C2171">
        <v>24</v>
      </c>
      <c r="D2171">
        <v>162.32841366514435</v>
      </c>
      <c r="E2171">
        <v>-200.33112156955607</v>
      </c>
    </row>
    <row r="2172" spans="1:5" x14ac:dyDescent="0.3">
      <c r="A2172">
        <v>280</v>
      </c>
      <c r="B2172" t="s">
        <v>5</v>
      </c>
      <c r="C2172">
        <v>36</v>
      </c>
      <c r="D2172">
        <v>181.76863893588791</v>
      </c>
      <c r="E2172">
        <v>-178.94973731872449</v>
      </c>
    </row>
    <row r="2173" spans="1:5" x14ac:dyDescent="0.3">
      <c r="A2173">
        <v>280</v>
      </c>
      <c r="B2173" t="s">
        <v>5</v>
      </c>
      <c r="C2173">
        <v>48</v>
      </c>
      <c r="D2173">
        <v>207.9329861799522</v>
      </c>
      <c r="E2173">
        <v>-159.15107910645625</v>
      </c>
    </row>
    <row r="2174" spans="1:5" x14ac:dyDescent="0.3">
      <c r="A2174">
        <v>280</v>
      </c>
      <c r="B2174" t="s">
        <v>5</v>
      </c>
      <c r="C2174">
        <v>60</v>
      </c>
      <c r="D2174">
        <v>234.94870797624523</v>
      </c>
      <c r="E2174">
        <v>-142.81342420210308</v>
      </c>
    </row>
    <row r="2175" spans="1:5" x14ac:dyDescent="0.3">
      <c r="A2175">
        <v>280</v>
      </c>
      <c r="B2175" t="s">
        <v>5</v>
      </c>
      <c r="C2175">
        <v>84</v>
      </c>
      <c r="D2175">
        <v>282.34675320119118</v>
      </c>
      <c r="E2175">
        <v>-121.06300824755094</v>
      </c>
    </row>
    <row r="2176" spans="1:5" x14ac:dyDescent="0.3">
      <c r="A2176">
        <v>280</v>
      </c>
      <c r="B2176" t="s">
        <v>5</v>
      </c>
      <c r="C2176">
        <v>120</v>
      </c>
      <c r="D2176">
        <v>332.06299737516451</v>
      </c>
      <c r="E2176">
        <v>-107.15185393634273</v>
      </c>
    </row>
    <row r="2177" spans="1:5" x14ac:dyDescent="0.3">
      <c r="A2177">
        <v>280</v>
      </c>
      <c r="B2177" t="s">
        <v>5</v>
      </c>
      <c r="C2177">
        <v>180</v>
      </c>
      <c r="D2177">
        <v>379.65482964512967</v>
      </c>
      <c r="E2177">
        <v>-100.598066348217</v>
      </c>
    </row>
    <row r="2178" spans="1:5" x14ac:dyDescent="0.3">
      <c r="A2178">
        <v>280</v>
      </c>
      <c r="B2178" t="s">
        <v>5</v>
      </c>
      <c r="C2178">
        <v>240</v>
      </c>
      <c r="D2178">
        <v>409.75117634028891</v>
      </c>
      <c r="E2178">
        <v>-94.110446625227382</v>
      </c>
    </row>
    <row r="2179" spans="1:5" x14ac:dyDescent="0.3">
      <c r="A2179">
        <v>280</v>
      </c>
      <c r="B2179" t="s">
        <v>5</v>
      </c>
      <c r="C2179">
        <v>360</v>
      </c>
      <c r="D2179">
        <v>452.23834437946601</v>
      </c>
      <c r="E2179">
        <v>-74.328109580004693</v>
      </c>
    </row>
    <row r="2180" spans="1:5" x14ac:dyDescent="0.3">
      <c r="A2180">
        <v>280</v>
      </c>
      <c r="B2180" t="s">
        <v>6</v>
      </c>
      <c r="C2180">
        <v>3.3333333333333333E-2</v>
      </c>
      <c r="D2180">
        <v>223.85080321376063</v>
      </c>
      <c r="E2180">
        <v>-195.40947945501483</v>
      </c>
    </row>
    <row r="2181" spans="1:5" x14ac:dyDescent="0.3">
      <c r="A2181">
        <v>280</v>
      </c>
      <c r="B2181" t="s">
        <v>6</v>
      </c>
      <c r="C2181">
        <v>1</v>
      </c>
      <c r="D2181">
        <v>218.31272443833987</v>
      </c>
      <c r="E2181">
        <v>-195.95436374611097</v>
      </c>
    </row>
    <row r="2182" spans="1:5" x14ac:dyDescent="0.3">
      <c r="A2182">
        <v>280</v>
      </c>
      <c r="B2182" t="s">
        <v>6</v>
      </c>
      <c r="C2182">
        <v>3</v>
      </c>
      <c r="D2182">
        <v>208.16527092706826</v>
      </c>
      <c r="E2182">
        <v>-196.63875825030414</v>
      </c>
    </row>
    <row r="2183" spans="1:5" x14ac:dyDescent="0.3">
      <c r="A2183">
        <v>280</v>
      </c>
      <c r="B2183" t="s">
        <v>6</v>
      </c>
      <c r="C2183">
        <v>6</v>
      </c>
      <c r="D2183">
        <v>195.9429301218893</v>
      </c>
      <c r="E2183">
        <v>-196.67946535975275</v>
      </c>
    </row>
    <row r="2184" spans="1:5" x14ac:dyDescent="0.3">
      <c r="A2184">
        <v>280</v>
      </c>
      <c r="B2184" t="s">
        <v>6</v>
      </c>
      <c r="C2184">
        <v>12</v>
      </c>
      <c r="D2184">
        <v>180.4664785954279</v>
      </c>
      <c r="E2184">
        <v>-193.97706477531946</v>
      </c>
    </row>
    <row r="2185" spans="1:5" x14ac:dyDescent="0.3">
      <c r="A2185">
        <v>280</v>
      </c>
      <c r="B2185" t="s">
        <v>6</v>
      </c>
      <c r="C2185">
        <v>24</v>
      </c>
      <c r="D2185">
        <v>174.61911426638193</v>
      </c>
      <c r="E2185">
        <v>-182.14884159177512</v>
      </c>
    </row>
    <row r="2186" spans="1:5" x14ac:dyDescent="0.3">
      <c r="A2186">
        <v>280</v>
      </c>
      <c r="B2186" t="s">
        <v>6</v>
      </c>
      <c r="C2186">
        <v>36</v>
      </c>
      <c r="D2186">
        <v>187.68611762754728</v>
      </c>
      <c r="E2186">
        <v>-166.80090490788541</v>
      </c>
    </row>
    <row r="2187" spans="1:5" x14ac:dyDescent="0.3">
      <c r="A2187">
        <v>280</v>
      </c>
      <c r="B2187" t="s">
        <v>6</v>
      </c>
      <c r="C2187">
        <v>60</v>
      </c>
      <c r="D2187">
        <v>232.21784305921997</v>
      </c>
      <c r="E2187">
        <v>-137.54586527092542</v>
      </c>
    </row>
    <row r="2188" spans="1:5" x14ac:dyDescent="0.3">
      <c r="A2188">
        <v>280</v>
      </c>
      <c r="B2188" t="s">
        <v>6</v>
      </c>
      <c r="C2188">
        <v>84</v>
      </c>
      <c r="D2188">
        <v>275.93553699378089</v>
      </c>
      <c r="E2188">
        <v>-116.86966666012148</v>
      </c>
    </row>
    <row r="2189" spans="1:5" x14ac:dyDescent="0.3">
      <c r="A2189">
        <v>280</v>
      </c>
      <c r="B2189" t="s">
        <v>6</v>
      </c>
      <c r="C2189">
        <v>120</v>
      </c>
      <c r="D2189">
        <v>323.15995896626271</v>
      </c>
      <c r="E2189">
        <v>-99.882631317668654</v>
      </c>
    </row>
    <row r="2190" spans="1:5" x14ac:dyDescent="0.3">
      <c r="A2190">
        <v>280</v>
      </c>
      <c r="B2190" t="s">
        <v>6</v>
      </c>
      <c r="C2190">
        <v>240</v>
      </c>
      <c r="D2190">
        <v>380.1225805030756</v>
      </c>
      <c r="E2190">
        <v>-87.549065685819386</v>
      </c>
    </row>
    <row r="2191" spans="1:5" x14ac:dyDescent="0.3">
      <c r="A2191">
        <v>280</v>
      </c>
      <c r="B2191" t="s">
        <v>6</v>
      </c>
      <c r="C2191">
        <v>360</v>
      </c>
      <c r="D2191">
        <v>388.33234866904718</v>
      </c>
      <c r="E2191">
        <v>-85.706487019341495</v>
      </c>
    </row>
    <row r="2192" spans="1:5" x14ac:dyDescent="0.3">
      <c r="A2192">
        <v>280</v>
      </c>
      <c r="B2192" t="s">
        <v>7</v>
      </c>
      <c r="C2192">
        <v>3.3333333333333333E-2</v>
      </c>
      <c r="D2192">
        <v>218.79559649310536</v>
      </c>
      <c r="E2192">
        <v>-185.87626350459735</v>
      </c>
    </row>
    <row r="2193" spans="1:5" x14ac:dyDescent="0.3">
      <c r="A2193">
        <v>280</v>
      </c>
      <c r="B2193" t="s">
        <v>7</v>
      </c>
      <c r="C2193">
        <v>1</v>
      </c>
      <c r="D2193">
        <v>212.53109820444558</v>
      </c>
      <c r="E2193">
        <v>-187.21610183395569</v>
      </c>
    </row>
    <row r="2194" spans="1:5" x14ac:dyDescent="0.3">
      <c r="A2194">
        <v>280</v>
      </c>
      <c r="B2194" t="s">
        <v>7</v>
      </c>
      <c r="C2194">
        <v>3</v>
      </c>
      <c r="D2194">
        <v>200.90683374953807</v>
      </c>
      <c r="E2194">
        <v>-189.39758632459075</v>
      </c>
    </row>
    <row r="2195" spans="1:5" x14ac:dyDescent="0.3">
      <c r="A2195">
        <v>280</v>
      </c>
      <c r="B2195" t="s">
        <v>7</v>
      </c>
      <c r="C2195">
        <v>6</v>
      </c>
      <c r="D2195">
        <v>186.53043243430042</v>
      </c>
      <c r="E2195">
        <v>-191.34756019807881</v>
      </c>
    </row>
    <row r="2196" spans="1:5" x14ac:dyDescent="0.3">
      <c r="A2196">
        <v>280</v>
      </c>
      <c r="B2196" t="s">
        <v>7</v>
      </c>
      <c r="C2196">
        <v>12</v>
      </c>
      <c r="D2196">
        <v>166.93860121611161</v>
      </c>
      <c r="E2196">
        <v>-191.46552743392161</v>
      </c>
    </row>
    <row r="2197" spans="1:5" x14ac:dyDescent="0.3">
      <c r="A2197">
        <v>280</v>
      </c>
      <c r="B2197" t="s">
        <v>7</v>
      </c>
      <c r="C2197">
        <v>24</v>
      </c>
      <c r="D2197">
        <v>153.54671652755323</v>
      </c>
      <c r="E2197">
        <v>-182.54570825671911</v>
      </c>
    </row>
    <row r="2198" spans="1:5" x14ac:dyDescent="0.3">
      <c r="A2198">
        <v>280</v>
      </c>
      <c r="B2198" t="s">
        <v>7</v>
      </c>
      <c r="C2198">
        <v>36</v>
      </c>
      <c r="D2198">
        <v>159.61264840152776</v>
      </c>
      <c r="E2198">
        <v>-167.91510493147749</v>
      </c>
    </row>
    <row r="2199" spans="1:5" x14ac:dyDescent="0.3">
      <c r="A2199">
        <v>280</v>
      </c>
      <c r="B2199" t="s">
        <v>7</v>
      </c>
      <c r="C2199">
        <v>60</v>
      </c>
      <c r="D2199">
        <v>192.43785196249405</v>
      </c>
      <c r="E2199">
        <v>-138.25732886436245</v>
      </c>
    </row>
    <row r="2200" spans="1:5" x14ac:dyDescent="0.3">
      <c r="A2200">
        <v>280</v>
      </c>
      <c r="B2200" t="s">
        <v>7</v>
      </c>
      <c r="C2200">
        <v>84</v>
      </c>
      <c r="D2200">
        <v>226.6003714524422</v>
      </c>
      <c r="E2200">
        <v>-116.71237478588003</v>
      </c>
    </row>
    <row r="2201" spans="1:5" x14ac:dyDescent="0.3">
      <c r="A2201">
        <v>280</v>
      </c>
      <c r="B2201" t="s">
        <v>7</v>
      </c>
      <c r="C2201">
        <v>120</v>
      </c>
      <c r="D2201">
        <v>263.1130822544261</v>
      </c>
      <c r="E2201">
        <v>-99.269530242420487</v>
      </c>
    </row>
    <row r="2202" spans="1:5" x14ac:dyDescent="0.3">
      <c r="A2202">
        <v>280</v>
      </c>
      <c r="B2202" t="s">
        <v>7</v>
      </c>
      <c r="C2202">
        <v>240</v>
      </c>
      <c r="D2202">
        <v>301.22849482345345</v>
      </c>
      <c r="E2202">
        <v>-88.05103885955387</v>
      </c>
    </row>
    <row r="2203" spans="1:5" x14ac:dyDescent="0.3">
      <c r="A2203">
        <v>280</v>
      </c>
      <c r="B2203" t="s">
        <v>7</v>
      </c>
      <c r="C2203">
        <v>360</v>
      </c>
      <c r="D2203">
        <v>300.93025159387781</v>
      </c>
      <c r="E2203">
        <v>-86.209742698208572</v>
      </c>
    </row>
    <row r="2204" spans="1:5" x14ac:dyDescent="0.3">
      <c r="A2204">
        <v>280</v>
      </c>
      <c r="B2204" t="s">
        <v>8</v>
      </c>
      <c r="C2204">
        <v>3.3333333333333333E-2</v>
      </c>
      <c r="D2204">
        <v>223.85383602050712</v>
      </c>
      <c r="E2204">
        <v>-187.52050228894205</v>
      </c>
    </row>
    <row r="2205" spans="1:5" x14ac:dyDescent="0.3">
      <c r="A2205">
        <v>280</v>
      </c>
      <c r="B2205" t="s">
        <v>8</v>
      </c>
      <c r="C2205">
        <v>1</v>
      </c>
      <c r="D2205">
        <v>217.68097149937111</v>
      </c>
      <c r="E2205">
        <v>-188.72272280671501</v>
      </c>
    </row>
    <row r="2206" spans="1:5" x14ac:dyDescent="0.3">
      <c r="A2206">
        <v>280</v>
      </c>
      <c r="B2206" t="s">
        <v>8</v>
      </c>
      <c r="C2206">
        <v>3</v>
      </c>
      <c r="D2206">
        <v>206.22391715135632</v>
      </c>
      <c r="E2206">
        <v>-190.64507745721974</v>
      </c>
    </row>
    <row r="2207" spans="1:5" x14ac:dyDescent="0.3">
      <c r="A2207">
        <v>280</v>
      </c>
      <c r="B2207" t="s">
        <v>8</v>
      </c>
      <c r="C2207">
        <v>6</v>
      </c>
      <c r="D2207">
        <v>192.04819609952742</v>
      </c>
      <c r="E2207">
        <v>-192.26466810829876</v>
      </c>
    </row>
    <row r="2208" spans="1:5" x14ac:dyDescent="0.3">
      <c r="A2208">
        <v>280</v>
      </c>
      <c r="B2208" t="s">
        <v>8</v>
      </c>
      <c r="C2208">
        <v>12</v>
      </c>
      <c r="D2208">
        <v>172.71396616950108</v>
      </c>
      <c r="E2208">
        <v>-191.89488117404204</v>
      </c>
    </row>
    <row r="2209" spans="1:5" x14ac:dyDescent="0.3">
      <c r="A2209">
        <v>280</v>
      </c>
      <c r="B2209" t="s">
        <v>8</v>
      </c>
      <c r="C2209">
        <v>24</v>
      </c>
      <c r="D2209">
        <v>159.47563377569625</v>
      </c>
      <c r="E2209">
        <v>-182.48805623064476</v>
      </c>
    </row>
    <row r="2210" spans="1:5" x14ac:dyDescent="0.3">
      <c r="A2210">
        <v>280</v>
      </c>
      <c r="B2210" t="s">
        <v>8</v>
      </c>
      <c r="C2210">
        <v>36</v>
      </c>
      <c r="D2210">
        <v>165.46008619256619</v>
      </c>
      <c r="E2210">
        <v>-167.72625266762742</v>
      </c>
    </row>
    <row r="2211" spans="1:5" x14ac:dyDescent="0.3">
      <c r="A2211">
        <v>280</v>
      </c>
      <c r="B2211" t="s">
        <v>8</v>
      </c>
      <c r="C2211">
        <v>60</v>
      </c>
      <c r="D2211">
        <v>198.01630821404711</v>
      </c>
      <c r="E2211">
        <v>-138.17939030956035</v>
      </c>
    </row>
    <row r="2212" spans="1:5" x14ac:dyDescent="0.3">
      <c r="A2212">
        <v>280</v>
      </c>
      <c r="B2212" t="s">
        <v>8</v>
      </c>
      <c r="C2212">
        <v>84</v>
      </c>
      <c r="D2212">
        <v>232.06932637148805</v>
      </c>
      <c r="E2212">
        <v>-116.79060177581636</v>
      </c>
    </row>
    <row r="2213" spans="1:5" x14ac:dyDescent="0.3">
      <c r="A2213">
        <v>280</v>
      </c>
      <c r="B2213" t="s">
        <v>8</v>
      </c>
      <c r="C2213">
        <v>120</v>
      </c>
      <c r="D2213">
        <v>268.7045122273712</v>
      </c>
      <c r="E2213">
        <v>-99.426798529684319</v>
      </c>
    </row>
    <row r="2214" spans="1:5" x14ac:dyDescent="0.3">
      <c r="A2214">
        <v>280</v>
      </c>
      <c r="B2214" t="s">
        <v>8</v>
      </c>
      <c r="C2214">
        <v>240</v>
      </c>
      <c r="D2214">
        <v>307.45557095248734</v>
      </c>
      <c r="E2214">
        <v>-88.056976514922326</v>
      </c>
    </row>
    <row r="2215" spans="1:5" x14ac:dyDescent="0.3">
      <c r="A2215">
        <v>280</v>
      </c>
      <c r="B2215" t="s">
        <v>8</v>
      </c>
      <c r="C2215">
        <v>360</v>
      </c>
      <c r="D2215">
        <v>307.15446946602759</v>
      </c>
      <c r="E2215">
        <v>-86.322087739831716</v>
      </c>
    </row>
    <row r="2216" spans="1:5" x14ac:dyDescent="0.3">
      <c r="A2216">
        <v>281</v>
      </c>
      <c r="B2216" t="s">
        <v>5</v>
      </c>
      <c r="C2216">
        <v>3.3333333333333333E-2</v>
      </c>
      <c r="D2216">
        <v>205.04586736637319</v>
      </c>
      <c r="E2216">
        <v>-216.74063269977506</v>
      </c>
    </row>
    <row r="2217" spans="1:5" x14ac:dyDescent="0.3">
      <c r="A2217">
        <v>281</v>
      </c>
      <c r="B2217" t="s">
        <v>5</v>
      </c>
      <c r="C2217">
        <v>1</v>
      </c>
      <c r="D2217">
        <v>203.13416249487625</v>
      </c>
      <c r="E2217">
        <v>-213.92783947572227</v>
      </c>
    </row>
    <row r="2218" spans="1:5" x14ac:dyDescent="0.3">
      <c r="A2218">
        <v>281</v>
      </c>
      <c r="B2218" t="s">
        <v>5</v>
      </c>
      <c r="C2218">
        <v>2</v>
      </c>
      <c r="D2218">
        <v>201.44495221984454</v>
      </c>
      <c r="E2218">
        <v>-211.0028521973947</v>
      </c>
    </row>
    <row r="2219" spans="1:5" x14ac:dyDescent="0.3">
      <c r="A2219">
        <v>281</v>
      </c>
      <c r="B2219" t="s">
        <v>5</v>
      </c>
      <c r="C2219">
        <v>3</v>
      </c>
      <c r="D2219">
        <v>200.03297078137308</v>
      </c>
      <c r="E2219">
        <v>-208.06720358138614</v>
      </c>
    </row>
    <row r="2220" spans="1:5" x14ac:dyDescent="0.3">
      <c r="A2220">
        <v>281</v>
      </c>
      <c r="B2220" t="s">
        <v>5</v>
      </c>
      <c r="C2220">
        <v>4</v>
      </c>
      <c r="D2220">
        <v>198.88272041803879</v>
      </c>
      <c r="E2220">
        <v>-205.12543158500333</v>
      </c>
    </row>
    <row r="2221" spans="1:5" x14ac:dyDescent="0.3">
      <c r="A2221">
        <v>281</v>
      </c>
      <c r="B2221" t="s">
        <v>5</v>
      </c>
      <c r="C2221">
        <v>5</v>
      </c>
      <c r="D2221">
        <v>197.9794340179894</v>
      </c>
      <c r="E2221">
        <v>-202.18177406940214</v>
      </c>
    </row>
    <row r="2222" spans="1:5" x14ac:dyDescent="0.3">
      <c r="A2222">
        <v>281</v>
      </c>
      <c r="B2222" t="s">
        <v>5</v>
      </c>
      <c r="C2222">
        <v>6</v>
      </c>
      <c r="D2222">
        <v>197.30904275514899</v>
      </c>
      <c r="E2222">
        <v>-199.24018414363132</v>
      </c>
    </row>
    <row r="2223" spans="1:5" x14ac:dyDescent="0.3">
      <c r="A2223">
        <v>281</v>
      </c>
      <c r="B2223" t="s">
        <v>5</v>
      </c>
      <c r="C2223">
        <v>12</v>
      </c>
      <c r="D2223">
        <v>197.47009381678271</v>
      </c>
      <c r="E2223">
        <v>-181.82310678774567</v>
      </c>
    </row>
    <row r="2224" spans="1:5" x14ac:dyDescent="0.3">
      <c r="A2224">
        <v>281</v>
      </c>
      <c r="B2224" t="s">
        <v>5</v>
      </c>
      <c r="C2224">
        <v>18</v>
      </c>
      <c r="D2224">
        <v>203.07938945178356</v>
      </c>
      <c r="E2224">
        <v>-165.57407894971544</v>
      </c>
    </row>
    <row r="2225" spans="1:5" x14ac:dyDescent="0.3">
      <c r="A2225">
        <v>281</v>
      </c>
      <c r="B2225" t="s">
        <v>5</v>
      </c>
      <c r="C2225">
        <v>24</v>
      </c>
      <c r="D2225">
        <v>212.29007882811479</v>
      </c>
      <c r="E2225">
        <v>-150.36945640658564</v>
      </c>
    </row>
    <row r="2226" spans="1:5" x14ac:dyDescent="0.3">
      <c r="A2226">
        <v>281</v>
      </c>
      <c r="B2226" t="s">
        <v>5</v>
      </c>
      <c r="C2226">
        <v>36</v>
      </c>
      <c r="D2226">
        <v>236.44511118207168</v>
      </c>
      <c r="E2226">
        <v>-124.27326507254071</v>
      </c>
    </row>
    <row r="2227" spans="1:5" x14ac:dyDescent="0.3">
      <c r="A2227">
        <v>281</v>
      </c>
      <c r="B2227" t="s">
        <v>5</v>
      </c>
      <c r="C2227">
        <v>48</v>
      </c>
      <c r="D2227">
        <v>262.99529057567344</v>
      </c>
      <c r="E2227">
        <v>-104.08877471073504</v>
      </c>
    </row>
    <row r="2228" spans="1:5" x14ac:dyDescent="0.3">
      <c r="A2228">
        <v>281</v>
      </c>
      <c r="B2228" t="s">
        <v>5</v>
      </c>
      <c r="C2228">
        <v>60</v>
      </c>
      <c r="D2228">
        <v>288.52954181724169</v>
      </c>
      <c r="E2228">
        <v>-89.232590361106631</v>
      </c>
    </row>
    <row r="2229" spans="1:5" x14ac:dyDescent="0.3">
      <c r="A2229">
        <v>281</v>
      </c>
      <c r="B2229" t="s">
        <v>5</v>
      </c>
      <c r="C2229">
        <v>84</v>
      </c>
      <c r="D2229">
        <v>331.78952963532163</v>
      </c>
      <c r="E2229">
        <v>-71.620231813420489</v>
      </c>
    </row>
    <row r="2230" spans="1:5" x14ac:dyDescent="0.3">
      <c r="A2230">
        <v>281</v>
      </c>
      <c r="B2230" t="s">
        <v>5</v>
      </c>
      <c r="C2230">
        <v>120</v>
      </c>
      <c r="D2230">
        <v>376.98746395005719</v>
      </c>
      <c r="E2230">
        <v>-62.227387361450049</v>
      </c>
    </row>
    <row r="2231" spans="1:5" x14ac:dyDescent="0.3">
      <c r="A2231">
        <v>281</v>
      </c>
      <c r="B2231" t="s">
        <v>5</v>
      </c>
      <c r="C2231">
        <v>180</v>
      </c>
      <c r="D2231">
        <v>420.9625348373487</v>
      </c>
      <c r="E2231">
        <v>-59.290361155997921</v>
      </c>
    </row>
    <row r="2232" spans="1:5" x14ac:dyDescent="0.3">
      <c r="A2232">
        <v>281</v>
      </c>
      <c r="B2232" t="s">
        <v>5</v>
      </c>
      <c r="C2232">
        <v>240</v>
      </c>
      <c r="D2232">
        <v>448.26699916371626</v>
      </c>
      <c r="E2232">
        <v>-55.594623801799997</v>
      </c>
    </row>
    <row r="2233" spans="1:5" x14ac:dyDescent="0.3">
      <c r="A2233">
        <v>281</v>
      </c>
      <c r="B2233" t="s">
        <v>5</v>
      </c>
      <c r="C2233">
        <v>360</v>
      </c>
      <c r="D2233">
        <v>484.42711127749106</v>
      </c>
      <c r="E2233">
        <v>-42.139342681979592</v>
      </c>
    </row>
    <row r="2234" spans="1:5" x14ac:dyDescent="0.3">
      <c r="A2234">
        <v>281</v>
      </c>
      <c r="B2234" t="s">
        <v>6</v>
      </c>
      <c r="C2234">
        <v>3.3333333333333333E-2</v>
      </c>
      <c r="D2234">
        <v>229.00922408804215</v>
      </c>
      <c r="E2234">
        <v>-190.25105858073331</v>
      </c>
    </row>
    <row r="2235" spans="1:5" x14ac:dyDescent="0.3">
      <c r="A2235">
        <v>281</v>
      </c>
      <c r="B2235" t="s">
        <v>6</v>
      </c>
      <c r="C2235">
        <v>1</v>
      </c>
      <c r="D2235">
        <v>226.91187892592575</v>
      </c>
      <c r="E2235">
        <v>-187.35520925852506</v>
      </c>
    </row>
    <row r="2236" spans="1:5" x14ac:dyDescent="0.3">
      <c r="A2236">
        <v>281</v>
      </c>
      <c r="B2236" t="s">
        <v>6</v>
      </c>
      <c r="C2236">
        <v>3</v>
      </c>
      <c r="D2236">
        <v>223.19329679686905</v>
      </c>
      <c r="E2236">
        <v>-181.61073238050332</v>
      </c>
    </row>
    <row r="2237" spans="1:5" x14ac:dyDescent="0.3">
      <c r="A2237">
        <v>281</v>
      </c>
      <c r="B2237" t="s">
        <v>6</v>
      </c>
      <c r="C2237">
        <v>6</v>
      </c>
      <c r="D2237">
        <v>219.05292800313964</v>
      </c>
      <c r="E2237">
        <v>-173.56946747850242</v>
      </c>
    </row>
    <row r="2238" spans="1:5" x14ac:dyDescent="0.3">
      <c r="A2238">
        <v>281</v>
      </c>
      <c r="B2238" t="s">
        <v>6</v>
      </c>
      <c r="C2238">
        <v>12</v>
      </c>
      <c r="D2238">
        <v>215.16824529874833</v>
      </c>
      <c r="E2238">
        <v>-159.27529807199903</v>
      </c>
    </row>
    <row r="2239" spans="1:5" x14ac:dyDescent="0.3">
      <c r="A2239">
        <v>281</v>
      </c>
      <c r="B2239" t="s">
        <v>6</v>
      </c>
      <c r="C2239">
        <v>24</v>
      </c>
      <c r="D2239">
        <v>220.14020987998572</v>
      </c>
      <c r="E2239">
        <v>-136.62774597817136</v>
      </c>
    </row>
    <row r="2240" spans="1:5" x14ac:dyDescent="0.3">
      <c r="A2240">
        <v>281</v>
      </c>
      <c r="B2240" t="s">
        <v>6</v>
      </c>
      <c r="C2240">
        <v>36</v>
      </c>
      <c r="D2240">
        <v>235.48187325536998</v>
      </c>
      <c r="E2240">
        <v>-119.0051492800627</v>
      </c>
    </row>
    <row r="2241" spans="1:5" x14ac:dyDescent="0.3">
      <c r="A2241">
        <v>281</v>
      </c>
      <c r="B2241" t="s">
        <v>6</v>
      </c>
      <c r="C2241">
        <v>60</v>
      </c>
      <c r="D2241">
        <v>276.95276085325457</v>
      </c>
      <c r="E2241">
        <v>-92.810947476890846</v>
      </c>
    </row>
    <row r="2242" spans="1:5" x14ac:dyDescent="0.3">
      <c r="A2242">
        <v>281</v>
      </c>
      <c r="B2242" t="s">
        <v>6</v>
      </c>
      <c r="C2242">
        <v>84</v>
      </c>
      <c r="D2242">
        <v>318.22454940142973</v>
      </c>
      <c r="E2242">
        <v>-74.580654252472684</v>
      </c>
    </row>
    <row r="2243" spans="1:5" x14ac:dyDescent="0.3">
      <c r="A2243">
        <v>281</v>
      </c>
      <c r="B2243" t="s">
        <v>6</v>
      </c>
      <c r="C2243">
        <v>120</v>
      </c>
      <c r="D2243">
        <v>366.23607764678712</v>
      </c>
      <c r="E2243">
        <v>-56.806512637144273</v>
      </c>
    </row>
    <row r="2244" spans="1:5" x14ac:dyDescent="0.3">
      <c r="A2244">
        <v>281</v>
      </c>
      <c r="B2244" t="s">
        <v>6</v>
      </c>
      <c r="C2244">
        <v>240</v>
      </c>
      <c r="D2244">
        <v>427.11347570563885</v>
      </c>
      <c r="E2244">
        <v>-40.558170483256106</v>
      </c>
    </row>
    <row r="2245" spans="1:5" x14ac:dyDescent="0.3">
      <c r="A2245">
        <v>281</v>
      </c>
      <c r="B2245" t="s">
        <v>6</v>
      </c>
      <c r="C2245">
        <v>360</v>
      </c>
      <c r="D2245">
        <v>425.69566808262488</v>
      </c>
      <c r="E2245">
        <v>-48.343167605763782</v>
      </c>
    </row>
    <row r="2246" spans="1:5" x14ac:dyDescent="0.3">
      <c r="A2246">
        <v>281</v>
      </c>
      <c r="B2246" t="s">
        <v>7</v>
      </c>
      <c r="C2246">
        <v>3.3333333333333333E-2</v>
      </c>
      <c r="D2246">
        <v>214.46360981132477</v>
      </c>
      <c r="E2246">
        <v>-190.20825018637791</v>
      </c>
    </row>
    <row r="2247" spans="1:5" x14ac:dyDescent="0.3">
      <c r="A2247">
        <v>281</v>
      </c>
      <c r="B2247" t="s">
        <v>7</v>
      </c>
      <c r="C2247">
        <v>1</v>
      </c>
      <c r="D2247">
        <v>212.43135735963352</v>
      </c>
      <c r="E2247">
        <v>-187.31584267876775</v>
      </c>
    </row>
    <row r="2248" spans="1:5" x14ac:dyDescent="0.3">
      <c r="A2248">
        <v>281</v>
      </c>
      <c r="B2248" t="s">
        <v>7</v>
      </c>
      <c r="C2248">
        <v>3</v>
      </c>
      <c r="D2248">
        <v>208.72656206841955</v>
      </c>
      <c r="E2248">
        <v>-181.57785800570926</v>
      </c>
    </row>
    <row r="2249" spans="1:5" x14ac:dyDescent="0.3">
      <c r="A2249">
        <v>281</v>
      </c>
      <c r="B2249" t="s">
        <v>7</v>
      </c>
      <c r="C2249">
        <v>6</v>
      </c>
      <c r="D2249">
        <v>204.33309503652131</v>
      </c>
      <c r="E2249">
        <v>-173.54489759585792</v>
      </c>
    </row>
    <row r="2250" spans="1:5" x14ac:dyDescent="0.3">
      <c r="A2250">
        <v>281</v>
      </c>
      <c r="B2250" t="s">
        <v>7</v>
      </c>
      <c r="C2250">
        <v>12</v>
      </c>
      <c r="D2250">
        <v>199.14105383524537</v>
      </c>
      <c r="E2250">
        <v>-159.26307481478784</v>
      </c>
    </row>
    <row r="2251" spans="1:5" x14ac:dyDescent="0.3">
      <c r="A2251">
        <v>281</v>
      </c>
      <c r="B2251" t="s">
        <v>7</v>
      </c>
      <c r="C2251">
        <v>24</v>
      </c>
      <c r="D2251">
        <v>199.44767032625077</v>
      </c>
      <c r="E2251">
        <v>-136.64475445802154</v>
      </c>
    </row>
    <row r="2252" spans="1:5" x14ac:dyDescent="0.3">
      <c r="A2252">
        <v>281</v>
      </c>
      <c r="B2252" t="s">
        <v>7</v>
      </c>
      <c r="C2252">
        <v>36</v>
      </c>
      <c r="D2252">
        <v>208.59478956111769</v>
      </c>
      <c r="E2252">
        <v>-118.93296377188753</v>
      </c>
    </row>
    <row r="2253" spans="1:5" x14ac:dyDescent="0.3">
      <c r="A2253">
        <v>281</v>
      </c>
      <c r="B2253" t="s">
        <v>7</v>
      </c>
      <c r="C2253">
        <v>60</v>
      </c>
      <c r="D2253">
        <v>237.92911424483867</v>
      </c>
      <c r="E2253">
        <v>-92.766066582017814</v>
      </c>
    </row>
    <row r="2254" spans="1:5" x14ac:dyDescent="0.3">
      <c r="A2254">
        <v>281</v>
      </c>
      <c r="B2254" t="s">
        <v>7</v>
      </c>
      <c r="C2254">
        <v>84</v>
      </c>
      <c r="D2254">
        <v>268.9048540839562</v>
      </c>
      <c r="E2254">
        <v>-74.407892154366053</v>
      </c>
    </row>
    <row r="2255" spans="1:5" x14ac:dyDescent="0.3">
      <c r="A2255">
        <v>281</v>
      </c>
      <c r="B2255" t="s">
        <v>7</v>
      </c>
      <c r="C2255">
        <v>120</v>
      </c>
      <c r="D2255">
        <v>306.024667458034</v>
      </c>
      <c r="E2255">
        <v>-56.357945038812559</v>
      </c>
    </row>
    <row r="2256" spans="1:5" x14ac:dyDescent="0.3">
      <c r="A2256">
        <v>281</v>
      </c>
      <c r="B2256" t="s">
        <v>7</v>
      </c>
      <c r="C2256">
        <v>240</v>
      </c>
      <c r="D2256">
        <v>349.51042366268211</v>
      </c>
      <c r="E2256">
        <v>-39.769110020325193</v>
      </c>
    </row>
    <row r="2257" spans="1:5" x14ac:dyDescent="0.3">
      <c r="A2257">
        <v>281</v>
      </c>
      <c r="B2257" t="s">
        <v>7</v>
      </c>
      <c r="C2257">
        <v>360</v>
      </c>
      <c r="D2257">
        <v>337.65942600327827</v>
      </c>
      <c r="E2257">
        <v>-49.480568288808108</v>
      </c>
    </row>
    <row r="2258" spans="1:5" x14ac:dyDescent="0.3">
      <c r="A2258">
        <v>281</v>
      </c>
      <c r="B2258" t="s">
        <v>8</v>
      </c>
      <c r="C2258">
        <v>3.3333333333333333E-2</v>
      </c>
      <c r="D2258">
        <v>221.16372825696664</v>
      </c>
      <c r="E2258">
        <v>-190.21061005248256</v>
      </c>
    </row>
    <row r="2259" spans="1:5" x14ac:dyDescent="0.3">
      <c r="A2259">
        <v>281</v>
      </c>
      <c r="B2259" t="s">
        <v>8</v>
      </c>
      <c r="C2259">
        <v>1</v>
      </c>
      <c r="D2259">
        <v>219.08567140302787</v>
      </c>
      <c r="E2259">
        <v>-187.31802290305828</v>
      </c>
    </row>
    <row r="2260" spans="1:5" x14ac:dyDescent="0.3">
      <c r="A2260">
        <v>281</v>
      </c>
      <c r="B2260" t="s">
        <v>8</v>
      </c>
      <c r="C2260">
        <v>3</v>
      </c>
      <c r="D2260">
        <v>215.28929570077761</v>
      </c>
      <c r="E2260">
        <v>-181.57969890779844</v>
      </c>
    </row>
    <row r="2261" spans="1:5" x14ac:dyDescent="0.3">
      <c r="A2261">
        <v>281</v>
      </c>
      <c r="B2261" t="s">
        <v>8</v>
      </c>
      <c r="C2261">
        <v>6</v>
      </c>
      <c r="D2261">
        <v>210.7665608876361</v>
      </c>
      <c r="E2261">
        <v>-173.54630332019008</v>
      </c>
    </row>
    <row r="2262" spans="1:5" x14ac:dyDescent="0.3">
      <c r="A2262">
        <v>281</v>
      </c>
      <c r="B2262" t="s">
        <v>8</v>
      </c>
      <c r="C2262">
        <v>12</v>
      </c>
      <c r="D2262">
        <v>205.34501752873194</v>
      </c>
      <c r="E2262">
        <v>-159.26382981481117</v>
      </c>
    </row>
    <row r="2263" spans="1:5" x14ac:dyDescent="0.3">
      <c r="A2263">
        <v>281</v>
      </c>
      <c r="B2263" t="s">
        <v>8</v>
      </c>
      <c r="C2263">
        <v>24</v>
      </c>
      <c r="D2263">
        <v>205.30756604876925</v>
      </c>
      <c r="E2263">
        <v>-136.65612395757177</v>
      </c>
    </row>
    <row r="2264" spans="1:5" x14ac:dyDescent="0.3">
      <c r="A2264">
        <v>281</v>
      </c>
      <c r="B2264" t="s">
        <v>8</v>
      </c>
      <c r="C2264">
        <v>36</v>
      </c>
      <c r="D2264">
        <v>214.23344986024347</v>
      </c>
      <c r="E2264">
        <v>-118.95288899995016</v>
      </c>
    </row>
    <row r="2265" spans="1:5" x14ac:dyDescent="0.3">
      <c r="A2265">
        <v>281</v>
      </c>
      <c r="B2265" t="s">
        <v>8</v>
      </c>
      <c r="C2265">
        <v>60</v>
      </c>
      <c r="D2265">
        <v>243.3933102593445</v>
      </c>
      <c r="E2265">
        <v>-92.802388264262945</v>
      </c>
    </row>
    <row r="2266" spans="1:5" x14ac:dyDescent="0.3">
      <c r="A2266">
        <v>281</v>
      </c>
      <c r="B2266" t="s">
        <v>8</v>
      </c>
      <c r="C2266">
        <v>84</v>
      </c>
      <c r="D2266">
        <v>274.40042716749372</v>
      </c>
      <c r="E2266">
        <v>-74.45950097981067</v>
      </c>
    </row>
    <row r="2267" spans="1:5" x14ac:dyDescent="0.3">
      <c r="A2267">
        <v>281</v>
      </c>
      <c r="B2267" t="s">
        <v>8</v>
      </c>
      <c r="C2267">
        <v>120</v>
      </c>
      <c r="D2267">
        <v>311.70013905714654</v>
      </c>
      <c r="E2267">
        <v>-56.431171699908958</v>
      </c>
    </row>
    <row r="2268" spans="1:5" x14ac:dyDescent="0.3">
      <c r="A2268">
        <v>281</v>
      </c>
      <c r="B2268" t="s">
        <v>8</v>
      </c>
      <c r="C2268">
        <v>240</v>
      </c>
      <c r="D2268">
        <v>355.65447116249197</v>
      </c>
      <c r="E2268">
        <v>-39.858076304917709</v>
      </c>
    </row>
    <row r="2269" spans="1:5" x14ac:dyDescent="0.3">
      <c r="A2269">
        <v>281</v>
      </c>
      <c r="B2269" t="s">
        <v>8</v>
      </c>
      <c r="C2269">
        <v>360</v>
      </c>
      <c r="D2269">
        <v>344.01925209103143</v>
      </c>
      <c r="E2269">
        <v>-49.457305114827889</v>
      </c>
    </row>
    <row r="2270" spans="1:5" x14ac:dyDescent="0.3">
      <c r="A2270">
        <v>282</v>
      </c>
      <c r="B2270" t="s">
        <v>5</v>
      </c>
      <c r="C2270">
        <v>3.3333333333333333E-2</v>
      </c>
      <c r="D2270">
        <v>205.54529326187617</v>
      </c>
      <c r="E2270">
        <v>-216.24120680427208</v>
      </c>
    </row>
    <row r="2271" spans="1:5" x14ac:dyDescent="0.3">
      <c r="A2271">
        <v>282</v>
      </c>
      <c r="B2271" t="s">
        <v>5</v>
      </c>
      <c r="C2271">
        <v>1</v>
      </c>
      <c r="D2271">
        <v>204.03049074214113</v>
      </c>
      <c r="E2271">
        <v>-213.03151122845739</v>
      </c>
    </row>
    <row r="2272" spans="1:5" x14ac:dyDescent="0.3">
      <c r="A2272">
        <v>282</v>
      </c>
      <c r="B2272" t="s">
        <v>5</v>
      </c>
      <c r="C2272">
        <v>2</v>
      </c>
      <c r="D2272">
        <v>202.77740736780916</v>
      </c>
      <c r="E2272">
        <v>-209.67039704943008</v>
      </c>
    </row>
    <row r="2273" spans="1:5" x14ac:dyDescent="0.3">
      <c r="A2273">
        <v>282</v>
      </c>
      <c r="B2273" t="s">
        <v>5</v>
      </c>
      <c r="C2273">
        <v>3</v>
      </c>
      <c r="D2273">
        <v>201.82507117422531</v>
      </c>
      <c r="E2273">
        <v>-206.2751031885339</v>
      </c>
    </row>
    <row r="2274" spans="1:5" x14ac:dyDescent="0.3">
      <c r="A2274">
        <v>282</v>
      </c>
      <c r="B2274" t="s">
        <v>5</v>
      </c>
      <c r="C2274">
        <v>4</v>
      </c>
      <c r="D2274">
        <v>201.15564386549929</v>
      </c>
      <c r="E2274">
        <v>-202.8525081375428</v>
      </c>
    </row>
    <row r="2275" spans="1:5" x14ac:dyDescent="0.3">
      <c r="A2275">
        <v>282</v>
      </c>
      <c r="B2275" t="s">
        <v>5</v>
      </c>
      <c r="C2275">
        <v>5</v>
      </c>
      <c r="D2275">
        <v>200.75215197417097</v>
      </c>
      <c r="E2275">
        <v>-199.40905611322057</v>
      </c>
    </row>
    <row r="2276" spans="1:5" x14ac:dyDescent="0.3">
      <c r="A2276">
        <v>282</v>
      </c>
      <c r="B2276" t="s">
        <v>5</v>
      </c>
      <c r="C2276">
        <v>6</v>
      </c>
      <c r="D2276">
        <v>200.59844797094451</v>
      </c>
      <c r="E2276">
        <v>-195.95077892783581</v>
      </c>
    </row>
    <row r="2277" spans="1:5" x14ac:dyDescent="0.3">
      <c r="A2277">
        <v>282</v>
      </c>
      <c r="B2277" t="s">
        <v>5</v>
      </c>
      <c r="C2277">
        <v>12</v>
      </c>
      <c r="D2277">
        <v>204.11253526350541</v>
      </c>
      <c r="E2277">
        <v>-175.180665341023</v>
      </c>
    </row>
    <row r="2278" spans="1:5" x14ac:dyDescent="0.3">
      <c r="A2278">
        <v>282</v>
      </c>
      <c r="B2278" t="s">
        <v>5</v>
      </c>
      <c r="C2278">
        <v>18</v>
      </c>
      <c r="D2278">
        <v>213.22670707573698</v>
      </c>
      <c r="E2278">
        <v>-155.42676132576202</v>
      </c>
    </row>
    <row r="2279" spans="1:5" x14ac:dyDescent="0.3">
      <c r="A2279">
        <v>282</v>
      </c>
      <c r="B2279" t="s">
        <v>5</v>
      </c>
      <c r="C2279">
        <v>24</v>
      </c>
      <c r="D2279">
        <v>225.90656914154474</v>
      </c>
      <c r="E2279">
        <v>-136.75296609315566</v>
      </c>
    </row>
    <row r="2280" spans="1:5" x14ac:dyDescent="0.3">
      <c r="A2280">
        <v>282</v>
      </c>
      <c r="B2280" t="s">
        <v>5</v>
      </c>
      <c r="C2280">
        <v>36</v>
      </c>
      <c r="D2280">
        <v>256.28456906396838</v>
      </c>
      <c r="E2280">
        <v>-104.433807190644</v>
      </c>
    </row>
    <row r="2281" spans="1:5" x14ac:dyDescent="0.3">
      <c r="A2281">
        <v>282</v>
      </c>
      <c r="B2281" t="s">
        <v>5</v>
      </c>
      <c r="C2281">
        <v>48</v>
      </c>
      <c r="D2281">
        <v>287.69913332949113</v>
      </c>
      <c r="E2281">
        <v>-79.384931956917313</v>
      </c>
    </row>
    <row r="2282" spans="1:5" x14ac:dyDescent="0.3">
      <c r="A2282">
        <v>282</v>
      </c>
      <c r="B2282" t="s">
        <v>5</v>
      </c>
      <c r="C2282">
        <v>60</v>
      </c>
      <c r="D2282">
        <v>316.68397988886079</v>
      </c>
      <c r="E2282">
        <v>-61.078152289487512</v>
      </c>
    </row>
    <row r="2283" spans="1:5" x14ac:dyDescent="0.3">
      <c r="A2283">
        <v>282</v>
      </c>
      <c r="B2283" t="s">
        <v>5</v>
      </c>
      <c r="C2283">
        <v>84</v>
      </c>
      <c r="D2283">
        <v>363.41412648326644</v>
      </c>
      <c r="E2283">
        <v>-39.995634965475645</v>
      </c>
    </row>
    <row r="2284" spans="1:5" x14ac:dyDescent="0.3">
      <c r="A2284">
        <v>282</v>
      </c>
      <c r="B2284" t="s">
        <v>5</v>
      </c>
      <c r="C2284">
        <v>120</v>
      </c>
      <c r="D2284">
        <v>408.88700370231271</v>
      </c>
      <c r="E2284">
        <v>-30.32784760919456</v>
      </c>
    </row>
    <row r="2285" spans="1:5" x14ac:dyDescent="0.3">
      <c r="A2285">
        <v>282</v>
      </c>
      <c r="B2285" t="s">
        <v>5</v>
      </c>
      <c r="C2285">
        <v>180</v>
      </c>
      <c r="D2285">
        <v>449.91299428384713</v>
      </c>
      <c r="E2285">
        <v>-30.33990170949949</v>
      </c>
    </row>
    <row r="2286" spans="1:5" x14ac:dyDescent="0.3">
      <c r="A2286">
        <v>282</v>
      </c>
      <c r="B2286" t="s">
        <v>5</v>
      </c>
      <c r="C2286">
        <v>240</v>
      </c>
      <c r="D2286">
        <v>475.07374881107461</v>
      </c>
      <c r="E2286">
        <v>-28.78787415444166</v>
      </c>
    </row>
    <row r="2287" spans="1:5" x14ac:dyDescent="0.3">
      <c r="A2287">
        <v>282</v>
      </c>
      <c r="B2287" t="s">
        <v>5</v>
      </c>
      <c r="C2287">
        <v>360</v>
      </c>
      <c r="D2287">
        <v>510.24507356109063</v>
      </c>
      <c r="E2287">
        <v>-16.321380398380061</v>
      </c>
    </row>
    <row r="2288" spans="1:5" x14ac:dyDescent="0.3">
      <c r="A2288">
        <v>282</v>
      </c>
      <c r="B2288" t="s">
        <v>6</v>
      </c>
      <c r="C2288">
        <v>3.3333333333333333E-2</v>
      </c>
      <c r="D2288">
        <v>209.50184880375389</v>
      </c>
      <c r="E2288">
        <v>-209.75843386502157</v>
      </c>
    </row>
    <row r="2289" spans="1:5" x14ac:dyDescent="0.3">
      <c r="A2289">
        <v>282</v>
      </c>
      <c r="B2289" t="s">
        <v>6</v>
      </c>
      <c r="C2289">
        <v>1</v>
      </c>
      <c r="D2289">
        <v>210.16079820641866</v>
      </c>
      <c r="E2289">
        <v>-204.10628997803215</v>
      </c>
    </row>
    <row r="2290" spans="1:5" x14ac:dyDescent="0.3">
      <c r="A2290">
        <v>282</v>
      </c>
      <c r="B2290" t="s">
        <v>6</v>
      </c>
      <c r="C2290">
        <v>3</v>
      </c>
      <c r="D2290">
        <v>211.73591446828621</v>
      </c>
      <c r="E2290">
        <v>-193.06811470908619</v>
      </c>
    </row>
    <row r="2291" spans="1:5" x14ac:dyDescent="0.3">
      <c r="A2291">
        <v>282</v>
      </c>
      <c r="B2291" t="s">
        <v>6</v>
      </c>
      <c r="C2291">
        <v>6</v>
      </c>
      <c r="D2291">
        <v>214.59225883440811</v>
      </c>
      <c r="E2291">
        <v>-178.03013664723395</v>
      </c>
    </row>
    <row r="2292" spans="1:5" x14ac:dyDescent="0.3">
      <c r="A2292">
        <v>282</v>
      </c>
      <c r="B2292" t="s">
        <v>6</v>
      </c>
      <c r="C2292">
        <v>12</v>
      </c>
      <c r="D2292">
        <v>221.8280719243073</v>
      </c>
      <c r="E2292">
        <v>-152.61547144644004</v>
      </c>
    </row>
    <row r="2293" spans="1:5" x14ac:dyDescent="0.3">
      <c r="A2293">
        <v>282</v>
      </c>
      <c r="B2293" t="s">
        <v>6</v>
      </c>
      <c r="C2293">
        <v>24</v>
      </c>
      <c r="D2293">
        <v>240.46361971538349</v>
      </c>
      <c r="E2293">
        <v>-116.30433614277358</v>
      </c>
    </row>
    <row r="2294" spans="1:5" x14ac:dyDescent="0.3">
      <c r="A2294">
        <v>282</v>
      </c>
      <c r="B2294" t="s">
        <v>6</v>
      </c>
      <c r="C2294">
        <v>36</v>
      </c>
      <c r="D2294">
        <v>262.5644688999808</v>
      </c>
      <c r="E2294">
        <v>-91.922553635451862</v>
      </c>
    </row>
    <row r="2295" spans="1:5" x14ac:dyDescent="0.3">
      <c r="A2295">
        <v>282</v>
      </c>
      <c r="B2295" t="s">
        <v>6</v>
      </c>
      <c r="C2295">
        <v>60</v>
      </c>
      <c r="D2295">
        <v>307.84081111203363</v>
      </c>
      <c r="E2295">
        <v>-61.922897218111771</v>
      </c>
    </row>
    <row r="2296" spans="1:5" x14ac:dyDescent="0.3">
      <c r="A2296">
        <v>282</v>
      </c>
      <c r="B2296" t="s">
        <v>6</v>
      </c>
      <c r="C2296">
        <v>84</v>
      </c>
      <c r="D2296">
        <v>348.51739715006386</v>
      </c>
      <c r="E2296">
        <v>-44.28780650383851</v>
      </c>
    </row>
    <row r="2297" spans="1:5" x14ac:dyDescent="0.3">
      <c r="A2297">
        <v>282</v>
      </c>
      <c r="B2297" t="s">
        <v>6</v>
      </c>
      <c r="C2297">
        <v>120</v>
      </c>
      <c r="D2297">
        <v>394.5936606241396</v>
      </c>
      <c r="E2297">
        <v>-28.448929659791801</v>
      </c>
    </row>
    <row r="2298" spans="1:5" x14ac:dyDescent="0.3">
      <c r="A2298">
        <v>282</v>
      </c>
      <c r="B2298" t="s">
        <v>6</v>
      </c>
      <c r="C2298">
        <v>240</v>
      </c>
      <c r="D2298">
        <v>452.16397658088056</v>
      </c>
      <c r="E2298">
        <v>-15.507669608014405</v>
      </c>
    </row>
    <row r="2299" spans="1:5" x14ac:dyDescent="0.3">
      <c r="A2299">
        <v>282</v>
      </c>
      <c r="B2299" t="s">
        <v>6</v>
      </c>
      <c r="C2299">
        <v>360</v>
      </c>
      <c r="D2299">
        <v>448.7356093294996</v>
      </c>
      <c r="E2299">
        <v>-25.303226358889056</v>
      </c>
    </row>
    <row r="2300" spans="1:5" x14ac:dyDescent="0.3">
      <c r="A2300">
        <v>282</v>
      </c>
      <c r="B2300" t="s">
        <v>7</v>
      </c>
      <c r="C2300">
        <v>3.3333333333333333E-2</v>
      </c>
      <c r="D2300">
        <v>194.9094338674432</v>
      </c>
      <c r="E2300">
        <v>-209.76242613025948</v>
      </c>
    </row>
    <row r="2301" spans="1:5" x14ac:dyDescent="0.3">
      <c r="A2301">
        <v>282</v>
      </c>
      <c r="B2301" t="s">
        <v>7</v>
      </c>
      <c r="C2301">
        <v>1</v>
      </c>
      <c r="D2301">
        <v>195.6372465609148</v>
      </c>
      <c r="E2301">
        <v>-204.10995347748647</v>
      </c>
    </row>
    <row r="2302" spans="1:5" x14ac:dyDescent="0.3">
      <c r="A2302">
        <v>282</v>
      </c>
      <c r="B2302" t="s">
        <v>7</v>
      </c>
      <c r="C2302">
        <v>3</v>
      </c>
      <c r="D2302">
        <v>197.23325976574654</v>
      </c>
      <c r="E2302">
        <v>-193.07116030838228</v>
      </c>
    </row>
    <row r="2303" spans="1:5" x14ac:dyDescent="0.3">
      <c r="A2303">
        <v>282</v>
      </c>
      <c r="B2303" t="s">
        <v>7</v>
      </c>
      <c r="C2303">
        <v>6</v>
      </c>
      <c r="D2303">
        <v>199.84559551629641</v>
      </c>
      <c r="E2303">
        <v>-178.03239711608282</v>
      </c>
    </row>
    <row r="2304" spans="1:5" x14ac:dyDescent="0.3">
      <c r="A2304">
        <v>282</v>
      </c>
      <c r="B2304" t="s">
        <v>7</v>
      </c>
      <c r="C2304">
        <v>12</v>
      </c>
      <c r="D2304">
        <v>205.78754778627174</v>
      </c>
      <c r="E2304">
        <v>-152.61658086376147</v>
      </c>
    </row>
    <row r="2305" spans="1:5" x14ac:dyDescent="0.3">
      <c r="A2305">
        <v>282</v>
      </c>
      <c r="B2305" t="s">
        <v>7</v>
      </c>
      <c r="C2305">
        <v>24</v>
      </c>
      <c r="D2305">
        <v>219.79544809494726</v>
      </c>
      <c r="E2305">
        <v>-116.29697668932508</v>
      </c>
    </row>
    <row r="2306" spans="1:5" x14ac:dyDescent="0.3">
      <c r="A2306">
        <v>282</v>
      </c>
      <c r="B2306" t="s">
        <v>7</v>
      </c>
      <c r="C2306">
        <v>36</v>
      </c>
      <c r="D2306">
        <v>235.71482663534451</v>
      </c>
      <c r="E2306">
        <v>-91.812926697660728</v>
      </c>
    </row>
    <row r="2307" spans="1:5" x14ac:dyDescent="0.3">
      <c r="A2307">
        <v>282</v>
      </c>
      <c r="B2307" t="s">
        <v>7</v>
      </c>
      <c r="C2307">
        <v>60</v>
      </c>
      <c r="D2307">
        <v>268.93616534891123</v>
      </c>
      <c r="E2307">
        <v>-61.759015477945262</v>
      </c>
    </row>
    <row r="2308" spans="1:5" x14ac:dyDescent="0.3">
      <c r="A2308">
        <v>282</v>
      </c>
      <c r="B2308" t="s">
        <v>7</v>
      </c>
      <c r="C2308">
        <v>84</v>
      </c>
      <c r="D2308">
        <v>299.36344562620866</v>
      </c>
      <c r="E2308">
        <v>-43.949300612113603</v>
      </c>
    </row>
    <row r="2309" spans="1:5" x14ac:dyDescent="0.3">
      <c r="A2309">
        <v>282</v>
      </c>
      <c r="B2309" t="s">
        <v>7</v>
      </c>
      <c r="C2309">
        <v>120</v>
      </c>
      <c r="D2309">
        <v>334.5961084280957</v>
      </c>
      <c r="E2309">
        <v>-27.78650406875083</v>
      </c>
    </row>
    <row r="2310" spans="1:5" x14ac:dyDescent="0.3">
      <c r="A2310">
        <v>282</v>
      </c>
      <c r="B2310" t="s">
        <v>7</v>
      </c>
      <c r="C2310">
        <v>240</v>
      </c>
      <c r="D2310">
        <v>374.83582160094954</v>
      </c>
      <c r="E2310">
        <v>-14.443712082057788</v>
      </c>
    </row>
    <row r="2311" spans="1:5" x14ac:dyDescent="0.3">
      <c r="A2311">
        <v>282</v>
      </c>
      <c r="B2311" t="s">
        <v>7</v>
      </c>
      <c r="C2311">
        <v>360</v>
      </c>
      <c r="D2311">
        <v>360.85567176717166</v>
      </c>
      <c r="E2311">
        <v>-26.284322524914721</v>
      </c>
    </row>
    <row r="2312" spans="1:5" x14ac:dyDescent="0.3">
      <c r="A2312">
        <v>282</v>
      </c>
      <c r="B2312" t="s">
        <v>8</v>
      </c>
      <c r="C2312">
        <v>3.3333333333333333E-2</v>
      </c>
      <c r="D2312">
        <v>201.5820522232377</v>
      </c>
      <c r="E2312">
        <v>-209.7922860862115</v>
      </c>
    </row>
    <row r="2313" spans="1:5" x14ac:dyDescent="0.3">
      <c r="A2313">
        <v>282</v>
      </c>
      <c r="B2313" t="s">
        <v>8</v>
      </c>
      <c r="C2313">
        <v>1</v>
      </c>
      <c r="D2313">
        <v>202.26509404715043</v>
      </c>
      <c r="E2313">
        <v>-204.1386002589357</v>
      </c>
    </row>
    <row r="2314" spans="1:5" x14ac:dyDescent="0.3">
      <c r="A2314">
        <v>282</v>
      </c>
      <c r="B2314" t="s">
        <v>8</v>
      </c>
      <c r="C2314">
        <v>3</v>
      </c>
      <c r="D2314">
        <v>203.77155978457583</v>
      </c>
      <c r="E2314">
        <v>-193.09743482400023</v>
      </c>
    </row>
    <row r="2315" spans="1:5" x14ac:dyDescent="0.3">
      <c r="A2315">
        <v>282</v>
      </c>
      <c r="B2315" t="s">
        <v>8</v>
      </c>
      <c r="C2315">
        <v>6</v>
      </c>
      <c r="D2315">
        <v>206.2574273896783</v>
      </c>
      <c r="E2315">
        <v>-178.05543681814788</v>
      </c>
    </row>
    <row r="2316" spans="1:5" x14ac:dyDescent="0.3">
      <c r="A2316">
        <v>282</v>
      </c>
      <c r="B2316" t="s">
        <v>8</v>
      </c>
      <c r="C2316">
        <v>12</v>
      </c>
      <c r="D2316">
        <v>211.97467789973834</v>
      </c>
      <c r="E2316">
        <v>-152.63416944380478</v>
      </c>
    </row>
    <row r="2317" spans="1:5" x14ac:dyDescent="0.3">
      <c r="A2317">
        <v>282</v>
      </c>
      <c r="B2317" t="s">
        <v>8</v>
      </c>
      <c r="C2317">
        <v>24</v>
      </c>
      <c r="D2317">
        <v>225.64081238385984</v>
      </c>
      <c r="E2317">
        <v>-116.32287762248117</v>
      </c>
    </row>
    <row r="2318" spans="1:5" x14ac:dyDescent="0.3">
      <c r="A2318">
        <v>282</v>
      </c>
      <c r="B2318" t="s">
        <v>8</v>
      </c>
      <c r="C2318">
        <v>36</v>
      </c>
      <c r="D2318">
        <v>241.34193397331393</v>
      </c>
      <c r="E2318">
        <v>-91.844404886879701</v>
      </c>
    </row>
    <row r="2319" spans="1:5" x14ac:dyDescent="0.3">
      <c r="A2319">
        <v>282</v>
      </c>
      <c r="B2319" t="s">
        <v>8</v>
      </c>
      <c r="C2319">
        <v>60</v>
      </c>
      <c r="D2319">
        <v>274.39349037391582</v>
      </c>
      <c r="E2319">
        <v>-61.802208149691616</v>
      </c>
    </row>
    <row r="2320" spans="1:5" x14ac:dyDescent="0.3">
      <c r="A2320">
        <v>282</v>
      </c>
      <c r="B2320" t="s">
        <v>8</v>
      </c>
      <c r="C2320">
        <v>84</v>
      </c>
      <c r="D2320">
        <v>304.85517242552214</v>
      </c>
      <c r="E2320">
        <v>-44.00475572178226</v>
      </c>
    </row>
    <row r="2321" spans="1:5" x14ac:dyDescent="0.3">
      <c r="A2321">
        <v>282</v>
      </c>
      <c r="B2321" t="s">
        <v>8</v>
      </c>
      <c r="C2321">
        <v>120</v>
      </c>
      <c r="D2321">
        <v>340.2696587275924</v>
      </c>
      <c r="E2321">
        <v>-27.861652029463126</v>
      </c>
    </row>
    <row r="2322" spans="1:5" x14ac:dyDescent="0.3">
      <c r="A2322">
        <v>282</v>
      </c>
      <c r="B2322" t="s">
        <v>8</v>
      </c>
      <c r="C2322">
        <v>240</v>
      </c>
      <c r="D2322">
        <v>380.98005759030633</v>
      </c>
      <c r="E2322">
        <v>-14.532489877103345</v>
      </c>
    </row>
    <row r="2323" spans="1:5" x14ac:dyDescent="0.3">
      <c r="A2323">
        <v>282</v>
      </c>
      <c r="B2323" t="s">
        <v>8</v>
      </c>
      <c r="C2323">
        <v>360</v>
      </c>
      <c r="D2323">
        <v>367.23394905360965</v>
      </c>
      <c r="E2323">
        <v>-26.242608152249673</v>
      </c>
    </row>
    <row r="2324" spans="1:5" x14ac:dyDescent="0.3">
      <c r="A2324">
        <v>283</v>
      </c>
      <c r="B2324" t="s">
        <v>5</v>
      </c>
      <c r="C2324">
        <v>3.3333333333333333E-2</v>
      </c>
      <c r="D2324">
        <v>212.30100493597999</v>
      </c>
      <c r="E2324">
        <v>-209.48549513016826</v>
      </c>
    </row>
    <row r="2325" spans="1:5" x14ac:dyDescent="0.3">
      <c r="A2325">
        <v>283</v>
      </c>
      <c r="B2325" t="s">
        <v>5</v>
      </c>
      <c r="C2325">
        <v>1</v>
      </c>
      <c r="D2325">
        <v>215.23257420862009</v>
      </c>
      <c r="E2325">
        <v>-201.82942776197845</v>
      </c>
    </row>
    <row r="2326" spans="1:5" x14ac:dyDescent="0.3">
      <c r="A2326">
        <v>283</v>
      </c>
      <c r="B2326" t="s">
        <v>5</v>
      </c>
      <c r="C2326">
        <v>2</v>
      </c>
      <c r="D2326">
        <v>218.22548495792989</v>
      </c>
      <c r="E2326">
        <v>-194.22231945930932</v>
      </c>
    </row>
    <row r="2327" spans="1:5" x14ac:dyDescent="0.3">
      <c r="A2327">
        <v>283</v>
      </c>
      <c r="B2327" t="s">
        <v>5</v>
      </c>
      <c r="C2327">
        <v>3</v>
      </c>
      <c r="D2327">
        <v>221.18011640495359</v>
      </c>
      <c r="E2327">
        <v>-186.92005795780565</v>
      </c>
    </row>
    <row r="2328" spans="1:5" x14ac:dyDescent="0.3">
      <c r="A2328">
        <v>283</v>
      </c>
      <c r="B2328" t="s">
        <v>5</v>
      </c>
      <c r="C2328">
        <v>4</v>
      </c>
      <c r="D2328">
        <v>224.09850200771785</v>
      </c>
      <c r="E2328">
        <v>-179.90964999532423</v>
      </c>
    </row>
    <row r="2329" spans="1:5" x14ac:dyDescent="0.3">
      <c r="A2329">
        <v>283</v>
      </c>
      <c r="B2329" t="s">
        <v>5</v>
      </c>
      <c r="C2329">
        <v>5</v>
      </c>
      <c r="D2329">
        <v>226.98254897581774</v>
      </c>
      <c r="E2329">
        <v>-173.17865911157381</v>
      </c>
    </row>
    <row r="2330" spans="1:5" x14ac:dyDescent="0.3">
      <c r="A2330">
        <v>283</v>
      </c>
      <c r="B2330" t="s">
        <v>5</v>
      </c>
      <c r="C2330">
        <v>6</v>
      </c>
      <c r="D2330">
        <v>229.83404494600794</v>
      </c>
      <c r="E2330">
        <v>-166.71518195277238</v>
      </c>
    </row>
    <row r="2331" spans="1:5" x14ac:dyDescent="0.3">
      <c r="A2331">
        <v>283</v>
      </c>
      <c r="B2331" t="s">
        <v>5</v>
      </c>
      <c r="C2331">
        <v>12</v>
      </c>
      <c r="D2331">
        <v>246.34603044816654</v>
      </c>
      <c r="E2331">
        <v>-132.94717015636184</v>
      </c>
    </row>
    <row r="2332" spans="1:5" x14ac:dyDescent="0.3">
      <c r="A2332">
        <v>283</v>
      </c>
      <c r="B2332" t="s">
        <v>5</v>
      </c>
      <c r="C2332">
        <v>18</v>
      </c>
      <c r="D2332">
        <v>261.75012922347537</v>
      </c>
      <c r="E2332">
        <v>-106.90333917802366</v>
      </c>
    </row>
    <row r="2333" spans="1:5" x14ac:dyDescent="0.3">
      <c r="A2333">
        <v>283</v>
      </c>
      <c r="B2333" t="s">
        <v>5</v>
      </c>
      <c r="C2333">
        <v>24</v>
      </c>
      <c r="D2333">
        <v>276.53471336922553</v>
      </c>
      <c r="E2333">
        <v>-86.1248218654749</v>
      </c>
    </row>
    <row r="2334" spans="1:5" x14ac:dyDescent="0.3">
      <c r="A2334">
        <v>283</v>
      </c>
      <c r="B2334" t="s">
        <v>5</v>
      </c>
      <c r="C2334">
        <v>36</v>
      </c>
      <c r="D2334">
        <v>304.35071697444289</v>
      </c>
      <c r="E2334">
        <v>-56.367659280169498</v>
      </c>
    </row>
    <row r="2335" spans="1:5" x14ac:dyDescent="0.3">
      <c r="A2335">
        <v>283</v>
      </c>
      <c r="B2335" t="s">
        <v>5</v>
      </c>
      <c r="C2335">
        <v>48</v>
      </c>
      <c r="D2335">
        <v>330.12079744215055</v>
      </c>
      <c r="E2335">
        <v>-36.963267844257878</v>
      </c>
    </row>
    <row r="2336" spans="1:5" x14ac:dyDescent="0.3">
      <c r="A2336">
        <v>283</v>
      </c>
      <c r="B2336" t="s">
        <v>5</v>
      </c>
      <c r="C2336">
        <v>60</v>
      </c>
      <c r="D2336">
        <v>353.92364703193937</v>
      </c>
      <c r="E2336">
        <v>-23.838485146408932</v>
      </c>
    </row>
    <row r="2337" spans="1:5" x14ac:dyDescent="0.3">
      <c r="A2337">
        <v>283</v>
      </c>
      <c r="B2337" t="s">
        <v>5</v>
      </c>
      <c r="C2337">
        <v>84</v>
      </c>
      <c r="D2337">
        <v>395.50679794045681</v>
      </c>
      <c r="E2337">
        <v>-7.9029635082852874</v>
      </c>
    </row>
    <row r="2338" spans="1:5" x14ac:dyDescent="0.3">
      <c r="A2338">
        <v>283</v>
      </c>
      <c r="B2338" t="s">
        <v>5</v>
      </c>
      <c r="C2338">
        <v>120</v>
      </c>
      <c r="D2338">
        <v>443.04456082200824</v>
      </c>
      <c r="E2338">
        <v>3.8297095105009618</v>
      </c>
    </row>
    <row r="2339" spans="1:5" x14ac:dyDescent="0.3">
      <c r="A2339">
        <v>283</v>
      </c>
      <c r="B2339" t="s">
        <v>5</v>
      </c>
      <c r="C2339">
        <v>180</v>
      </c>
      <c r="D2339">
        <v>490.09163494048789</v>
      </c>
      <c r="E2339">
        <v>9.8387389471412536</v>
      </c>
    </row>
    <row r="2340" spans="1:5" x14ac:dyDescent="0.3">
      <c r="A2340">
        <v>283</v>
      </c>
      <c r="B2340" t="s">
        <v>5</v>
      </c>
      <c r="C2340">
        <v>240</v>
      </c>
      <c r="D2340">
        <v>511.88704988859467</v>
      </c>
      <c r="E2340">
        <v>8.0254269230783937</v>
      </c>
    </row>
    <row r="2341" spans="1:5" x14ac:dyDescent="0.3">
      <c r="A2341">
        <v>283</v>
      </c>
      <c r="B2341" t="s">
        <v>5</v>
      </c>
      <c r="C2341">
        <v>360</v>
      </c>
      <c r="D2341">
        <v>523.08502413465146</v>
      </c>
      <c r="E2341">
        <v>-3.4814298248192488</v>
      </c>
    </row>
    <row r="2342" spans="1:5" x14ac:dyDescent="0.3">
      <c r="A2342">
        <v>283</v>
      </c>
      <c r="B2342" t="s">
        <v>6</v>
      </c>
      <c r="C2342">
        <v>3.3333333333333333E-2</v>
      </c>
      <c r="D2342">
        <v>207.56618262039689</v>
      </c>
      <c r="E2342">
        <v>-211.69410004837854</v>
      </c>
    </row>
    <row r="2343" spans="1:5" x14ac:dyDescent="0.3">
      <c r="A2343">
        <v>283</v>
      </c>
      <c r="B2343" t="s">
        <v>6</v>
      </c>
      <c r="C2343">
        <v>1</v>
      </c>
      <c r="D2343">
        <v>212.52317790976244</v>
      </c>
      <c r="E2343">
        <v>-201.7439102746884</v>
      </c>
    </row>
    <row r="2344" spans="1:5" x14ac:dyDescent="0.3">
      <c r="A2344">
        <v>283</v>
      </c>
      <c r="B2344" t="s">
        <v>6</v>
      </c>
      <c r="C2344">
        <v>3</v>
      </c>
      <c r="D2344">
        <v>222.19313070818708</v>
      </c>
      <c r="E2344">
        <v>-182.61089846918529</v>
      </c>
    </row>
    <row r="2345" spans="1:5" x14ac:dyDescent="0.3">
      <c r="A2345">
        <v>283</v>
      </c>
      <c r="B2345" t="s">
        <v>6</v>
      </c>
      <c r="C2345">
        <v>6</v>
      </c>
      <c r="D2345">
        <v>235.36852640618108</v>
      </c>
      <c r="E2345">
        <v>-157.25386907546098</v>
      </c>
    </row>
    <row r="2346" spans="1:5" x14ac:dyDescent="0.3">
      <c r="A2346">
        <v>283</v>
      </c>
      <c r="B2346" t="s">
        <v>6</v>
      </c>
      <c r="C2346">
        <v>12</v>
      </c>
      <c r="D2346">
        <v>257.79773988385256</v>
      </c>
      <c r="E2346">
        <v>-116.64580348689478</v>
      </c>
    </row>
    <row r="2347" spans="1:5" x14ac:dyDescent="0.3">
      <c r="A2347">
        <v>283</v>
      </c>
      <c r="B2347" t="s">
        <v>6</v>
      </c>
      <c r="C2347">
        <v>24</v>
      </c>
      <c r="D2347">
        <v>291.27896942821462</v>
      </c>
      <c r="E2347">
        <v>-65.488986429942415</v>
      </c>
    </row>
    <row r="2348" spans="1:5" x14ac:dyDescent="0.3">
      <c r="A2348">
        <v>283</v>
      </c>
      <c r="B2348" t="s">
        <v>6</v>
      </c>
      <c r="C2348">
        <v>36</v>
      </c>
      <c r="D2348">
        <v>316.77646588025499</v>
      </c>
      <c r="E2348">
        <v>-37.710556655177683</v>
      </c>
    </row>
    <row r="2349" spans="1:5" x14ac:dyDescent="0.3">
      <c r="A2349">
        <v>283</v>
      </c>
      <c r="B2349" t="s">
        <v>6</v>
      </c>
      <c r="C2349">
        <v>60</v>
      </c>
      <c r="D2349">
        <v>355.99704679022312</v>
      </c>
      <c r="E2349">
        <v>-13.766661539922273</v>
      </c>
    </row>
    <row r="2350" spans="1:5" x14ac:dyDescent="0.3">
      <c r="A2350">
        <v>283</v>
      </c>
      <c r="B2350" t="s">
        <v>6</v>
      </c>
      <c r="C2350">
        <v>84</v>
      </c>
      <c r="D2350">
        <v>388.23400668999454</v>
      </c>
      <c r="E2350">
        <v>-4.571196963907842</v>
      </c>
    </row>
    <row r="2351" spans="1:5" x14ac:dyDescent="0.3">
      <c r="A2351">
        <v>283</v>
      </c>
      <c r="B2351" t="s">
        <v>6</v>
      </c>
      <c r="C2351">
        <v>120</v>
      </c>
      <c r="D2351">
        <v>426.06033934729572</v>
      </c>
      <c r="E2351">
        <v>3.0177490633643416</v>
      </c>
    </row>
    <row r="2352" spans="1:5" x14ac:dyDescent="0.3">
      <c r="A2352">
        <v>283</v>
      </c>
      <c r="B2352" t="s">
        <v>6</v>
      </c>
      <c r="C2352">
        <v>240</v>
      </c>
      <c r="D2352">
        <v>475.65976229708076</v>
      </c>
      <c r="E2352">
        <v>7.988116108185797</v>
      </c>
    </row>
    <row r="2353" spans="1:5" x14ac:dyDescent="0.3">
      <c r="A2353">
        <v>283</v>
      </c>
      <c r="B2353" t="s">
        <v>6</v>
      </c>
      <c r="C2353">
        <v>360</v>
      </c>
      <c r="D2353">
        <v>466.80998635887386</v>
      </c>
      <c r="E2353">
        <v>-7.2288493295147997</v>
      </c>
    </row>
    <row r="2354" spans="1:5" x14ac:dyDescent="0.3">
      <c r="A2354">
        <v>283</v>
      </c>
      <c r="B2354" t="s">
        <v>7</v>
      </c>
      <c r="C2354">
        <v>3.3333333333333333E-2</v>
      </c>
      <c r="D2354">
        <v>192.97741721541715</v>
      </c>
      <c r="E2354">
        <v>-211.69444278228553</v>
      </c>
    </row>
    <row r="2355" spans="1:5" x14ac:dyDescent="0.3">
      <c r="A2355">
        <v>283</v>
      </c>
      <c r="B2355" t="s">
        <v>7</v>
      </c>
      <c r="C2355">
        <v>1</v>
      </c>
      <c r="D2355">
        <v>198.00291094162256</v>
      </c>
      <c r="E2355">
        <v>-201.74428909677872</v>
      </c>
    </row>
    <row r="2356" spans="1:5" x14ac:dyDescent="0.3">
      <c r="A2356">
        <v>283</v>
      </c>
      <c r="B2356" t="s">
        <v>7</v>
      </c>
      <c r="C2356">
        <v>3</v>
      </c>
      <c r="D2356">
        <v>207.69307976296366</v>
      </c>
      <c r="E2356">
        <v>-182.61134031116515</v>
      </c>
    </row>
    <row r="2357" spans="1:5" x14ac:dyDescent="0.3">
      <c r="A2357">
        <v>283</v>
      </c>
      <c r="B2357" t="s">
        <v>7</v>
      </c>
      <c r="C2357">
        <v>6</v>
      </c>
      <c r="D2357">
        <v>220.62361312774428</v>
      </c>
      <c r="E2357">
        <v>-157.25437950463495</v>
      </c>
    </row>
    <row r="2358" spans="1:5" x14ac:dyDescent="0.3">
      <c r="A2358">
        <v>283</v>
      </c>
      <c r="B2358" t="s">
        <v>7</v>
      </c>
      <c r="C2358">
        <v>12</v>
      </c>
      <c r="D2358">
        <v>241.75775103532186</v>
      </c>
      <c r="E2358">
        <v>-116.64637761471134</v>
      </c>
    </row>
    <row r="2359" spans="1:5" x14ac:dyDescent="0.3">
      <c r="A2359">
        <v>283</v>
      </c>
      <c r="B2359" t="s">
        <v>7</v>
      </c>
      <c r="C2359">
        <v>24</v>
      </c>
      <c r="D2359">
        <v>270.64539663448954</v>
      </c>
      <c r="E2359">
        <v>-65.447028149782781</v>
      </c>
    </row>
    <row r="2360" spans="1:5" x14ac:dyDescent="0.3">
      <c r="A2360">
        <v>283</v>
      </c>
      <c r="B2360" t="s">
        <v>7</v>
      </c>
      <c r="C2360">
        <v>36</v>
      </c>
      <c r="D2360">
        <v>289.94989192569159</v>
      </c>
      <c r="E2360">
        <v>-37.577861407313669</v>
      </c>
    </row>
    <row r="2361" spans="1:5" x14ac:dyDescent="0.3">
      <c r="A2361">
        <v>283</v>
      </c>
      <c r="B2361" t="s">
        <v>7</v>
      </c>
      <c r="C2361">
        <v>60</v>
      </c>
      <c r="D2361">
        <v>317.17055860688492</v>
      </c>
      <c r="E2361">
        <v>-13.524622219971555</v>
      </c>
    </row>
    <row r="2362" spans="1:5" x14ac:dyDescent="0.3">
      <c r="A2362">
        <v>283</v>
      </c>
      <c r="B2362" t="s">
        <v>7</v>
      </c>
      <c r="C2362">
        <v>84</v>
      </c>
      <c r="D2362">
        <v>339.107358073564</v>
      </c>
      <c r="E2362">
        <v>-4.205388164758225</v>
      </c>
    </row>
    <row r="2363" spans="1:5" x14ac:dyDescent="0.3">
      <c r="A2363">
        <v>283</v>
      </c>
      <c r="B2363" t="s">
        <v>7</v>
      </c>
      <c r="C2363">
        <v>120</v>
      </c>
      <c r="D2363">
        <v>365.97816905195089</v>
      </c>
      <c r="E2363">
        <v>3.5955565551043511</v>
      </c>
    </row>
    <row r="2364" spans="1:5" x14ac:dyDescent="0.3">
      <c r="A2364">
        <v>283</v>
      </c>
      <c r="B2364" t="s">
        <v>7</v>
      </c>
      <c r="C2364">
        <v>240</v>
      </c>
      <c r="D2364">
        <v>398.03402628849187</v>
      </c>
      <c r="E2364">
        <v>8.7544926054845824</v>
      </c>
    </row>
    <row r="2365" spans="1:5" x14ac:dyDescent="0.3">
      <c r="A2365">
        <v>283</v>
      </c>
      <c r="B2365" t="s">
        <v>7</v>
      </c>
      <c r="C2365">
        <v>360</v>
      </c>
      <c r="D2365">
        <v>377.93905602178529</v>
      </c>
      <c r="E2365">
        <v>-9.2009382703010782</v>
      </c>
    </row>
    <row r="2366" spans="1:5" x14ac:dyDescent="0.3">
      <c r="A2366">
        <v>283</v>
      </c>
      <c r="B2366" t="s">
        <v>8</v>
      </c>
      <c r="C2366">
        <v>3.3333333333333333E-2</v>
      </c>
      <c r="D2366">
        <v>199.67344482177953</v>
      </c>
      <c r="E2366">
        <v>-211.70089348766967</v>
      </c>
    </row>
    <row r="2367" spans="1:5" x14ac:dyDescent="0.3">
      <c r="A2367">
        <v>283</v>
      </c>
      <c r="B2367" t="s">
        <v>8</v>
      </c>
      <c r="C2367">
        <v>1</v>
      </c>
      <c r="D2367">
        <v>204.65268341673064</v>
      </c>
      <c r="E2367">
        <v>-201.75101088935551</v>
      </c>
    </row>
    <row r="2368" spans="1:5" x14ac:dyDescent="0.3">
      <c r="A2368">
        <v>283</v>
      </c>
      <c r="B2368" t="s">
        <v>8</v>
      </c>
      <c r="C2368">
        <v>3</v>
      </c>
      <c r="D2368">
        <v>214.25047238417486</v>
      </c>
      <c r="E2368">
        <v>-182.6185222244012</v>
      </c>
    </row>
    <row r="2369" spans="1:5" x14ac:dyDescent="0.3">
      <c r="A2369">
        <v>283</v>
      </c>
      <c r="B2369" t="s">
        <v>8</v>
      </c>
      <c r="C2369">
        <v>6</v>
      </c>
      <c r="D2369">
        <v>227.05083681713103</v>
      </c>
      <c r="E2369">
        <v>-157.26202739069515</v>
      </c>
    </row>
    <row r="2370" spans="1:5" x14ac:dyDescent="0.3">
      <c r="A2370">
        <v>283</v>
      </c>
      <c r="B2370" t="s">
        <v>8</v>
      </c>
      <c r="C2370">
        <v>12</v>
      </c>
      <c r="D2370">
        <v>247.95452335769943</v>
      </c>
      <c r="E2370">
        <v>-116.6543239858437</v>
      </c>
    </row>
    <row r="2371" spans="1:5" x14ac:dyDescent="0.3">
      <c r="A2371">
        <v>283</v>
      </c>
      <c r="B2371" t="s">
        <v>8</v>
      </c>
      <c r="C2371">
        <v>24</v>
      </c>
      <c r="D2371">
        <v>276.48921346017011</v>
      </c>
      <c r="E2371">
        <v>-65.474476546170905</v>
      </c>
    </row>
    <row r="2372" spans="1:5" x14ac:dyDescent="0.3">
      <c r="A2372">
        <v>283</v>
      </c>
      <c r="B2372" t="s">
        <v>8</v>
      </c>
      <c r="C2372">
        <v>36</v>
      </c>
      <c r="D2372">
        <v>295.57354502029125</v>
      </c>
      <c r="E2372">
        <v>-37.61279383990238</v>
      </c>
    </row>
    <row r="2373" spans="1:5" x14ac:dyDescent="0.3">
      <c r="A2373">
        <v>283</v>
      </c>
      <c r="B2373" t="s">
        <v>8</v>
      </c>
      <c r="C2373">
        <v>60</v>
      </c>
      <c r="D2373">
        <v>322.63142238865203</v>
      </c>
      <c r="E2373">
        <v>-13.564276134955463</v>
      </c>
    </row>
    <row r="2374" spans="1:5" x14ac:dyDescent="0.3">
      <c r="A2374">
        <v>283</v>
      </c>
      <c r="B2374" t="s">
        <v>8</v>
      </c>
      <c r="C2374">
        <v>84</v>
      </c>
      <c r="D2374">
        <v>344.61319280382344</v>
      </c>
      <c r="E2374">
        <v>-4.2467353434809398</v>
      </c>
    </row>
    <row r="2375" spans="1:5" x14ac:dyDescent="0.3">
      <c r="A2375">
        <v>283</v>
      </c>
      <c r="B2375" t="s">
        <v>8</v>
      </c>
      <c r="C2375">
        <v>120</v>
      </c>
      <c r="D2375">
        <v>371.67786614684161</v>
      </c>
      <c r="E2375">
        <v>3.5465553897860715</v>
      </c>
    </row>
    <row r="2376" spans="1:5" x14ac:dyDescent="0.3">
      <c r="A2376">
        <v>283</v>
      </c>
      <c r="B2376" t="s">
        <v>8</v>
      </c>
      <c r="C2376">
        <v>240</v>
      </c>
      <c r="D2376">
        <v>404.21878675834432</v>
      </c>
      <c r="E2376">
        <v>8.7062392909346276</v>
      </c>
    </row>
    <row r="2377" spans="1:5" x14ac:dyDescent="0.3">
      <c r="A2377">
        <v>283</v>
      </c>
      <c r="B2377" t="s">
        <v>8</v>
      </c>
      <c r="C2377">
        <v>360</v>
      </c>
      <c r="D2377">
        <v>384.40432053962496</v>
      </c>
      <c r="E2377">
        <v>-9.0722366662343568</v>
      </c>
    </row>
    <row r="2378" spans="1:5" x14ac:dyDescent="0.3">
      <c r="A2378">
        <v>284</v>
      </c>
      <c r="B2378" t="s">
        <v>5</v>
      </c>
      <c r="C2378">
        <v>3.3333333333333333E-2</v>
      </c>
      <c r="D2378">
        <v>236.30273501322168</v>
      </c>
      <c r="E2378">
        <v>-185.48376505292657</v>
      </c>
    </row>
    <row r="2379" spans="1:5" x14ac:dyDescent="0.3">
      <c r="A2379">
        <v>284</v>
      </c>
      <c r="B2379" t="s">
        <v>5</v>
      </c>
      <c r="C2379">
        <v>1</v>
      </c>
      <c r="D2379">
        <v>238.30135246474046</v>
      </c>
      <c r="E2379">
        <v>-178.76064950585808</v>
      </c>
    </row>
    <row r="2380" spans="1:5" x14ac:dyDescent="0.3">
      <c r="A2380">
        <v>284</v>
      </c>
      <c r="B2380" t="s">
        <v>5</v>
      </c>
      <c r="C2380">
        <v>2</v>
      </c>
      <c r="D2380">
        <v>240.37650184491565</v>
      </c>
      <c r="E2380">
        <v>-172.07130257232359</v>
      </c>
    </row>
    <row r="2381" spans="1:5" x14ac:dyDescent="0.3">
      <c r="A2381">
        <v>284</v>
      </c>
      <c r="B2381" t="s">
        <v>5</v>
      </c>
      <c r="C2381">
        <v>3</v>
      </c>
      <c r="D2381">
        <v>242.45879945492328</v>
      </c>
      <c r="E2381">
        <v>-165.64137490783594</v>
      </c>
    </row>
    <row r="2382" spans="1:5" x14ac:dyDescent="0.3">
      <c r="A2382">
        <v>284</v>
      </c>
      <c r="B2382" t="s">
        <v>5</v>
      </c>
      <c r="C2382">
        <v>4</v>
      </c>
      <c r="D2382">
        <v>244.54765389790438</v>
      </c>
      <c r="E2382">
        <v>-159.4604981051377</v>
      </c>
    </row>
    <row r="2383" spans="1:5" x14ac:dyDescent="0.3">
      <c r="A2383">
        <v>284</v>
      </c>
      <c r="B2383" t="s">
        <v>5</v>
      </c>
      <c r="C2383">
        <v>5</v>
      </c>
      <c r="D2383">
        <v>246.64248427224342</v>
      </c>
      <c r="E2383">
        <v>-153.51872381514812</v>
      </c>
    </row>
    <row r="2384" spans="1:5" x14ac:dyDescent="0.3">
      <c r="A2384">
        <v>284</v>
      </c>
      <c r="B2384" t="s">
        <v>5</v>
      </c>
      <c r="C2384">
        <v>6</v>
      </c>
      <c r="D2384">
        <v>248.7427203582449</v>
      </c>
      <c r="E2384">
        <v>-147.80650654053542</v>
      </c>
    </row>
    <row r="2385" spans="1:5" x14ac:dyDescent="0.3">
      <c r="A2385">
        <v>284</v>
      </c>
      <c r="B2385" t="s">
        <v>5</v>
      </c>
      <c r="C2385">
        <v>12</v>
      </c>
      <c r="D2385">
        <v>261.42710542527027</v>
      </c>
      <c r="E2385">
        <v>-117.86609517925814</v>
      </c>
    </row>
    <row r="2386" spans="1:5" x14ac:dyDescent="0.3">
      <c r="A2386">
        <v>284</v>
      </c>
      <c r="B2386" t="s">
        <v>5</v>
      </c>
      <c r="C2386">
        <v>18</v>
      </c>
      <c r="D2386">
        <v>273.94354294697183</v>
      </c>
      <c r="E2386">
        <v>-94.70992545452718</v>
      </c>
    </row>
    <row r="2387" spans="1:5" x14ac:dyDescent="0.3">
      <c r="A2387">
        <v>284</v>
      </c>
      <c r="B2387" t="s">
        <v>5</v>
      </c>
      <c r="C2387">
        <v>24</v>
      </c>
      <c r="D2387">
        <v>286.43480892283122</v>
      </c>
      <c r="E2387">
        <v>-76.224726311869162</v>
      </c>
    </row>
    <row r="2388" spans="1:5" x14ac:dyDescent="0.3">
      <c r="A2388">
        <v>284</v>
      </c>
      <c r="B2388" t="s">
        <v>5</v>
      </c>
      <c r="C2388">
        <v>36</v>
      </c>
      <c r="D2388">
        <v>310.75721489854561</v>
      </c>
      <c r="E2388">
        <v>-49.961161356066803</v>
      </c>
    </row>
    <row r="2389" spans="1:5" x14ac:dyDescent="0.3">
      <c r="A2389">
        <v>284</v>
      </c>
      <c r="B2389" t="s">
        <v>5</v>
      </c>
      <c r="C2389">
        <v>48</v>
      </c>
      <c r="D2389">
        <v>333.78482292917852</v>
      </c>
      <c r="E2389">
        <v>-33.29924235722995</v>
      </c>
    </row>
    <row r="2390" spans="1:5" x14ac:dyDescent="0.3">
      <c r="A2390">
        <v>284</v>
      </c>
      <c r="B2390" t="s">
        <v>5</v>
      </c>
      <c r="C2390">
        <v>60</v>
      </c>
      <c r="D2390">
        <v>355.19815264683751</v>
      </c>
      <c r="E2390">
        <v>-22.563979531510792</v>
      </c>
    </row>
    <row r="2391" spans="1:5" x14ac:dyDescent="0.3">
      <c r="A2391">
        <v>284</v>
      </c>
      <c r="B2391" t="s">
        <v>5</v>
      </c>
      <c r="C2391">
        <v>84</v>
      </c>
      <c r="D2391">
        <v>392.67285656280654</v>
      </c>
      <c r="E2391">
        <v>-10.736904885935566</v>
      </c>
    </row>
    <row r="2392" spans="1:5" x14ac:dyDescent="0.3">
      <c r="A2392">
        <v>284</v>
      </c>
      <c r="B2392" t="s">
        <v>5</v>
      </c>
      <c r="C2392">
        <v>120</v>
      </c>
      <c r="D2392">
        <v>435.98435346916284</v>
      </c>
      <c r="E2392">
        <v>-3.2304978423444015</v>
      </c>
    </row>
    <row r="2393" spans="1:5" x14ac:dyDescent="0.3">
      <c r="A2393">
        <v>284</v>
      </c>
      <c r="B2393" t="s">
        <v>5</v>
      </c>
      <c r="C2393">
        <v>180</v>
      </c>
      <c r="D2393">
        <v>481.82930872302342</v>
      </c>
      <c r="E2393">
        <v>1.5764127296767627</v>
      </c>
    </row>
    <row r="2394" spans="1:5" x14ac:dyDescent="0.3">
      <c r="A2394">
        <v>284</v>
      </c>
      <c r="B2394" t="s">
        <v>5</v>
      </c>
      <c r="C2394">
        <v>240</v>
      </c>
      <c r="D2394">
        <v>507.59877137114995</v>
      </c>
      <c r="E2394">
        <v>3.7371484056336612</v>
      </c>
    </row>
    <row r="2395" spans="1:5" x14ac:dyDescent="0.3">
      <c r="A2395">
        <v>284</v>
      </c>
      <c r="B2395" t="s">
        <v>5</v>
      </c>
      <c r="C2395">
        <v>360</v>
      </c>
      <c r="D2395">
        <v>532.10343180651114</v>
      </c>
      <c r="E2395">
        <v>5.5369778470404363</v>
      </c>
    </row>
    <row r="2396" spans="1:5" x14ac:dyDescent="0.3">
      <c r="A2396">
        <v>284</v>
      </c>
      <c r="B2396" t="s">
        <v>6</v>
      </c>
      <c r="C2396">
        <v>3.3333333333333333E-2</v>
      </c>
      <c r="D2396">
        <v>236.97139607871887</v>
      </c>
      <c r="E2396">
        <v>-182.28888659005656</v>
      </c>
    </row>
    <row r="2397" spans="1:5" x14ac:dyDescent="0.3">
      <c r="A2397">
        <v>284</v>
      </c>
      <c r="B2397" t="s">
        <v>6</v>
      </c>
      <c r="C2397">
        <v>1</v>
      </c>
      <c r="D2397">
        <v>239.88511828589344</v>
      </c>
      <c r="E2397">
        <v>-174.38196989855737</v>
      </c>
    </row>
    <row r="2398" spans="1:5" x14ac:dyDescent="0.3">
      <c r="A2398">
        <v>284</v>
      </c>
      <c r="B2398" t="s">
        <v>6</v>
      </c>
      <c r="C2398">
        <v>3</v>
      </c>
      <c r="D2398">
        <v>245.72313658281197</v>
      </c>
      <c r="E2398">
        <v>-159.0808925945604</v>
      </c>
    </row>
    <row r="2399" spans="1:5" x14ac:dyDescent="0.3">
      <c r="A2399">
        <v>284</v>
      </c>
      <c r="B2399" t="s">
        <v>6</v>
      </c>
      <c r="C2399">
        <v>6</v>
      </c>
      <c r="D2399">
        <v>254.04528453553019</v>
      </c>
      <c r="E2399">
        <v>-138.57711094611187</v>
      </c>
    </row>
    <row r="2400" spans="1:5" x14ac:dyDescent="0.3">
      <c r="A2400">
        <v>284</v>
      </c>
      <c r="B2400" t="s">
        <v>6</v>
      </c>
      <c r="C2400">
        <v>12</v>
      </c>
      <c r="D2400">
        <v>269.38582544236317</v>
      </c>
      <c r="E2400">
        <v>-105.05771792838421</v>
      </c>
    </row>
    <row r="2401" spans="1:5" x14ac:dyDescent="0.3">
      <c r="A2401">
        <v>284</v>
      </c>
      <c r="B2401" t="s">
        <v>6</v>
      </c>
      <c r="C2401">
        <v>24</v>
      </c>
      <c r="D2401">
        <v>295.81426883970261</v>
      </c>
      <c r="E2401">
        <v>-60.953687018454467</v>
      </c>
    </row>
    <row r="2402" spans="1:5" x14ac:dyDescent="0.3">
      <c r="A2402">
        <v>284</v>
      </c>
      <c r="B2402" t="s">
        <v>6</v>
      </c>
      <c r="C2402">
        <v>36</v>
      </c>
      <c r="D2402">
        <v>319.13849305221015</v>
      </c>
      <c r="E2402">
        <v>-35.348529483222521</v>
      </c>
    </row>
    <row r="2403" spans="1:5" x14ac:dyDescent="0.3">
      <c r="A2403">
        <v>284</v>
      </c>
      <c r="B2403" t="s">
        <v>6</v>
      </c>
      <c r="C2403">
        <v>60</v>
      </c>
      <c r="D2403">
        <v>358.43387205501466</v>
      </c>
      <c r="E2403">
        <v>-11.329836275130734</v>
      </c>
    </row>
    <row r="2404" spans="1:5" x14ac:dyDescent="0.3">
      <c r="A2404">
        <v>284</v>
      </c>
      <c r="B2404" t="s">
        <v>6</v>
      </c>
      <c r="C2404">
        <v>84</v>
      </c>
      <c r="D2404">
        <v>390.97430237857486</v>
      </c>
      <c r="E2404">
        <v>-1.8309012753275207</v>
      </c>
    </row>
    <row r="2405" spans="1:5" x14ac:dyDescent="0.3">
      <c r="A2405">
        <v>284</v>
      </c>
      <c r="B2405" t="s">
        <v>6</v>
      </c>
      <c r="C2405">
        <v>120</v>
      </c>
      <c r="D2405">
        <v>428.06061297113143</v>
      </c>
      <c r="E2405">
        <v>5.0180226872000713</v>
      </c>
    </row>
    <row r="2406" spans="1:5" x14ac:dyDescent="0.3">
      <c r="A2406">
        <v>284</v>
      </c>
      <c r="B2406" t="s">
        <v>6</v>
      </c>
      <c r="C2406">
        <v>240</v>
      </c>
      <c r="D2406">
        <v>482.2591127250389</v>
      </c>
      <c r="E2406">
        <v>14.587466536143957</v>
      </c>
    </row>
    <row r="2407" spans="1:5" x14ac:dyDescent="0.3">
      <c r="A2407">
        <v>284</v>
      </c>
      <c r="B2407" t="s">
        <v>6</v>
      </c>
      <c r="C2407">
        <v>360</v>
      </c>
      <c r="D2407">
        <v>489.85085348565048</v>
      </c>
      <c r="E2407">
        <v>15.812017797261838</v>
      </c>
    </row>
    <row r="2408" spans="1:5" x14ac:dyDescent="0.3">
      <c r="A2408">
        <v>284</v>
      </c>
      <c r="B2408" t="s">
        <v>7</v>
      </c>
      <c r="C2408">
        <v>3.3333333333333333E-2</v>
      </c>
      <c r="D2408">
        <v>222.38066734897779</v>
      </c>
      <c r="E2408">
        <v>-182.29119264872492</v>
      </c>
    </row>
    <row r="2409" spans="1:5" x14ac:dyDescent="0.3">
      <c r="A2409">
        <v>284</v>
      </c>
      <c r="B2409" t="s">
        <v>7</v>
      </c>
      <c r="C2409">
        <v>1</v>
      </c>
      <c r="D2409">
        <v>225.36305233915343</v>
      </c>
      <c r="E2409">
        <v>-174.38414769924788</v>
      </c>
    </row>
    <row r="2410" spans="1:5" x14ac:dyDescent="0.3">
      <c r="A2410">
        <v>284</v>
      </c>
      <c r="B2410" t="s">
        <v>7</v>
      </c>
      <c r="C2410">
        <v>3</v>
      </c>
      <c r="D2410">
        <v>231.22159403838543</v>
      </c>
      <c r="E2410">
        <v>-159.08282603574338</v>
      </c>
    </row>
    <row r="2411" spans="1:5" x14ac:dyDescent="0.3">
      <c r="A2411">
        <v>284</v>
      </c>
      <c r="B2411" t="s">
        <v>7</v>
      </c>
      <c r="C2411">
        <v>6</v>
      </c>
      <c r="D2411">
        <v>239.29926671512405</v>
      </c>
      <c r="E2411">
        <v>-138.57872591725516</v>
      </c>
    </row>
    <row r="2412" spans="1:5" x14ac:dyDescent="0.3">
      <c r="A2412">
        <v>284</v>
      </c>
      <c r="B2412" t="s">
        <v>7</v>
      </c>
      <c r="C2412">
        <v>12</v>
      </c>
      <c r="D2412">
        <v>253.34528870543937</v>
      </c>
      <c r="E2412">
        <v>-105.05883994459383</v>
      </c>
    </row>
    <row r="2413" spans="1:5" x14ac:dyDescent="0.3">
      <c r="A2413">
        <v>284</v>
      </c>
      <c r="B2413" t="s">
        <v>7</v>
      </c>
      <c r="C2413">
        <v>24</v>
      </c>
      <c r="D2413">
        <v>275.17316407694227</v>
      </c>
      <c r="E2413">
        <v>-60.919260707330039</v>
      </c>
    </row>
    <row r="2414" spans="1:5" x14ac:dyDescent="0.3">
      <c r="A2414">
        <v>284</v>
      </c>
      <c r="B2414" t="s">
        <v>7</v>
      </c>
      <c r="C2414">
        <v>36</v>
      </c>
      <c r="D2414">
        <v>292.29830888148263</v>
      </c>
      <c r="E2414">
        <v>-35.229444451522589</v>
      </c>
    </row>
    <row r="2415" spans="1:5" x14ac:dyDescent="0.3">
      <c r="A2415">
        <v>284</v>
      </c>
      <c r="B2415" t="s">
        <v>7</v>
      </c>
      <c r="C2415">
        <v>60</v>
      </c>
      <c r="D2415">
        <v>319.60117355337013</v>
      </c>
      <c r="E2415">
        <v>-11.094007273486362</v>
      </c>
    </row>
    <row r="2416" spans="1:5" x14ac:dyDescent="0.3">
      <c r="A2416">
        <v>284</v>
      </c>
      <c r="B2416" t="s">
        <v>7</v>
      </c>
      <c r="C2416">
        <v>84</v>
      </c>
      <c r="D2416">
        <v>341.85168788405025</v>
      </c>
      <c r="E2416">
        <v>-1.4610583542720019</v>
      </c>
    </row>
    <row r="2417" spans="1:5" x14ac:dyDescent="0.3">
      <c r="A2417">
        <v>284</v>
      </c>
      <c r="B2417" t="s">
        <v>7</v>
      </c>
      <c r="C2417">
        <v>120</v>
      </c>
      <c r="D2417">
        <v>367.96751310435616</v>
      </c>
      <c r="E2417">
        <v>5.5849006075096161</v>
      </c>
    </row>
    <row r="2418" spans="1:5" x14ac:dyDescent="0.3">
      <c r="A2418">
        <v>284</v>
      </c>
      <c r="B2418" t="s">
        <v>7</v>
      </c>
      <c r="C2418">
        <v>240</v>
      </c>
      <c r="D2418">
        <v>405.1332236897631</v>
      </c>
      <c r="E2418">
        <v>15.853690006755809</v>
      </c>
    </row>
    <row r="2419" spans="1:5" x14ac:dyDescent="0.3">
      <c r="A2419">
        <v>284</v>
      </c>
      <c r="B2419" t="s">
        <v>7</v>
      </c>
      <c r="C2419">
        <v>360</v>
      </c>
      <c r="D2419">
        <v>404.44959638682087</v>
      </c>
      <c r="E2419">
        <v>17.30960209473449</v>
      </c>
    </row>
    <row r="2420" spans="1:5" x14ac:dyDescent="0.3">
      <c r="A2420">
        <v>284</v>
      </c>
      <c r="B2420" t="s">
        <v>8</v>
      </c>
      <c r="C2420">
        <v>3.3333333333333333E-2</v>
      </c>
      <c r="D2420">
        <v>229.07687044565301</v>
      </c>
      <c r="E2420">
        <v>-182.29746786379616</v>
      </c>
    </row>
    <row r="2421" spans="1:5" x14ac:dyDescent="0.3">
      <c r="A2421">
        <v>284</v>
      </c>
      <c r="B2421" t="s">
        <v>8</v>
      </c>
      <c r="C2421">
        <v>1</v>
      </c>
      <c r="D2421">
        <v>232.01344170315215</v>
      </c>
      <c r="E2421">
        <v>-174.39025260293397</v>
      </c>
    </row>
    <row r="2422" spans="1:5" x14ac:dyDescent="0.3">
      <c r="A2422">
        <v>284</v>
      </c>
      <c r="B2422" t="s">
        <v>8</v>
      </c>
      <c r="C2422">
        <v>3</v>
      </c>
      <c r="D2422">
        <v>237.78040638147598</v>
      </c>
      <c r="E2422">
        <v>-159.0885882271001</v>
      </c>
    </row>
    <row r="2423" spans="1:5" x14ac:dyDescent="0.3">
      <c r="A2423">
        <v>284</v>
      </c>
      <c r="B2423" t="s">
        <v>8</v>
      </c>
      <c r="C2423">
        <v>6</v>
      </c>
      <c r="D2423">
        <v>245.72886584472968</v>
      </c>
      <c r="E2423">
        <v>-138.5839983630965</v>
      </c>
    </row>
    <row r="2424" spans="1:5" x14ac:dyDescent="0.3">
      <c r="A2424">
        <v>284</v>
      </c>
      <c r="B2424" t="s">
        <v>8</v>
      </c>
      <c r="C2424">
        <v>12</v>
      </c>
      <c r="D2424">
        <v>259.54562835798595</v>
      </c>
      <c r="E2424">
        <v>-105.06321898555714</v>
      </c>
    </row>
    <row r="2425" spans="1:5" x14ac:dyDescent="0.3">
      <c r="A2425">
        <v>284</v>
      </c>
      <c r="B2425" t="s">
        <v>8</v>
      </c>
      <c r="C2425">
        <v>24</v>
      </c>
      <c r="D2425">
        <v>281.02380229755073</v>
      </c>
      <c r="E2425">
        <v>-60.939887708790287</v>
      </c>
    </row>
    <row r="2426" spans="1:5" x14ac:dyDescent="0.3">
      <c r="A2426">
        <v>284</v>
      </c>
      <c r="B2426" t="s">
        <v>8</v>
      </c>
      <c r="C2426">
        <v>36</v>
      </c>
      <c r="D2426">
        <v>297.92834691277272</v>
      </c>
      <c r="E2426">
        <v>-35.257991947420898</v>
      </c>
    </row>
    <row r="2427" spans="1:5" x14ac:dyDescent="0.3">
      <c r="A2427">
        <v>284</v>
      </c>
      <c r="B2427" t="s">
        <v>8</v>
      </c>
      <c r="C2427">
        <v>60</v>
      </c>
      <c r="D2427">
        <v>325.06503157080124</v>
      </c>
      <c r="E2427">
        <v>-11.130666952806207</v>
      </c>
    </row>
    <row r="2428" spans="1:5" x14ac:dyDescent="0.3">
      <c r="A2428">
        <v>284</v>
      </c>
      <c r="B2428" t="s">
        <v>8</v>
      </c>
      <c r="C2428">
        <v>84</v>
      </c>
      <c r="D2428">
        <v>347.35831427550107</v>
      </c>
      <c r="E2428">
        <v>-1.5016138718033227</v>
      </c>
    </row>
    <row r="2429" spans="1:5" x14ac:dyDescent="0.3">
      <c r="A2429">
        <v>284</v>
      </c>
      <c r="B2429" t="s">
        <v>8</v>
      </c>
      <c r="C2429">
        <v>120</v>
      </c>
      <c r="D2429">
        <v>373.66885039192016</v>
      </c>
      <c r="E2429">
        <v>5.5375396348646131</v>
      </c>
    </row>
    <row r="2430" spans="1:5" x14ac:dyDescent="0.3">
      <c r="A2430">
        <v>284</v>
      </c>
      <c r="B2430" t="s">
        <v>8</v>
      </c>
      <c r="C2430">
        <v>240</v>
      </c>
      <c r="D2430">
        <v>411.28608112521005</v>
      </c>
      <c r="E2430">
        <v>15.773533657800348</v>
      </c>
    </row>
    <row r="2431" spans="1:5" x14ac:dyDescent="0.3">
      <c r="A2431">
        <v>284</v>
      </c>
      <c r="B2431" t="s">
        <v>8</v>
      </c>
      <c r="C2431">
        <v>360</v>
      </c>
      <c r="D2431">
        <v>410.70968700522815</v>
      </c>
      <c r="E2431">
        <v>17.233129799368793</v>
      </c>
    </row>
    <row r="2432" spans="1:5" x14ac:dyDescent="0.3">
      <c r="A2432">
        <v>285</v>
      </c>
      <c r="B2432" t="s">
        <v>5</v>
      </c>
      <c r="C2432">
        <v>3.3333333333333333E-2</v>
      </c>
      <c r="D2432">
        <v>325.62231278841512</v>
      </c>
      <c r="E2432">
        <v>-96.164187277733149</v>
      </c>
    </row>
    <row r="2433" spans="1:5" x14ac:dyDescent="0.3">
      <c r="A2433">
        <v>285</v>
      </c>
      <c r="B2433" t="s">
        <v>5</v>
      </c>
      <c r="C2433">
        <v>1</v>
      </c>
      <c r="D2433">
        <v>334.14370957809399</v>
      </c>
      <c r="E2433">
        <v>-82.91829239250454</v>
      </c>
    </row>
    <row r="2434" spans="1:5" x14ac:dyDescent="0.3">
      <c r="A2434">
        <v>285</v>
      </c>
      <c r="B2434" t="s">
        <v>5</v>
      </c>
      <c r="C2434">
        <v>2</v>
      </c>
      <c r="D2434">
        <v>342.44241102180428</v>
      </c>
      <c r="E2434">
        <v>-70.005393395434979</v>
      </c>
    </row>
    <row r="2435" spans="1:5" x14ac:dyDescent="0.3">
      <c r="A2435">
        <v>285</v>
      </c>
      <c r="B2435" t="s">
        <v>5</v>
      </c>
      <c r="C2435">
        <v>3</v>
      </c>
      <c r="D2435">
        <v>350.24483192295185</v>
      </c>
      <c r="E2435">
        <v>-57.855342439807401</v>
      </c>
    </row>
    <row r="2436" spans="1:5" x14ac:dyDescent="0.3">
      <c r="A2436">
        <v>285</v>
      </c>
      <c r="B2436" t="s">
        <v>5</v>
      </c>
      <c r="C2436">
        <v>4</v>
      </c>
      <c r="D2436">
        <v>357.57887519658817</v>
      </c>
      <c r="E2436">
        <v>-46.42927680645392</v>
      </c>
    </row>
    <row r="2437" spans="1:5" x14ac:dyDescent="0.3">
      <c r="A2437">
        <v>285</v>
      </c>
      <c r="B2437" t="s">
        <v>5</v>
      </c>
      <c r="C2437">
        <v>5</v>
      </c>
      <c r="D2437">
        <v>364.47106354716846</v>
      </c>
      <c r="E2437">
        <v>-35.690144540223081</v>
      </c>
    </row>
    <row r="2438" spans="1:5" x14ac:dyDescent="0.3">
      <c r="A2438">
        <v>285</v>
      </c>
      <c r="B2438" t="s">
        <v>5</v>
      </c>
      <c r="C2438">
        <v>6</v>
      </c>
      <c r="D2438">
        <v>370.94660281935239</v>
      </c>
      <c r="E2438">
        <v>-25.602624079427912</v>
      </c>
    </row>
    <row r="2439" spans="1:5" x14ac:dyDescent="0.3">
      <c r="A2439">
        <v>285</v>
      </c>
      <c r="B2439" t="s">
        <v>5</v>
      </c>
      <c r="C2439">
        <v>12</v>
      </c>
      <c r="D2439">
        <v>402.31052056479393</v>
      </c>
      <c r="E2439">
        <v>23.017319960265542</v>
      </c>
    </row>
    <row r="2440" spans="1:5" x14ac:dyDescent="0.3">
      <c r="A2440">
        <v>285</v>
      </c>
      <c r="B2440" t="s">
        <v>5</v>
      </c>
      <c r="C2440">
        <v>18</v>
      </c>
      <c r="D2440">
        <v>423.1058223381732</v>
      </c>
      <c r="E2440">
        <v>54.452353936674179</v>
      </c>
    </row>
    <row r="2441" spans="1:5" x14ac:dyDescent="0.3">
      <c r="A2441">
        <v>285</v>
      </c>
      <c r="B2441" t="s">
        <v>5</v>
      </c>
      <c r="C2441">
        <v>24</v>
      </c>
      <c r="D2441">
        <v>437.52352033390298</v>
      </c>
      <c r="E2441">
        <v>74.863985099202566</v>
      </c>
    </row>
    <row r="2442" spans="1:5" x14ac:dyDescent="0.3">
      <c r="A2442">
        <v>285</v>
      </c>
      <c r="B2442" t="s">
        <v>5</v>
      </c>
      <c r="C2442">
        <v>36</v>
      </c>
      <c r="D2442">
        <v>454.87948715831226</v>
      </c>
      <c r="E2442">
        <v>94.161110903699864</v>
      </c>
    </row>
    <row r="2443" spans="1:5" x14ac:dyDescent="0.3">
      <c r="A2443">
        <v>285</v>
      </c>
      <c r="B2443" t="s">
        <v>5</v>
      </c>
      <c r="C2443">
        <v>48</v>
      </c>
      <c r="D2443">
        <v>465.39457786899192</v>
      </c>
      <c r="E2443">
        <v>98.310512582583456</v>
      </c>
    </row>
    <row r="2444" spans="1:5" x14ac:dyDescent="0.3">
      <c r="A2444">
        <v>285</v>
      </c>
      <c r="B2444" t="s">
        <v>5</v>
      </c>
      <c r="C2444">
        <v>60</v>
      </c>
      <c r="D2444">
        <v>474.2317478144293</v>
      </c>
      <c r="E2444">
        <v>96.469615636081002</v>
      </c>
    </row>
    <row r="2445" spans="1:5" x14ac:dyDescent="0.3">
      <c r="A2445">
        <v>285</v>
      </c>
      <c r="B2445" t="s">
        <v>5</v>
      </c>
      <c r="C2445">
        <v>84</v>
      </c>
      <c r="D2445">
        <v>493.33473714831365</v>
      </c>
      <c r="E2445">
        <v>89.924975699571533</v>
      </c>
    </row>
    <row r="2446" spans="1:5" x14ac:dyDescent="0.3">
      <c r="A2446">
        <v>285</v>
      </c>
      <c r="B2446" t="s">
        <v>5</v>
      </c>
      <c r="C2446">
        <v>120</v>
      </c>
      <c r="D2446">
        <v>524.96709861937131</v>
      </c>
      <c r="E2446">
        <v>85.752247307864025</v>
      </c>
    </row>
    <row r="2447" spans="1:5" x14ac:dyDescent="0.3">
      <c r="A2447">
        <v>285</v>
      </c>
      <c r="B2447" t="s">
        <v>5</v>
      </c>
      <c r="C2447">
        <v>180</v>
      </c>
      <c r="D2447">
        <v>564.3724407242305</v>
      </c>
      <c r="E2447">
        <v>84.119544730883874</v>
      </c>
    </row>
    <row r="2448" spans="1:5" x14ac:dyDescent="0.3">
      <c r="A2448">
        <v>285</v>
      </c>
      <c r="B2448" t="s">
        <v>5</v>
      </c>
      <c r="C2448">
        <v>240</v>
      </c>
      <c r="D2448">
        <v>579.79111075868695</v>
      </c>
      <c r="E2448">
        <v>75.929487793170708</v>
      </c>
    </row>
    <row r="2449" spans="1:5" x14ac:dyDescent="0.3">
      <c r="A2449">
        <v>285</v>
      </c>
      <c r="B2449" t="s">
        <v>5</v>
      </c>
      <c r="C2449">
        <v>360</v>
      </c>
      <c r="D2449">
        <v>570.37989038791102</v>
      </c>
      <c r="E2449">
        <v>43.813436428440376</v>
      </c>
    </row>
    <row r="2450" spans="1:5" x14ac:dyDescent="0.3">
      <c r="A2450">
        <v>285</v>
      </c>
      <c r="B2450" t="s">
        <v>6</v>
      </c>
      <c r="C2450">
        <v>3.3333333333333333E-2</v>
      </c>
      <c r="D2450">
        <v>338.3151654195442</v>
      </c>
      <c r="E2450">
        <v>-80.945117249231274</v>
      </c>
    </row>
    <row r="2451" spans="1:5" x14ac:dyDescent="0.3">
      <c r="A2451">
        <v>285</v>
      </c>
      <c r="B2451" t="s">
        <v>6</v>
      </c>
      <c r="C2451">
        <v>1</v>
      </c>
      <c r="D2451">
        <v>344.8486181386985</v>
      </c>
      <c r="E2451">
        <v>-69.418470045752301</v>
      </c>
    </row>
    <row r="2452" spans="1:5" x14ac:dyDescent="0.3">
      <c r="A2452">
        <v>285</v>
      </c>
      <c r="B2452" t="s">
        <v>6</v>
      </c>
      <c r="C2452">
        <v>3</v>
      </c>
      <c r="D2452">
        <v>357.40456617603382</v>
      </c>
      <c r="E2452">
        <v>-47.399463001338574</v>
      </c>
    </row>
    <row r="2453" spans="1:5" x14ac:dyDescent="0.3">
      <c r="A2453">
        <v>285</v>
      </c>
      <c r="B2453" t="s">
        <v>6</v>
      </c>
      <c r="C2453">
        <v>6</v>
      </c>
      <c r="D2453">
        <v>374.03861137599955</v>
      </c>
      <c r="E2453">
        <v>-18.583784105642501</v>
      </c>
    </row>
    <row r="2454" spans="1:5" x14ac:dyDescent="0.3">
      <c r="A2454">
        <v>285</v>
      </c>
      <c r="B2454" t="s">
        <v>6</v>
      </c>
      <c r="C2454">
        <v>12</v>
      </c>
      <c r="D2454">
        <v>400.71991810225393</v>
      </c>
      <c r="E2454">
        <v>26.276374731506596</v>
      </c>
    </row>
    <row r="2455" spans="1:5" x14ac:dyDescent="0.3">
      <c r="A2455">
        <v>285</v>
      </c>
      <c r="B2455" t="s">
        <v>6</v>
      </c>
      <c r="C2455">
        <v>24</v>
      </c>
      <c r="D2455">
        <v>434.57301273196629</v>
      </c>
      <c r="E2455">
        <v>77.805056873809235</v>
      </c>
    </row>
    <row r="2456" spans="1:5" x14ac:dyDescent="0.3">
      <c r="A2456">
        <v>285</v>
      </c>
      <c r="B2456" t="s">
        <v>6</v>
      </c>
      <c r="C2456">
        <v>36</v>
      </c>
      <c r="D2456">
        <v>454.48349067093869</v>
      </c>
      <c r="E2456">
        <v>99.996468135506035</v>
      </c>
    </row>
    <row r="2457" spans="1:5" x14ac:dyDescent="0.3">
      <c r="A2457">
        <v>285</v>
      </c>
      <c r="B2457" t="s">
        <v>6</v>
      </c>
      <c r="C2457">
        <v>60</v>
      </c>
      <c r="D2457">
        <v>475.05279537397973</v>
      </c>
      <c r="E2457">
        <v>105.2890870438343</v>
      </c>
    </row>
    <row r="2458" spans="1:5" x14ac:dyDescent="0.3">
      <c r="A2458">
        <v>285</v>
      </c>
      <c r="B2458" t="s">
        <v>6</v>
      </c>
      <c r="C2458">
        <v>84</v>
      </c>
      <c r="D2458">
        <v>487.9717806505505</v>
      </c>
      <c r="E2458">
        <v>95.166576996648104</v>
      </c>
    </row>
    <row r="2459" spans="1:5" x14ac:dyDescent="0.3">
      <c r="A2459">
        <v>285</v>
      </c>
      <c r="B2459" t="s">
        <v>6</v>
      </c>
      <c r="C2459">
        <v>120</v>
      </c>
      <c r="D2459">
        <v>503.07657329217022</v>
      </c>
      <c r="E2459">
        <v>80.03398300823882</v>
      </c>
    </row>
    <row r="2460" spans="1:5" x14ac:dyDescent="0.3">
      <c r="A2460">
        <v>285</v>
      </c>
      <c r="B2460" t="s">
        <v>6</v>
      </c>
      <c r="C2460">
        <v>240</v>
      </c>
      <c r="D2460">
        <v>525.85495860187291</v>
      </c>
      <c r="E2460">
        <v>58.183312412977969</v>
      </c>
    </row>
    <row r="2461" spans="1:5" x14ac:dyDescent="0.3">
      <c r="A2461">
        <v>285</v>
      </c>
      <c r="B2461" t="s">
        <v>6</v>
      </c>
      <c r="C2461">
        <v>360</v>
      </c>
      <c r="D2461">
        <v>520.71043902514066</v>
      </c>
      <c r="E2461">
        <v>46.67160333675195</v>
      </c>
    </row>
    <row r="2462" spans="1:5" x14ac:dyDescent="0.3">
      <c r="A2462">
        <v>285</v>
      </c>
      <c r="B2462" t="s">
        <v>7</v>
      </c>
      <c r="C2462">
        <v>3.3333333333333333E-2</v>
      </c>
      <c r="D2462">
        <v>323.72078611481891</v>
      </c>
      <c r="E2462">
        <v>-80.951073882883776</v>
      </c>
    </row>
    <row r="2463" spans="1:5" x14ac:dyDescent="0.3">
      <c r="A2463">
        <v>285</v>
      </c>
      <c r="B2463" t="s">
        <v>7</v>
      </c>
      <c r="C2463">
        <v>1</v>
      </c>
      <c r="D2463">
        <v>330.32315088910474</v>
      </c>
      <c r="E2463">
        <v>-69.424049149296522</v>
      </c>
    </row>
    <row r="2464" spans="1:5" x14ac:dyDescent="0.3">
      <c r="A2464">
        <v>285</v>
      </c>
      <c r="B2464" t="s">
        <v>7</v>
      </c>
      <c r="C2464">
        <v>3</v>
      </c>
      <c r="D2464">
        <v>342.9000973437532</v>
      </c>
      <c r="E2464">
        <v>-47.404322730375604</v>
      </c>
    </row>
    <row r="2465" spans="1:5" x14ac:dyDescent="0.3">
      <c r="A2465">
        <v>285</v>
      </c>
      <c r="B2465" t="s">
        <v>7</v>
      </c>
      <c r="C2465">
        <v>6</v>
      </c>
      <c r="D2465">
        <v>359.29028627465431</v>
      </c>
      <c r="E2465">
        <v>-18.58770635772493</v>
      </c>
    </row>
    <row r="2466" spans="1:5" x14ac:dyDescent="0.3">
      <c r="A2466">
        <v>285</v>
      </c>
      <c r="B2466" t="s">
        <v>7</v>
      </c>
      <c r="C2466">
        <v>12</v>
      </c>
      <c r="D2466">
        <v>384.67803017167353</v>
      </c>
      <c r="E2466">
        <v>26.273901521640315</v>
      </c>
    </row>
    <row r="2467" spans="1:5" x14ac:dyDescent="0.3">
      <c r="A2467">
        <v>285</v>
      </c>
      <c r="B2467" t="s">
        <v>7</v>
      </c>
      <c r="C2467">
        <v>24</v>
      </c>
      <c r="D2467">
        <v>413.98693785202073</v>
      </c>
      <c r="E2467">
        <v>77.894513067748377</v>
      </c>
    </row>
    <row r="2468" spans="1:5" x14ac:dyDescent="0.3">
      <c r="A2468">
        <v>285</v>
      </c>
      <c r="B2468" t="s">
        <v>7</v>
      </c>
      <c r="C2468">
        <v>36</v>
      </c>
      <c r="D2468">
        <v>427.64016991900718</v>
      </c>
      <c r="E2468">
        <v>100.11241658600193</v>
      </c>
    </row>
    <row r="2469" spans="1:5" x14ac:dyDescent="0.3">
      <c r="A2469">
        <v>285</v>
      </c>
      <c r="B2469" t="s">
        <v>7</v>
      </c>
      <c r="C2469">
        <v>60</v>
      </c>
      <c r="D2469">
        <v>436.32841099434336</v>
      </c>
      <c r="E2469">
        <v>105.63323016748686</v>
      </c>
    </row>
    <row r="2470" spans="1:5" x14ac:dyDescent="0.3">
      <c r="A2470">
        <v>285</v>
      </c>
      <c r="B2470" t="s">
        <v>7</v>
      </c>
      <c r="C2470">
        <v>84</v>
      </c>
      <c r="D2470">
        <v>438.84424942666726</v>
      </c>
      <c r="E2470">
        <v>95.531503188345042</v>
      </c>
    </row>
    <row r="2471" spans="1:5" x14ac:dyDescent="0.3">
      <c r="A2471">
        <v>285</v>
      </c>
      <c r="B2471" t="s">
        <v>7</v>
      </c>
      <c r="C2471">
        <v>120</v>
      </c>
      <c r="D2471">
        <v>442.62496412316437</v>
      </c>
      <c r="E2471">
        <v>80.242351626317813</v>
      </c>
    </row>
    <row r="2472" spans="1:5" x14ac:dyDescent="0.3">
      <c r="A2472">
        <v>285</v>
      </c>
      <c r="B2472" t="s">
        <v>7</v>
      </c>
      <c r="C2472">
        <v>240</v>
      </c>
      <c r="D2472">
        <v>446.87297993763991</v>
      </c>
      <c r="E2472">
        <v>57.593446254632575</v>
      </c>
    </row>
    <row r="2473" spans="1:5" x14ac:dyDescent="0.3">
      <c r="A2473">
        <v>285</v>
      </c>
      <c r="B2473" t="s">
        <v>7</v>
      </c>
      <c r="C2473">
        <v>360</v>
      </c>
      <c r="D2473">
        <v>431.83517542754595</v>
      </c>
      <c r="E2473">
        <v>44.695181135459563</v>
      </c>
    </row>
    <row r="2474" spans="1:5" x14ac:dyDescent="0.3">
      <c r="A2474">
        <v>285</v>
      </c>
      <c r="B2474" t="s">
        <v>8</v>
      </c>
      <c r="C2474">
        <v>3.3333333333333333E-2</v>
      </c>
      <c r="D2474">
        <v>330.42938574393509</v>
      </c>
      <c r="E2474">
        <v>-80.944952565514129</v>
      </c>
    </row>
    <row r="2475" spans="1:5" x14ac:dyDescent="0.3">
      <c r="A2475">
        <v>285</v>
      </c>
      <c r="B2475" t="s">
        <v>8</v>
      </c>
      <c r="C2475">
        <v>1</v>
      </c>
      <c r="D2475">
        <v>336.98538941406764</v>
      </c>
      <c r="E2475">
        <v>-69.418304892018483</v>
      </c>
    </row>
    <row r="2476" spans="1:5" x14ac:dyDescent="0.3">
      <c r="A2476">
        <v>285</v>
      </c>
      <c r="B2476" t="s">
        <v>8</v>
      </c>
      <c r="C2476">
        <v>3</v>
      </c>
      <c r="D2476">
        <v>349.46969666253375</v>
      </c>
      <c r="E2476">
        <v>-47.399297946042331</v>
      </c>
    </row>
    <row r="2477" spans="1:5" x14ac:dyDescent="0.3">
      <c r="A2477">
        <v>285</v>
      </c>
      <c r="B2477" t="s">
        <v>8</v>
      </c>
      <c r="C2477">
        <v>6</v>
      </c>
      <c r="D2477">
        <v>365.72924268352727</v>
      </c>
      <c r="E2477">
        <v>-18.583621524298906</v>
      </c>
    </row>
    <row r="2478" spans="1:5" x14ac:dyDescent="0.3">
      <c r="A2478">
        <v>285</v>
      </c>
      <c r="B2478" t="s">
        <v>8</v>
      </c>
      <c r="C2478">
        <v>12</v>
      </c>
      <c r="D2478">
        <v>390.88537348243233</v>
      </c>
      <c r="E2478">
        <v>26.276526138889199</v>
      </c>
    </row>
    <row r="2479" spans="1:5" x14ac:dyDescent="0.3">
      <c r="A2479">
        <v>285</v>
      </c>
      <c r="B2479" t="s">
        <v>8</v>
      </c>
      <c r="C2479">
        <v>24</v>
      </c>
      <c r="D2479">
        <v>419.84153235109875</v>
      </c>
      <c r="E2479">
        <v>77.87784234475771</v>
      </c>
    </row>
    <row r="2480" spans="1:5" x14ac:dyDescent="0.3">
      <c r="A2480">
        <v>285</v>
      </c>
      <c r="B2480" t="s">
        <v>8</v>
      </c>
      <c r="C2480">
        <v>36</v>
      </c>
      <c r="D2480">
        <v>433.27751614191868</v>
      </c>
      <c r="E2480">
        <v>100.09117728172507</v>
      </c>
    </row>
    <row r="2481" spans="1:5" x14ac:dyDescent="0.3">
      <c r="A2481">
        <v>285</v>
      </c>
      <c r="B2481" t="s">
        <v>8</v>
      </c>
      <c r="C2481">
        <v>60</v>
      </c>
      <c r="D2481">
        <v>441.81528502011679</v>
      </c>
      <c r="E2481">
        <v>105.61958649650934</v>
      </c>
    </row>
    <row r="2482" spans="1:5" x14ac:dyDescent="0.3">
      <c r="A2482">
        <v>285</v>
      </c>
      <c r="B2482" t="s">
        <v>8</v>
      </c>
      <c r="C2482">
        <v>84</v>
      </c>
      <c r="D2482">
        <v>444.39432146040866</v>
      </c>
      <c r="E2482">
        <v>95.534393313104275</v>
      </c>
    </row>
    <row r="2483" spans="1:5" x14ac:dyDescent="0.3">
      <c r="A2483">
        <v>285</v>
      </c>
      <c r="B2483" t="s">
        <v>8</v>
      </c>
      <c r="C2483">
        <v>120</v>
      </c>
      <c r="D2483">
        <v>448.40204341343753</v>
      </c>
      <c r="E2483">
        <v>80.270732656382009</v>
      </c>
    </row>
    <row r="2484" spans="1:5" x14ac:dyDescent="0.3">
      <c r="A2484">
        <v>285</v>
      </c>
      <c r="B2484" t="s">
        <v>8</v>
      </c>
      <c r="C2484">
        <v>240</v>
      </c>
      <c r="D2484">
        <v>453.19668608535972</v>
      </c>
      <c r="E2484">
        <v>57.684138617950033</v>
      </c>
    </row>
    <row r="2485" spans="1:5" x14ac:dyDescent="0.3">
      <c r="A2485">
        <v>285</v>
      </c>
      <c r="B2485" t="s">
        <v>8</v>
      </c>
      <c r="C2485">
        <v>360</v>
      </c>
      <c r="D2485">
        <v>438.35730398944992</v>
      </c>
      <c r="E2485">
        <v>44.880746783590581</v>
      </c>
    </row>
    <row r="2486" spans="1:5" x14ac:dyDescent="0.3">
      <c r="A2486">
        <v>286</v>
      </c>
      <c r="B2486" t="s">
        <v>5</v>
      </c>
      <c r="C2486">
        <v>3.3333333333333333E-2</v>
      </c>
      <c r="D2486">
        <v>361.13846312957941</v>
      </c>
      <c r="E2486">
        <v>-60.648036936568822</v>
      </c>
    </row>
    <row r="2487" spans="1:5" x14ac:dyDescent="0.3">
      <c r="A2487">
        <v>286</v>
      </c>
      <c r="B2487" t="s">
        <v>5</v>
      </c>
      <c r="C2487">
        <v>1</v>
      </c>
      <c r="D2487">
        <v>365.87655344413821</v>
      </c>
      <c r="E2487">
        <v>-51.185448526460327</v>
      </c>
    </row>
    <row r="2488" spans="1:5" x14ac:dyDescent="0.3">
      <c r="A2488">
        <v>286</v>
      </c>
      <c r="B2488" t="s">
        <v>5</v>
      </c>
      <c r="C2488">
        <v>2</v>
      </c>
      <c r="D2488">
        <v>370.51012387300983</v>
      </c>
      <c r="E2488">
        <v>-41.937680544229387</v>
      </c>
    </row>
    <row r="2489" spans="1:5" x14ac:dyDescent="0.3">
      <c r="A2489">
        <v>286</v>
      </c>
      <c r="B2489" t="s">
        <v>5</v>
      </c>
      <c r="C2489">
        <v>3</v>
      </c>
      <c r="D2489">
        <v>374.88672578330289</v>
      </c>
      <c r="E2489">
        <v>-33.213448579456347</v>
      </c>
    </row>
    <row r="2490" spans="1:5" x14ac:dyDescent="0.3">
      <c r="A2490">
        <v>286</v>
      </c>
      <c r="B2490" t="s">
        <v>5</v>
      </c>
      <c r="C2490">
        <v>4</v>
      </c>
      <c r="D2490">
        <v>379.0212296692788</v>
      </c>
      <c r="E2490">
        <v>-24.986922333763289</v>
      </c>
    </row>
    <row r="2491" spans="1:5" x14ac:dyDescent="0.3">
      <c r="A2491">
        <v>286</v>
      </c>
      <c r="B2491" t="s">
        <v>5</v>
      </c>
      <c r="C2491">
        <v>5</v>
      </c>
      <c r="D2491">
        <v>382.92775763819424</v>
      </c>
      <c r="E2491">
        <v>-17.233450449197289</v>
      </c>
    </row>
    <row r="2492" spans="1:5" x14ac:dyDescent="0.3">
      <c r="A2492">
        <v>286</v>
      </c>
      <c r="B2492" t="s">
        <v>5</v>
      </c>
      <c r="C2492">
        <v>6</v>
      </c>
      <c r="D2492">
        <v>386.61971808556871</v>
      </c>
      <c r="E2492">
        <v>-9.9295088132116121</v>
      </c>
    </row>
    <row r="2493" spans="1:5" x14ac:dyDescent="0.3">
      <c r="A2493">
        <v>286</v>
      </c>
      <c r="B2493" t="s">
        <v>5</v>
      </c>
      <c r="C2493">
        <v>12</v>
      </c>
      <c r="D2493">
        <v>404.93455318091151</v>
      </c>
      <c r="E2493">
        <v>25.641352576383085</v>
      </c>
    </row>
    <row r="2494" spans="1:5" x14ac:dyDescent="0.3">
      <c r="A2494">
        <v>286</v>
      </c>
      <c r="B2494" t="s">
        <v>5</v>
      </c>
      <c r="C2494">
        <v>18</v>
      </c>
      <c r="D2494">
        <v>417.8251385207592</v>
      </c>
      <c r="E2494">
        <v>49.171670119260156</v>
      </c>
    </row>
    <row r="2495" spans="1:5" x14ac:dyDescent="0.3">
      <c r="A2495">
        <v>286</v>
      </c>
      <c r="B2495" t="s">
        <v>5</v>
      </c>
      <c r="C2495">
        <v>24</v>
      </c>
      <c r="D2495">
        <v>427.5452159431108</v>
      </c>
      <c r="E2495">
        <v>64.885680708410419</v>
      </c>
    </row>
    <row r="2496" spans="1:5" x14ac:dyDescent="0.3">
      <c r="A2496">
        <v>286</v>
      </c>
      <c r="B2496" t="s">
        <v>5</v>
      </c>
      <c r="C2496">
        <v>36</v>
      </c>
      <c r="D2496">
        <v>441.37049142603547</v>
      </c>
      <c r="E2496">
        <v>80.652115171423034</v>
      </c>
    </row>
    <row r="2497" spans="1:5" x14ac:dyDescent="0.3">
      <c r="A2497">
        <v>286</v>
      </c>
      <c r="B2497" t="s">
        <v>5</v>
      </c>
      <c r="C2497">
        <v>48</v>
      </c>
      <c r="D2497">
        <v>452.01663131055801</v>
      </c>
      <c r="E2497">
        <v>84.932566024149565</v>
      </c>
    </row>
    <row r="2498" spans="1:5" x14ac:dyDescent="0.3">
      <c r="A2498">
        <v>286</v>
      </c>
      <c r="B2498" t="s">
        <v>5</v>
      </c>
      <c r="C2498">
        <v>60</v>
      </c>
      <c r="D2498">
        <v>462.0202449218425</v>
      </c>
      <c r="E2498">
        <v>84.258112743494237</v>
      </c>
    </row>
    <row r="2499" spans="1:5" x14ac:dyDescent="0.3">
      <c r="A2499">
        <v>286</v>
      </c>
      <c r="B2499" t="s">
        <v>5</v>
      </c>
      <c r="C2499">
        <v>84</v>
      </c>
      <c r="D2499">
        <v>482.88386240840259</v>
      </c>
      <c r="E2499">
        <v>79.47410095966049</v>
      </c>
    </row>
    <row r="2500" spans="1:5" x14ac:dyDescent="0.3">
      <c r="A2500">
        <v>286</v>
      </c>
      <c r="B2500" t="s">
        <v>5</v>
      </c>
      <c r="C2500">
        <v>120</v>
      </c>
      <c r="D2500">
        <v>514.54665914769419</v>
      </c>
      <c r="E2500">
        <v>75.331807836186982</v>
      </c>
    </row>
    <row r="2501" spans="1:5" x14ac:dyDescent="0.3">
      <c r="A2501">
        <v>286</v>
      </c>
      <c r="B2501" t="s">
        <v>5</v>
      </c>
      <c r="C2501">
        <v>180</v>
      </c>
      <c r="D2501">
        <v>555.02770259629926</v>
      </c>
      <c r="E2501">
        <v>74.774806602952651</v>
      </c>
    </row>
    <row r="2502" spans="1:5" x14ac:dyDescent="0.3">
      <c r="A2502">
        <v>286</v>
      </c>
      <c r="B2502" t="s">
        <v>5</v>
      </c>
      <c r="C2502">
        <v>240</v>
      </c>
      <c r="D2502">
        <v>577.0592146626152</v>
      </c>
      <c r="E2502">
        <v>73.197591697098872</v>
      </c>
    </row>
    <row r="2503" spans="1:5" x14ac:dyDescent="0.3">
      <c r="A2503">
        <v>286</v>
      </c>
      <c r="B2503" t="s">
        <v>5</v>
      </c>
      <c r="C2503">
        <v>360</v>
      </c>
      <c r="D2503">
        <v>590.55053854686059</v>
      </c>
      <c r="E2503">
        <v>63.984084587389859</v>
      </c>
    </row>
    <row r="2504" spans="1:5" x14ac:dyDescent="0.3">
      <c r="A2504">
        <v>286</v>
      </c>
      <c r="B2504" t="s">
        <v>6</v>
      </c>
      <c r="C2504">
        <v>3.3333333333333333E-2</v>
      </c>
      <c r="D2504">
        <v>367.49206785795519</v>
      </c>
      <c r="E2504">
        <v>-51.768214810820268</v>
      </c>
    </row>
    <row r="2505" spans="1:5" x14ac:dyDescent="0.3">
      <c r="A2505">
        <v>286</v>
      </c>
      <c r="B2505" t="s">
        <v>6</v>
      </c>
      <c r="C2505">
        <v>1</v>
      </c>
      <c r="D2505">
        <v>371.47356270019105</v>
      </c>
      <c r="E2505">
        <v>-42.793525484259781</v>
      </c>
    </row>
    <row r="2506" spans="1:5" x14ac:dyDescent="0.3">
      <c r="A2506">
        <v>286</v>
      </c>
      <c r="B2506" t="s">
        <v>6</v>
      </c>
      <c r="C2506">
        <v>3</v>
      </c>
      <c r="D2506">
        <v>379.19014980619727</v>
      </c>
      <c r="E2506">
        <v>-25.613879371175138</v>
      </c>
    </row>
    <row r="2507" spans="1:5" x14ac:dyDescent="0.3">
      <c r="A2507">
        <v>286</v>
      </c>
      <c r="B2507" t="s">
        <v>6</v>
      </c>
      <c r="C2507">
        <v>6</v>
      </c>
      <c r="D2507">
        <v>389.57095273212462</v>
      </c>
      <c r="E2507">
        <v>-3.0514427495174217</v>
      </c>
    </row>
    <row r="2508" spans="1:5" x14ac:dyDescent="0.3">
      <c r="A2508">
        <v>286</v>
      </c>
      <c r="B2508" t="s">
        <v>6</v>
      </c>
      <c r="C2508">
        <v>12</v>
      </c>
      <c r="D2508">
        <v>406.74448122827067</v>
      </c>
      <c r="E2508">
        <v>32.300937857523344</v>
      </c>
    </row>
    <row r="2509" spans="1:5" x14ac:dyDescent="0.3">
      <c r="A2509">
        <v>286</v>
      </c>
      <c r="B2509" t="s">
        <v>6</v>
      </c>
      <c r="C2509">
        <v>24</v>
      </c>
      <c r="D2509">
        <v>430.24478545092512</v>
      </c>
      <c r="E2509">
        <v>73.476829592768055</v>
      </c>
    </row>
    <row r="2510" spans="1:5" x14ac:dyDescent="0.3">
      <c r="A2510">
        <v>286</v>
      </c>
      <c r="B2510" t="s">
        <v>6</v>
      </c>
      <c r="C2510">
        <v>36</v>
      </c>
      <c r="D2510">
        <v>446.09725633296597</v>
      </c>
      <c r="E2510">
        <v>91.610233797533297</v>
      </c>
    </row>
    <row r="2511" spans="1:5" x14ac:dyDescent="0.3">
      <c r="A2511">
        <v>286</v>
      </c>
      <c r="B2511" t="s">
        <v>6</v>
      </c>
      <c r="C2511">
        <v>60</v>
      </c>
      <c r="D2511">
        <v>466.01757774545678</v>
      </c>
      <c r="E2511">
        <v>96.253869415311371</v>
      </c>
    </row>
    <row r="2512" spans="1:5" x14ac:dyDescent="0.3">
      <c r="A2512">
        <v>286</v>
      </c>
      <c r="B2512" t="s">
        <v>6</v>
      </c>
      <c r="C2512">
        <v>84</v>
      </c>
      <c r="D2512">
        <v>480.85834017129633</v>
      </c>
      <c r="E2512">
        <v>88.053136517393938</v>
      </c>
    </row>
    <row r="2513" spans="1:5" x14ac:dyDescent="0.3">
      <c r="A2513">
        <v>286</v>
      </c>
      <c r="B2513" t="s">
        <v>6</v>
      </c>
      <c r="C2513">
        <v>120</v>
      </c>
      <c r="D2513">
        <v>499.28163744081564</v>
      </c>
      <c r="E2513">
        <v>76.239047156884254</v>
      </c>
    </row>
    <row r="2514" spans="1:5" x14ac:dyDescent="0.3">
      <c r="A2514">
        <v>286</v>
      </c>
      <c r="B2514" t="s">
        <v>6</v>
      </c>
      <c r="C2514">
        <v>240</v>
      </c>
      <c r="D2514">
        <v>538.57680604457641</v>
      </c>
      <c r="E2514">
        <v>70.905159855681461</v>
      </c>
    </row>
    <row r="2515" spans="1:5" x14ac:dyDescent="0.3">
      <c r="A2515">
        <v>286</v>
      </c>
      <c r="B2515" t="s">
        <v>6</v>
      </c>
      <c r="C2515">
        <v>360</v>
      </c>
      <c r="D2515">
        <v>555.60243589045569</v>
      </c>
      <c r="E2515">
        <v>81.563600202066993</v>
      </c>
    </row>
    <row r="2516" spans="1:5" x14ac:dyDescent="0.3">
      <c r="A2516">
        <v>286</v>
      </c>
      <c r="B2516" t="s">
        <v>7</v>
      </c>
      <c r="C2516">
        <v>3.3333333333333333E-2</v>
      </c>
      <c r="D2516">
        <v>352.9005087697156</v>
      </c>
      <c r="E2516">
        <v>-51.771351227987083</v>
      </c>
    </row>
    <row r="2517" spans="1:5" x14ac:dyDescent="0.3">
      <c r="A2517">
        <v>286</v>
      </c>
      <c r="B2517" t="s">
        <v>7</v>
      </c>
      <c r="C2517">
        <v>1</v>
      </c>
      <c r="D2517">
        <v>356.95065586742669</v>
      </c>
      <c r="E2517">
        <v>-42.796544170974613</v>
      </c>
    </row>
    <row r="2518" spans="1:5" x14ac:dyDescent="0.3">
      <c r="A2518">
        <v>286</v>
      </c>
      <c r="B2518" t="s">
        <v>7</v>
      </c>
      <c r="C2518">
        <v>3</v>
      </c>
      <c r="D2518">
        <v>364.68775358783313</v>
      </c>
      <c r="E2518">
        <v>-25.61666648629571</v>
      </c>
    </row>
    <row r="2519" spans="1:5" x14ac:dyDescent="0.3">
      <c r="A2519">
        <v>286</v>
      </c>
      <c r="B2519" t="s">
        <v>7</v>
      </c>
      <c r="C2519">
        <v>6</v>
      </c>
      <c r="D2519">
        <v>374.82408165377581</v>
      </c>
      <c r="E2519">
        <v>-3.0539109786033998</v>
      </c>
    </row>
    <row r="2520" spans="1:5" x14ac:dyDescent="0.3">
      <c r="A2520">
        <v>286</v>
      </c>
      <c r="B2520" t="s">
        <v>7</v>
      </c>
      <c r="C2520">
        <v>12</v>
      </c>
      <c r="D2520">
        <v>390.70314491810899</v>
      </c>
      <c r="E2520">
        <v>32.299016268075782</v>
      </c>
    </row>
    <row r="2521" spans="1:5" x14ac:dyDescent="0.3">
      <c r="A2521">
        <v>286</v>
      </c>
      <c r="B2521" t="s">
        <v>7</v>
      </c>
      <c r="C2521">
        <v>24</v>
      </c>
      <c r="D2521">
        <v>409.64411857345908</v>
      </c>
      <c r="E2521">
        <v>73.551693789186757</v>
      </c>
    </row>
    <row r="2522" spans="1:5" x14ac:dyDescent="0.3">
      <c r="A2522">
        <v>286</v>
      </c>
      <c r="B2522" t="s">
        <v>7</v>
      </c>
      <c r="C2522">
        <v>36</v>
      </c>
      <c r="D2522">
        <v>419.23108798900302</v>
      </c>
      <c r="E2522">
        <v>91.703334655997764</v>
      </c>
    </row>
    <row r="2523" spans="1:5" x14ac:dyDescent="0.3">
      <c r="A2523">
        <v>286</v>
      </c>
      <c r="B2523" t="s">
        <v>7</v>
      </c>
      <c r="C2523">
        <v>60</v>
      </c>
      <c r="D2523">
        <v>427.25171645662545</v>
      </c>
      <c r="E2523">
        <v>96.556535629768945</v>
      </c>
    </row>
    <row r="2524" spans="1:5" x14ac:dyDescent="0.3">
      <c r="A2524">
        <v>286</v>
      </c>
      <c r="B2524" t="s">
        <v>7</v>
      </c>
      <c r="C2524">
        <v>84</v>
      </c>
      <c r="D2524">
        <v>431.70773147978974</v>
      </c>
      <c r="E2524">
        <v>88.394985241467481</v>
      </c>
    </row>
    <row r="2525" spans="1:5" x14ac:dyDescent="0.3">
      <c r="A2525">
        <v>286</v>
      </c>
      <c r="B2525" t="s">
        <v>7</v>
      </c>
      <c r="C2525">
        <v>120</v>
      </c>
      <c r="D2525">
        <v>438.89422575869747</v>
      </c>
      <c r="E2525">
        <v>76.511613261850897</v>
      </c>
    </row>
    <row r="2526" spans="1:5" x14ac:dyDescent="0.3">
      <c r="A2526">
        <v>286</v>
      </c>
      <c r="B2526" t="s">
        <v>7</v>
      </c>
      <c r="C2526">
        <v>240</v>
      </c>
      <c r="D2526">
        <v>461.05843309327537</v>
      </c>
      <c r="E2526">
        <v>71.778899410268053</v>
      </c>
    </row>
    <row r="2527" spans="1:5" x14ac:dyDescent="0.3">
      <c r="A2527">
        <v>286</v>
      </c>
      <c r="B2527" t="s">
        <v>7</v>
      </c>
      <c r="C2527">
        <v>360</v>
      </c>
      <c r="D2527">
        <v>472.17860473443778</v>
      </c>
      <c r="E2527">
        <v>85.038610442351384</v>
      </c>
    </row>
    <row r="2528" spans="1:5" x14ac:dyDescent="0.3">
      <c r="A2528">
        <v>286</v>
      </c>
      <c r="B2528" t="s">
        <v>8</v>
      </c>
      <c r="C2528">
        <v>3.3333333333333333E-2</v>
      </c>
      <c r="D2528">
        <v>359.58720028756954</v>
      </c>
      <c r="E2528">
        <v>-51.787138021879635</v>
      </c>
    </row>
    <row r="2529" spans="1:5" x14ac:dyDescent="0.3">
      <c r="A2529">
        <v>286</v>
      </c>
      <c r="B2529" t="s">
        <v>8</v>
      </c>
      <c r="C2529">
        <v>1</v>
      </c>
      <c r="D2529">
        <v>363.59234343012076</v>
      </c>
      <c r="E2529">
        <v>-42.811350875965395</v>
      </c>
    </row>
    <row r="2530" spans="1:5" x14ac:dyDescent="0.3">
      <c r="A2530">
        <v>286</v>
      </c>
      <c r="B2530" t="s">
        <v>8</v>
      </c>
      <c r="C2530">
        <v>3</v>
      </c>
      <c r="D2530">
        <v>371.23938899057021</v>
      </c>
      <c r="E2530">
        <v>-25.629605618005883</v>
      </c>
    </row>
    <row r="2531" spans="1:5" x14ac:dyDescent="0.3">
      <c r="A2531">
        <v>286</v>
      </c>
      <c r="B2531" t="s">
        <v>8</v>
      </c>
      <c r="C2531">
        <v>6</v>
      </c>
      <c r="D2531">
        <v>381.24844812923504</v>
      </c>
      <c r="E2531">
        <v>-3.0644160785911478</v>
      </c>
    </row>
    <row r="2532" spans="1:5" x14ac:dyDescent="0.3">
      <c r="A2532">
        <v>286</v>
      </c>
      <c r="B2532" t="s">
        <v>8</v>
      </c>
      <c r="C2532">
        <v>12</v>
      </c>
      <c r="D2532">
        <v>396.9011224355113</v>
      </c>
      <c r="E2532">
        <v>32.292275091968179</v>
      </c>
    </row>
    <row r="2533" spans="1:5" x14ac:dyDescent="0.3">
      <c r="A2533">
        <v>286</v>
      </c>
      <c r="B2533" t="s">
        <v>8</v>
      </c>
      <c r="C2533">
        <v>24</v>
      </c>
      <c r="D2533">
        <v>415.49911503361841</v>
      </c>
      <c r="E2533">
        <v>73.535425027277384</v>
      </c>
    </row>
    <row r="2534" spans="1:5" x14ac:dyDescent="0.3">
      <c r="A2534">
        <v>286</v>
      </c>
      <c r="B2534" t="s">
        <v>8</v>
      </c>
      <c r="C2534">
        <v>36</v>
      </c>
      <c r="D2534">
        <v>424.87216804683698</v>
      </c>
      <c r="E2534">
        <v>91.685829186643332</v>
      </c>
    </row>
    <row r="2535" spans="1:5" x14ac:dyDescent="0.3">
      <c r="A2535">
        <v>286</v>
      </c>
      <c r="B2535" t="s">
        <v>8</v>
      </c>
      <c r="C2535">
        <v>60</v>
      </c>
      <c r="D2535">
        <v>432.74166208794838</v>
      </c>
      <c r="E2535">
        <v>96.545963564340923</v>
      </c>
    </row>
    <row r="2536" spans="1:5" x14ac:dyDescent="0.3">
      <c r="A2536">
        <v>286</v>
      </c>
      <c r="B2536" t="s">
        <v>8</v>
      </c>
      <c r="C2536">
        <v>84</v>
      </c>
      <c r="D2536">
        <v>437.2570634808867</v>
      </c>
      <c r="E2536">
        <v>88.397135333582312</v>
      </c>
    </row>
    <row r="2537" spans="1:5" x14ac:dyDescent="0.3">
      <c r="A2537">
        <v>286</v>
      </c>
      <c r="B2537" t="s">
        <v>8</v>
      </c>
      <c r="C2537">
        <v>120</v>
      </c>
      <c r="D2537">
        <v>444.66290195271506</v>
      </c>
      <c r="E2537">
        <v>76.531591195659544</v>
      </c>
    </row>
    <row r="2538" spans="1:5" x14ac:dyDescent="0.3">
      <c r="A2538">
        <v>286</v>
      </c>
      <c r="B2538" t="s">
        <v>8</v>
      </c>
      <c r="C2538">
        <v>240</v>
      </c>
      <c r="D2538">
        <v>467.28395680689079</v>
      </c>
      <c r="E2538">
        <v>71.771409339481124</v>
      </c>
    </row>
    <row r="2539" spans="1:5" x14ac:dyDescent="0.3">
      <c r="A2539">
        <v>286</v>
      </c>
      <c r="B2539" t="s">
        <v>8</v>
      </c>
      <c r="C2539">
        <v>360</v>
      </c>
      <c r="D2539">
        <v>478.37991684876425</v>
      </c>
      <c r="E2539">
        <v>84.903359642904888</v>
      </c>
    </row>
    <row r="2540" spans="1:5" x14ac:dyDescent="0.3">
      <c r="A2540">
        <v>287</v>
      </c>
      <c r="B2540" t="s">
        <v>5</v>
      </c>
      <c r="C2540">
        <v>3.3333333333333333E-2</v>
      </c>
      <c r="D2540">
        <v>397.42047582662684</v>
      </c>
      <c r="E2540">
        <v>-24.366024239521401</v>
      </c>
    </row>
    <row r="2541" spans="1:5" x14ac:dyDescent="0.3">
      <c r="A2541">
        <v>287</v>
      </c>
      <c r="B2541" t="s">
        <v>5</v>
      </c>
      <c r="C2541">
        <v>1</v>
      </c>
      <c r="D2541">
        <v>397.19820412689006</v>
      </c>
      <c r="E2541">
        <v>-19.863797843708493</v>
      </c>
    </row>
    <row r="2542" spans="1:5" x14ac:dyDescent="0.3">
      <c r="A2542">
        <v>287</v>
      </c>
      <c r="B2542" t="s">
        <v>5</v>
      </c>
      <c r="C2542">
        <v>2</v>
      </c>
      <c r="D2542">
        <v>396.92443763083457</v>
      </c>
      <c r="E2542">
        <v>-15.523366786404647</v>
      </c>
    </row>
    <row r="2543" spans="1:5" x14ac:dyDescent="0.3">
      <c r="A2543">
        <v>287</v>
      </c>
      <c r="B2543" t="s">
        <v>5</v>
      </c>
      <c r="C2543">
        <v>3</v>
      </c>
      <c r="D2543">
        <v>396.61191524756146</v>
      </c>
      <c r="E2543">
        <v>-11.488259115197755</v>
      </c>
    </row>
    <row r="2544" spans="1:5" x14ac:dyDescent="0.3">
      <c r="A2544">
        <v>287</v>
      </c>
      <c r="B2544" t="s">
        <v>5</v>
      </c>
      <c r="C2544">
        <v>4</v>
      </c>
      <c r="D2544">
        <v>396.2661523884758</v>
      </c>
      <c r="E2544">
        <v>-7.7419996145663275</v>
      </c>
    </row>
    <row r="2545" spans="1:5" x14ac:dyDescent="0.3">
      <c r="A2545">
        <v>287</v>
      </c>
      <c r="B2545" t="s">
        <v>5</v>
      </c>
      <c r="C2545">
        <v>5</v>
      </c>
      <c r="D2545">
        <v>395.89231287624733</v>
      </c>
      <c r="E2545">
        <v>-4.2688952111442218</v>
      </c>
    </row>
    <row r="2546" spans="1:5" x14ac:dyDescent="0.3">
      <c r="A2546">
        <v>287</v>
      </c>
      <c r="B2546" t="s">
        <v>5</v>
      </c>
      <c r="C2546">
        <v>6</v>
      </c>
      <c r="D2546">
        <v>395.49522690078322</v>
      </c>
      <c r="E2546">
        <v>-1.0539999979970738</v>
      </c>
    </row>
    <row r="2547" spans="1:5" x14ac:dyDescent="0.3">
      <c r="A2547">
        <v>287</v>
      </c>
      <c r="B2547" t="s">
        <v>5</v>
      </c>
      <c r="C2547">
        <v>12</v>
      </c>
      <c r="D2547">
        <v>392.85713855049721</v>
      </c>
      <c r="E2547">
        <v>13.563937945968787</v>
      </c>
    </row>
    <row r="2548" spans="1:5" x14ac:dyDescent="0.3">
      <c r="A2548">
        <v>287</v>
      </c>
      <c r="B2548" t="s">
        <v>5</v>
      </c>
      <c r="C2548">
        <v>18</v>
      </c>
      <c r="D2548">
        <v>390.35514886889155</v>
      </c>
      <c r="E2548">
        <v>21.701680467392514</v>
      </c>
    </row>
    <row r="2549" spans="1:5" x14ac:dyDescent="0.3">
      <c r="A2549">
        <v>287</v>
      </c>
      <c r="B2549" t="s">
        <v>5</v>
      </c>
      <c r="C2549">
        <v>24</v>
      </c>
      <c r="D2549">
        <v>388.38672673749005</v>
      </c>
      <c r="E2549">
        <v>25.727191502789641</v>
      </c>
    </row>
    <row r="2550" spans="1:5" x14ac:dyDescent="0.3">
      <c r="A2550">
        <v>287</v>
      </c>
      <c r="B2550" t="s">
        <v>5</v>
      </c>
      <c r="C2550">
        <v>36</v>
      </c>
      <c r="D2550">
        <v>387.0525809535024</v>
      </c>
      <c r="E2550">
        <v>26.334204698890002</v>
      </c>
    </row>
    <row r="2551" spans="1:5" x14ac:dyDescent="0.3">
      <c r="A2551">
        <v>287</v>
      </c>
      <c r="B2551" t="s">
        <v>5</v>
      </c>
      <c r="C2551">
        <v>48</v>
      </c>
      <c r="D2551">
        <v>389.56041007871403</v>
      </c>
      <c r="E2551">
        <v>22.476344792305564</v>
      </c>
    </row>
    <row r="2552" spans="1:5" x14ac:dyDescent="0.3">
      <c r="A2552">
        <v>287</v>
      </c>
      <c r="B2552" t="s">
        <v>5</v>
      </c>
      <c r="C2552">
        <v>60</v>
      </c>
      <c r="D2552">
        <v>395.49399144684583</v>
      </c>
      <c r="E2552">
        <v>17.731859268497534</v>
      </c>
    </row>
    <row r="2553" spans="1:5" x14ac:dyDescent="0.3">
      <c r="A2553">
        <v>287</v>
      </c>
      <c r="B2553" t="s">
        <v>5</v>
      </c>
      <c r="C2553">
        <v>84</v>
      </c>
      <c r="D2553">
        <v>414.30725638997768</v>
      </c>
      <c r="E2553">
        <v>10.897494941235555</v>
      </c>
    </row>
    <row r="2554" spans="1:5" x14ac:dyDescent="0.3">
      <c r="A2554">
        <v>287</v>
      </c>
      <c r="B2554" t="s">
        <v>5</v>
      </c>
      <c r="C2554">
        <v>120</v>
      </c>
      <c r="D2554">
        <v>448.54587406189574</v>
      </c>
      <c r="E2554">
        <v>9.3310227503885095</v>
      </c>
    </row>
    <row r="2555" spans="1:5" x14ac:dyDescent="0.3">
      <c r="A2555">
        <v>287</v>
      </c>
      <c r="B2555" t="s">
        <v>5</v>
      </c>
      <c r="C2555">
        <v>180</v>
      </c>
      <c r="D2555">
        <v>496.42794190771957</v>
      </c>
      <c r="E2555">
        <v>16.175045914372937</v>
      </c>
    </row>
    <row r="2556" spans="1:5" x14ac:dyDescent="0.3">
      <c r="A2556">
        <v>287</v>
      </c>
      <c r="B2556" t="s">
        <v>5</v>
      </c>
      <c r="C2556">
        <v>240</v>
      </c>
      <c r="D2556">
        <v>526.06844666467418</v>
      </c>
      <c r="E2556">
        <v>22.20682369915794</v>
      </c>
    </row>
    <row r="2557" spans="1:5" x14ac:dyDescent="0.3">
      <c r="A2557">
        <v>287</v>
      </c>
      <c r="B2557" t="s">
        <v>5</v>
      </c>
      <c r="C2557">
        <v>360</v>
      </c>
      <c r="D2557">
        <v>552.73559695739345</v>
      </c>
      <c r="E2557">
        <v>26.169142997922723</v>
      </c>
    </row>
    <row r="2558" spans="1:5" x14ac:dyDescent="0.3">
      <c r="A2558">
        <v>287</v>
      </c>
      <c r="B2558" t="s">
        <v>6</v>
      </c>
      <c r="C2558">
        <v>3.3333333333333333E-2</v>
      </c>
      <c r="D2558">
        <v>404.53601360046667</v>
      </c>
      <c r="E2558">
        <v>-14.724269068308802</v>
      </c>
    </row>
    <row r="2559" spans="1:5" x14ac:dyDescent="0.3">
      <c r="A2559">
        <v>287</v>
      </c>
      <c r="B2559" t="s">
        <v>6</v>
      </c>
      <c r="C2559">
        <v>1</v>
      </c>
      <c r="D2559">
        <v>403.66164057455535</v>
      </c>
      <c r="E2559">
        <v>-10.605447609895457</v>
      </c>
    </row>
    <row r="2560" spans="1:5" x14ac:dyDescent="0.3">
      <c r="A2560">
        <v>287</v>
      </c>
      <c r="B2560" t="s">
        <v>6</v>
      </c>
      <c r="C2560">
        <v>3</v>
      </c>
      <c r="D2560">
        <v>402.00441489373151</v>
      </c>
      <c r="E2560">
        <v>-2.7996142836408944</v>
      </c>
    </row>
    <row r="2561" spans="1:5" x14ac:dyDescent="0.3">
      <c r="A2561">
        <v>287</v>
      </c>
      <c r="B2561" t="s">
        <v>6</v>
      </c>
      <c r="C2561">
        <v>6</v>
      </c>
      <c r="D2561">
        <v>399.88275073295017</v>
      </c>
      <c r="E2561">
        <v>7.2603552513081375</v>
      </c>
    </row>
    <row r="2562" spans="1:5" x14ac:dyDescent="0.3">
      <c r="A2562">
        <v>287</v>
      </c>
      <c r="B2562" t="s">
        <v>6</v>
      </c>
      <c r="C2562">
        <v>12</v>
      </c>
      <c r="D2562">
        <v>396.82785562777394</v>
      </c>
      <c r="E2562">
        <v>22.384312257026568</v>
      </c>
    </row>
    <row r="2563" spans="1:5" x14ac:dyDescent="0.3">
      <c r="A2563">
        <v>287</v>
      </c>
      <c r="B2563" t="s">
        <v>6</v>
      </c>
      <c r="C2563">
        <v>24</v>
      </c>
      <c r="D2563">
        <v>394.68672936524263</v>
      </c>
      <c r="E2563">
        <v>37.918773507085582</v>
      </c>
    </row>
    <row r="2564" spans="1:5" x14ac:dyDescent="0.3">
      <c r="A2564">
        <v>287</v>
      </c>
      <c r="B2564" t="s">
        <v>6</v>
      </c>
      <c r="C2564">
        <v>36</v>
      </c>
      <c r="D2564">
        <v>396.68019548301982</v>
      </c>
      <c r="E2564">
        <v>42.193172947587108</v>
      </c>
    </row>
    <row r="2565" spans="1:5" x14ac:dyDescent="0.3">
      <c r="A2565">
        <v>287</v>
      </c>
      <c r="B2565" t="s">
        <v>6</v>
      </c>
      <c r="C2565">
        <v>60</v>
      </c>
      <c r="D2565">
        <v>406.44982284308225</v>
      </c>
      <c r="E2565">
        <v>36.686114512936854</v>
      </c>
    </row>
    <row r="2566" spans="1:5" x14ac:dyDescent="0.3">
      <c r="A2566">
        <v>287</v>
      </c>
      <c r="B2566" t="s">
        <v>6</v>
      </c>
      <c r="C2566">
        <v>84</v>
      </c>
      <c r="D2566">
        <v>420.30946639667894</v>
      </c>
      <c r="E2566">
        <v>27.504262742776564</v>
      </c>
    </row>
    <row r="2567" spans="1:5" x14ac:dyDescent="0.3">
      <c r="A2567">
        <v>287</v>
      </c>
      <c r="B2567" t="s">
        <v>6</v>
      </c>
      <c r="C2567">
        <v>120</v>
      </c>
      <c r="D2567">
        <v>441.55837276720263</v>
      </c>
      <c r="E2567">
        <v>18.515782483271224</v>
      </c>
    </row>
    <row r="2568" spans="1:5" x14ac:dyDescent="0.3">
      <c r="A2568">
        <v>287</v>
      </c>
      <c r="B2568" t="s">
        <v>6</v>
      </c>
      <c r="C2568">
        <v>240</v>
      </c>
      <c r="D2568">
        <v>492.88496529237216</v>
      </c>
      <c r="E2568">
        <v>25.213319103477225</v>
      </c>
    </row>
    <row r="2569" spans="1:5" x14ac:dyDescent="0.3">
      <c r="A2569">
        <v>287</v>
      </c>
      <c r="B2569" t="s">
        <v>6</v>
      </c>
      <c r="C2569">
        <v>360</v>
      </c>
      <c r="D2569">
        <v>520.35816369833219</v>
      </c>
      <c r="E2569">
        <v>46.319328009943526</v>
      </c>
    </row>
    <row r="2570" spans="1:5" x14ac:dyDescent="0.3">
      <c r="A2570">
        <v>287</v>
      </c>
      <c r="B2570" t="s">
        <v>7</v>
      </c>
      <c r="C2570">
        <v>3.3333333333333333E-2</v>
      </c>
      <c r="D2570">
        <v>389.94262843308655</v>
      </c>
      <c r="E2570">
        <v>-14.729231564616155</v>
      </c>
    </row>
    <row r="2571" spans="1:5" x14ac:dyDescent="0.3">
      <c r="A2571">
        <v>287</v>
      </c>
      <c r="B2571" t="s">
        <v>7</v>
      </c>
      <c r="C2571">
        <v>1</v>
      </c>
      <c r="D2571">
        <v>389.13699770872785</v>
      </c>
      <c r="E2571">
        <v>-10.610202329673427</v>
      </c>
    </row>
    <row r="2572" spans="1:5" x14ac:dyDescent="0.3">
      <c r="A2572">
        <v>287</v>
      </c>
      <c r="B2572" t="s">
        <v>7</v>
      </c>
      <c r="C2572">
        <v>3</v>
      </c>
      <c r="D2572">
        <v>387.50045828576833</v>
      </c>
      <c r="E2572">
        <v>-2.803961788360454</v>
      </c>
    </row>
    <row r="2573" spans="1:5" x14ac:dyDescent="0.3">
      <c r="A2573">
        <v>287</v>
      </c>
      <c r="B2573" t="s">
        <v>7</v>
      </c>
      <c r="C2573">
        <v>6</v>
      </c>
      <c r="D2573">
        <v>385.13455767598708</v>
      </c>
      <c r="E2573">
        <v>7.2565650436078739</v>
      </c>
    </row>
    <row r="2574" spans="1:5" x14ac:dyDescent="0.3">
      <c r="A2574">
        <v>287</v>
      </c>
      <c r="B2574" t="s">
        <v>7</v>
      </c>
      <c r="C2574">
        <v>12</v>
      </c>
      <c r="D2574">
        <v>380.78559522590609</v>
      </c>
      <c r="E2574">
        <v>22.381466575872867</v>
      </c>
    </row>
    <row r="2575" spans="1:5" x14ac:dyDescent="0.3">
      <c r="A2575">
        <v>287</v>
      </c>
      <c r="B2575" t="s">
        <v>7</v>
      </c>
      <c r="C2575">
        <v>24</v>
      </c>
      <c r="D2575">
        <v>374.04192225683306</v>
      </c>
      <c r="E2575">
        <v>37.949497472560751</v>
      </c>
    </row>
    <row r="2576" spans="1:5" x14ac:dyDescent="0.3">
      <c r="A2576">
        <v>287</v>
      </c>
      <c r="B2576" t="s">
        <v>7</v>
      </c>
      <c r="C2576">
        <v>36</v>
      </c>
      <c r="D2576">
        <v>369.74807525338201</v>
      </c>
      <c r="E2576">
        <v>42.220321920376783</v>
      </c>
    </row>
    <row r="2577" spans="1:5" x14ac:dyDescent="0.3">
      <c r="A2577">
        <v>287</v>
      </c>
      <c r="B2577" t="s">
        <v>7</v>
      </c>
      <c r="C2577">
        <v>60</v>
      </c>
      <c r="D2577">
        <v>367.44037643113091</v>
      </c>
      <c r="E2577">
        <v>36.745195604274414</v>
      </c>
    </row>
    <row r="2578" spans="1:5" x14ac:dyDescent="0.3">
      <c r="A2578">
        <v>287</v>
      </c>
      <c r="B2578" t="s">
        <v>7</v>
      </c>
      <c r="C2578">
        <v>84</v>
      </c>
      <c r="D2578">
        <v>370.78506646702368</v>
      </c>
      <c r="E2578">
        <v>27.472320228701456</v>
      </c>
    </row>
    <row r="2579" spans="1:5" x14ac:dyDescent="0.3">
      <c r="A2579">
        <v>287</v>
      </c>
      <c r="B2579" t="s">
        <v>7</v>
      </c>
      <c r="C2579">
        <v>120</v>
      </c>
      <c r="D2579">
        <v>380.68325059643666</v>
      </c>
      <c r="E2579">
        <v>18.300638099590095</v>
      </c>
    </row>
    <row r="2580" spans="1:5" x14ac:dyDescent="0.3">
      <c r="A2580">
        <v>287</v>
      </c>
      <c r="B2580" t="s">
        <v>7</v>
      </c>
      <c r="C2580">
        <v>240</v>
      </c>
      <c r="D2580">
        <v>415.29391291354165</v>
      </c>
      <c r="E2580">
        <v>26.014379230534303</v>
      </c>
    </row>
    <row r="2581" spans="1:5" x14ac:dyDescent="0.3">
      <c r="A2581">
        <v>287</v>
      </c>
      <c r="B2581" t="s">
        <v>7</v>
      </c>
      <c r="C2581">
        <v>360</v>
      </c>
      <c r="D2581">
        <v>438.2316564148818</v>
      </c>
      <c r="E2581">
        <v>51.091662122795398</v>
      </c>
    </row>
    <row r="2582" spans="1:5" x14ac:dyDescent="0.3">
      <c r="A2582">
        <v>287</v>
      </c>
      <c r="B2582" t="s">
        <v>8</v>
      </c>
      <c r="C2582">
        <v>3.3333333333333333E-2</v>
      </c>
      <c r="D2582">
        <v>396.62154740630547</v>
      </c>
      <c r="E2582">
        <v>-14.752790903143701</v>
      </c>
    </row>
    <row r="2583" spans="1:5" x14ac:dyDescent="0.3">
      <c r="A2583">
        <v>287</v>
      </c>
      <c r="B2583" t="s">
        <v>8</v>
      </c>
      <c r="C2583">
        <v>1</v>
      </c>
      <c r="D2583">
        <v>395.77131233552893</v>
      </c>
      <c r="E2583">
        <v>-10.6323819705572</v>
      </c>
    </row>
    <row r="2584" spans="1:5" x14ac:dyDescent="0.3">
      <c r="A2584">
        <v>287</v>
      </c>
      <c r="B2584" t="s">
        <v>8</v>
      </c>
      <c r="C2584">
        <v>3</v>
      </c>
      <c r="D2584">
        <v>394.04548942407359</v>
      </c>
      <c r="E2584">
        <v>-2.8235051845024866</v>
      </c>
    </row>
    <row r="2585" spans="1:5" x14ac:dyDescent="0.3">
      <c r="A2585">
        <v>287</v>
      </c>
      <c r="B2585" t="s">
        <v>8</v>
      </c>
      <c r="C2585">
        <v>6</v>
      </c>
      <c r="D2585">
        <v>391.55333877022321</v>
      </c>
      <c r="E2585">
        <v>7.2404745623970426</v>
      </c>
    </row>
    <row r="2586" spans="1:5" x14ac:dyDescent="0.3">
      <c r="A2586">
        <v>287</v>
      </c>
      <c r="B2586" t="s">
        <v>8</v>
      </c>
      <c r="C2586">
        <v>12</v>
      </c>
      <c r="D2586">
        <v>386.97961668279225</v>
      </c>
      <c r="E2586">
        <v>22.37076933924914</v>
      </c>
    </row>
    <row r="2587" spans="1:5" x14ac:dyDescent="0.3">
      <c r="A2587">
        <v>287</v>
      </c>
      <c r="B2587" t="s">
        <v>8</v>
      </c>
      <c r="C2587">
        <v>24</v>
      </c>
      <c r="D2587">
        <v>379.9037781056133</v>
      </c>
      <c r="E2587">
        <v>37.940088099272309</v>
      </c>
    </row>
    <row r="2588" spans="1:5" x14ac:dyDescent="0.3">
      <c r="A2588">
        <v>287</v>
      </c>
      <c r="B2588" t="s">
        <v>8</v>
      </c>
      <c r="C2588">
        <v>36</v>
      </c>
      <c r="D2588">
        <v>375.40066088273232</v>
      </c>
      <c r="E2588">
        <v>42.214322022538703</v>
      </c>
    </row>
    <row r="2589" spans="1:5" x14ac:dyDescent="0.3">
      <c r="A2589">
        <v>287</v>
      </c>
      <c r="B2589" t="s">
        <v>8</v>
      </c>
      <c r="C2589">
        <v>60</v>
      </c>
      <c r="D2589">
        <v>372.94455299707948</v>
      </c>
      <c r="E2589">
        <v>36.748854473472036</v>
      </c>
    </row>
    <row r="2590" spans="1:5" x14ac:dyDescent="0.3">
      <c r="A2590">
        <v>287</v>
      </c>
      <c r="B2590" t="s">
        <v>8</v>
      </c>
      <c r="C2590">
        <v>84</v>
      </c>
      <c r="D2590">
        <v>376.34768876201332</v>
      </c>
      <c r="E2590">
        <v>27.487760614708922</v>
      </c>
    </row>
    <row r="2591" spans="1:5" x14ac:dyDescent="0.3">
      <c r="A2591">
        <v>287</v>
      </c>
      <c r="B2591" t="s">
        <v>8</v>
      </c>
      <c r="C2591">
        <v>120</v>
      </c>
      <c r="D2591">
        <v>386.46149445528323</v>
      </c>
      <c r="E2591">
        <v>18.330183698227685</v>
      </c>
    </row>
    <row r="2592" spans="1:5" x14ac:dyDescent="0.3">
      <c r="A2592">
        <v>287</v>
      </c>
      <c r="B2592" t="s">
        <v>8</v>
      </c>
      <c r="C2592">
        <v>240</v>
      </c>
      <c r="D2592">
        <v>421.48631784895338</v>
      </c>
      <c r="E2592">
        <v>25.973770381543666</v>
      </c>
    </row>
    <row r="2593" spans="1:5" x14ac:dyDescent="0.3">
      <c r="A2593">
        <v>287</v>
      </c>
      <c r="B2593" t="s">
        <v>8</v>
      </c>
      <c r="C2593">
        <v>360</v>
      </c>
      <c r="D2593">
        <v>444.30394652000138</v>
      </c>
      <c r="E2593">
        <v>50.82738931414206</v>
      </c>
    </row>
    <row r="2594" spans="1:5" x14ac:dyDescent="0.3">
      <c r="A2594">
        <v>288</v>
      </c>
      <c r="B2594" t="s">
        <v>5</v>
      </c>
      <c r="C2594">
        <v>3.3333333333333333E-2</v>
      </c>
      <c r="D2594">
        <v>429.75689221539943</v>
      </c>
      <c r="E2594">
        <v>7.9703921492511878</v>
      </c>
    </row>
    <row r="2595" spans="1:5" x14ac:dyDescent="0.3">
      <c r="A2595">
        <v>288</v>
      </c>
      <c r="B2595" t="s">
        <v>5</v>
      </c>
      <c r="C2595">
        <v>1</v>
      </c>
      <c r="D2595">
        <v>423.54742939457515</v>
      </c>
      <c r="E2595">
        <v>6.4854274239765921</v>
      </c>
    </row>
    <row r="2596" spans="1:5" x14ac:dyDescent="0.3">
      <c r="A2596">
        <v>288</v>
      </c>
      <c r="B2596" t="s">
        <v>5</v>
      </c>
      <c r="C2596">
        <v>2</v>
      </c>
      <c r="D2596">
        <v>417.41146067852156</v>
      </c>
      <c r="E2596">
        <v>4.9636562612823116</v>
      </c>
    </row>
    <row r="2597" spans="1:5" x14ac:dyDescent="0.3">
      <c r="A2597">
        <v>288</v>
      </c>
      <c r="B2597" t="s">
        <v>5</v>
      </c>
      <c r="C2597">
        <v>3</v>
      </c>
      <c r="D2597">
        <v>411.55762766323716</v>
      </c>
      <c r="E2597">
        <v>3.4574533004779613</v>
      </c>
    </row>
    <row r="2598" spans="1:5" x14ac:dyDescent="0.3">
      <c r="A2598">
        <v>288</v>
      </c>
      <c r="B2598" t="s">
        <v>5</v>
      </c>
      <c r="C2598">
        <v>4</v>
      </c>
      <c r="D2598">
        <v>405.97583022367445</v>
      </c>
      <c r="E2598">
        <v>1.967678220632374</v>
      </c>
    </row>
    <row r="2599" spans="1:5" x14ac:dyDescent="0.3">
      <c r="A2599">
        <v>288</v>
      </c>
      <c r="B2599" t="s">
        <v>5</v>
      </c>
      <c r="C2599">
        <v>5</v>
      </c>
      <c r="D2599">
        <v>400.65632658446316</v>
      </c>
      <c r="E2599">
        <v>0.49511849707160882</v>
      </c>
    </row>
    <row r="2600" spans="1:5" x14ac:dyDescent="0.3">
      <c r="A2600">
        <v>288</v>
      </c>
      <c r="B2600" t="s">
        <v>5</v>
      </c>
      <c r="C2600">
        <v>6</v>
      </c>
      <c r="D2600">
        <v>395.58972018505227</v>
      </c>
      <c r="E2600">
        <v>-0.95950671372801999</v>
      </c>
    </row>
    <row r="2601" spans="1:5" x14ac:dyDescent="0.3">
      <c r="A2601">
        <v>288</v>
      </c>
      <c r="B2601" t="s">
        <v>5</v>
      </c>
      <c r="C2601">
        <v>12</v>
      </c>
      <c r="D2601">
        <v>370.0151287515834</v>
      </c>
      <c r="E2601">
        <v>-9.2780718529449775</v>
      </c>
    </row>
    <row r="2602" spans="1:5" x14ac:dyDescent="0.3">
      <c r="A2602">
        <v>288</v>
      </c>
      <c r="B2602" t="s">
        <v>5</v>
      </c>
      <c r="C2602">
        <v>18</v>
      </c>
      <c r="D2602">
        <v>351.98672616069564</v>
      </c>
      <c r="E2602">
        <v>-16.666742240803377</v>
      </c>
    </row>
    <row r="2603" spans="1:5" x14ac:dyDescent="0.3">
      <c r="A2603">
        <v>288</v>
      </c>
      <c r="B2603" t="s">
        <v>5</v>
      </c>
      <c r="C2603">
        <v>24</v>
      </c>
      <c r="D2603">
        <v>339.35496883900652</v>
      </c>
      <c r="E2603">
        <v>-23.304566395693922</v>
      </c>
    </row>
    <row r="2604" spans="1:5" x14ac:dyDescent="0.3">
      <c r="A2604">
        <v>288</v>
      </c>
      <c r="B2604" t="s">
        <v>5</v>
      </c>
      <c r="C2604">
        <v>36</v>
      </c>
      <c r="D2604">
        <v>326.59249799556034</v>
      </c>
      <c r="E2604">
        <v>-34.125878259052072</v>
      </c>
    </row>
    <row r="2605" spans="1:5" x14ac:dyDescent="0.3">
      <c r="A2605">
        <v>288</v>
      </c>
      <c r="B2605" t="s">
        <v>5</v>
      </c>
      <c r="C2605">
        <v>48</v>
      </c>
      <c r="D2605">
        <v>325.17598292317035</v>
      </c>
      <c r="E2605">
        <v>-41.908082363238123</v>
      </c>
    </row>
    <row r="2606" spans="1:5" x14ac:dyDescent="0.3">
      <c r="A2606">
        <v>288</v>
      </c>
      <c r="B2606" t="s">
        <v>5</v>
      </c>
      <c r="C2606">
        <v>60</v>
      </c>
      <c r="D2606">
        <v>330.67859872078441</v>
      </c>
      <c r="E2606">
        <v>-47.083533457563874</v>
      </c>
    </row>
    <row r="2607" spans="1:5" x14ac:dyDescent="0.3">
      <c r="A2607">
        <v>288</v>
      </c>
      <c r="B2607" t="s">
        <v>5</v>
      </c>
      <c r="C2607">
        <v>84</v>
      </c>
      <c r="D2607">
        <v>351.86826328918522</v>
      </c>
      <c r="E2607">
        <v>-51.541498159556888</v>
      </c>
    </row>
    <row r="2608" spans="1:5" x14ac:dyDescent="0.3">
      <c r="A2608">
        <v>288</v>
      </c>
      <c r="B2608" t="s">
        <v>5</v>
      </c>
      <c r="C2608">
        <v>120</v>
      </c>
      <c r="D2608">
        <v>389.69395751533756</v>
      </c>
      <c r="E2608">
        <v>-49.520893796169695</v>
      </c>
    </row>
    <row r="2609" spans="1:5" x14ac:dyDescent="0.3">
      <c r="A2609">
        <v>288</v>
      </c>
      <c r="B2609" t="s">
        <v>5</v>
      </c>
      <c r="C2609">
        <v>180</v>
      </c>
      <c r="D2609">
        <v>441.94420341328424</v>
      </c>
      <c r="E2609">
        <v>-38.30869258006242</v>
      </c>
    </row>
    <row r="2610" spans="1:5" x14ac:dyDescent="0.3">
      <c r="A2610">
        <v>288</v>
      </c>
      <c r="B2610" t="s">
        <v>5</v>
      </c>
      <c r="C2610">
        <v>240</v>
      </c>
      <c r="D2610">
        <v>477.28527850765084</v>
      </c>
      <c r="E2610">
        <v>-26.576344457865456</v>
      </c>
    </row>
    <row r="2611" spans="1:5" x14ac:dyDescent="0.3">
      <c r="A2611">
        <v>288</v>
      </c>
      <c r="B2611" t="s">
        <v>5</v>
      </c>
      <c r="C2611">
        <v>360</v>
      </c>
      <c r="D2611">
        <v>517.56703571851369</v>
      </c>
      <c r="E2611">
        <v>-8.9994182409569579</v>
      </c>
    </row>
    <row r="2612" spans="1:5" x14ac:dyDescent="0.3">
      <c r="A2612">
        <v>288</v>
      </c>
      <c r="B2612" t="s">
        <v>6</v>
      </c>
      <c r="C2612">
        <v>3.3333333333333333E-2</v>
      </c>
      <c r="D2612">
        <v>421.48903692668603</v>
      </c>
      <c r="E2612">
        <v>2.228754257910595</v>
      </c>
    </row>
    <row r="2613" spans="1:5" x14ac:dyDescent="0.3">
      <c r="A2613">
        <v>288</v>
      </c>
      <c r="B2613" t="s">
        <v>6</v>
      </c>
      <c r="C2613">
        <v>1</v>
      </c>
      <c r="D2613">
        <v>414.87033160639839</v>
      </c>
      <c r="E2613">
        <v>0.60324342194759129</v>
      </c>
    </row>
    <row r="2614" spans="1:5" x14ac:dyDescent="0.3">
      <c r="A2614">
        <v>288</v>
      </c>
      <c r="B2614" t="s">
        <v>6</v>
      </c>
      <c r="C2614">
        <v>3</v>
      </c>
      <c r="D2614">
        <v>402.32122889990603</v>
      </c>
      <c r="E2614">
        <v>-2.4828002774663487</v>
      </c>
    </row>
    <row r="2615" spans="1:5" x14ac:dyDescent="0.3">
      <c r="A2615">
        <v>288</v>
      </c>
      <c r="B2615" t="s">
        <v>6</v>
      </c>
      <c r="C2615">
        <v>6</v>
      </c>
      <c r="D2615">
        <v>386.13737061103814</v>
      </c>
      <c r="E2615">
        <v>-6.4850248706039419</v>
      </c>
    </row>
    <row r="2616" spans="1:5" x14ac:dyDescent="0.3">
      <c r="A2616">
        <v>288</v>
      </c>
      <c r="B2616" t="s">
        <v>6</v>
      </c>
      <c r="C2616">
        <v>12</v>
      </c>
      <c r="D2616">
        <v>361.79071148043232</v>
      </c>
      <c r="E2616">
        <v>-12.652831890315047</v>
      </c>
    </row>
    <row r="2617" spans="1:5" x14ac:dyDescent="0.3">
      <c r="A2617">
        <v>288</v>
      </c>
      <c r="B2617" t="s">
        <v>6</v>
      </c>
      <c r="C2617">
        <v>24</v>
      </c>
      <c r="D2617">
        <v>336.86280018003475</v>
      </c>
      <c r="E2617">
        <v>-19.90515567812233</v>
      </c>
    </row>
    <row r="2618" spans="1:5" x14ac:dyDescent="0.3">
      <c r="A2618">
        <v>288</v>
      </c>
      <c r="B2618" t="s">
        <v>6</v>
      </c>
      <c r="C2618">
        <v>36</v>
      </c>
      <c r="D2618">
        <v>330.87542440223115</v>
      </c>
      <c r="E2618">
        <v>-23.611598133201557</v>
      </c>
    </row>
    <row r="2619" spans="1:5" x14ac:dyDescent="0.3">
      <c r="A2619">
        <v>288</v>
      </c>
      <c r="B2619" t="s">
        <v>6</v>
      </c>
      <c r="C2619">
        <v>60</v>
      </c>
      <c r="D2619">
        <v>342.8757183139108</v>
      </c>
      <c r="E2619">
        <v>-26.887990016234639</v>
      </c>
    </row>
    <row r="2620" spans="1:5" x14ac:dyDescent="0.3">
      <c r="A2620">
        <v>288</v>
      </c>
      <c r="B2620" t="s">
        <v>6</v>
      </c>
      <c r="C2620">
        <v>84</v>
      </c>
      <c r="D2620">
        <v>364.4418656835187</v>
      </c>
      <c r="E2620">
        <v>-28.363337970383693</v>
      </c>
    </row>
    <row r="2621" spans="1:5" x14ac:dyDescent="0.3">
      <c r="A2621">
        <v>288</v>
      </c>
      <c r="B2621" t="s">
        <v>6</v>
      </c>
      <c r="C2621">
        <v>120</v>
      </c>
      <c r="D2621">
        <v>394.67817537853324</v>
      </c>
      <c r="E2621">
        <v>-28.364414905398121</v>
      </c>
    </row>
    <row r="2622" spans="1:5" x14ac:dyDescent="0.3">
      <c r="A2622">
        <v>288</v>
      </c>
      <c r="B2622" t="s">
        <v>6</v>
      </c>
      <c r="C2622">
        <v>240</v>
      </c>
      <c r="D2622">
        <v>459.45863670308029</v>
      </c>
      <c r="E2622">
        <v>-8.2130094858146734</v>
      </c>
    </row>
    <row r="2623" spans="1:5" x14ac:dyDescent="0.3">
      <c r="A2623">
        <v>288</v>
      </c>
      <c r="B2623" t="s">
        <v>6</v>
      </c>
      <c r="C2623">
        <v>360</v>
      </c>
      <c r="D2623">
        <v>497.37787923046716</v>
      </c>
      <c r="E2623">
        <v>23.339043542078482</v>
      </c>
    </row>
    <row r="2624" spans="1:5" x14ac:dyDescent="0.3">
      <c r="A2624">
        <v>288</v>
      </c>
      <c r="B2624" t="s">
        <v>7</v>
      </c>
      <c r="C2624">
        <v>3.3333333333333333E-2</v>
      </c>
      <c r="D2624">
        <v>406.90000899161191</v>
      </c>
      <c r="E2624">
        <v>2.2281489939092456</v>
      </c>
    </row>
    <row r="2625" spans="1:5" x14ac:dyDescent="0.3">
      <c r="A2625">
        <v>288</v>
      </c>
      <c r="B2625" t="s">
        <v>7</v>
      </c>
      <c r="C2625">
        <v>1</v>
      </c>
      <c r="D2625">
        <v>400.34984464466737</v>
      </c>
      <c r="E2625">
        <v>0.60264460626610616</v>
      </c>
    </row>
    <row r="2626" spans="1:5" x14ac:dyDescent="0.3">
      <c r="A2626">
        <v>288</v>
      </c>
      <c r="B2626" t="s">
        <v>7</v>
      </c>
      <c r="C2626">
        <v>3</v>
      </c>
      <c r="D2626">
        <v>387.821041784616</v>
      </c>
      <c r="E2626">
        <v>-2.4833782895128387</v>
      </c>
    </row>
    <row r="2627" spans="1:5" x14ac:dyDescent="0.3">
      <c r="A2627">
        <v>288</v>
      </c>
      <c r="B2627" t="s">
        <v>7</v>
      </c>
      <c r="C2627">
        <v>6</v>
      </c>
      <c r="D2627">
        <v>371.392436738264</v>
      </c>
      <c r="E2627">
        <v>-6.4855558941152163</v>
      </c>
    </row>
    <row r="2628" spans="1:5" x14ac:dyDescent="0.3">
      <c r="A2628">
        <v>288</v>
      </c>
      <c r="B2628" t="s">
        <v>7</v>
      </c>
      <c r="C2628">
        <v>12</v>
      </c>
      <c r="D2628">
        <v>345.75089931883997</v>
      </c>
      <c r="E2628">
        <v>-12.653229331193241</v>
      </c>
    </row>
    <row r="2629" spans="1:5" x14ac:dyDescent="0.3">
      <c r="A2629">
        <v>288</v>
      </c>
      <c r="B2629" t="s">
        <v>7</v>
      </c>
      <c r="C2629">
        <v>24</v>
      </c>
      <c r="D2629">
        <v>316.17138385203992</v>
      </c>
      <c r="E2629">
        <v>-19.92104093223243</v>
      </c>
    </row>
    <row r="2630" spans="1:5" x14ac:dyDescent="0.3">
      <c r="A2630">
        <v>288</v>
      </c>
      <c r="B2630" t="s">
        <v>7</v>
      </c>
      <c r="C2630">
        <v>36</v>
      </c>
      <c r="D2630">
        <v>303.89857901986903</v>
      </c>
      <c r="E2630">
        <v>-23.629174313136193</v>
      </c>
    </row>
    <row r="2631" spans="1:5" x14ac:dyDescent="0.3">
      <c r="A2631">
        <v>288</v>
      </c>
      <c r="B2631" t="s">
        <v>7</v>
      </c>
      <c r="C2631">
        <v>60</v>
      </c>
      <c r="D2631">
        <v>303.71595119641768</v>
      </c>
      <c r="E2631">
        <v>-26.979229630438791</v>
      </c>
    </row>
    <row r="2632" spans="1:5" x14ac:dyDescent="0.3">
      <c r="A2632">
        <v>288</v>
      </c>
      <c r="B2632" t="s">
        <v>7</v>
      </c>
      <c r="C2632">
        <v>84</v>
      </c>
      <c r="D2632">
        <v>314.77959776543872</v>
      </c>
      <c r="E2632">
        <v>-28.533148472883532</v>
      </c>
    </row>
    <row r="2633" spans="1:5" x14ac:dyDescent="0.3">
      <c r="A2633">
        <v>288</v>
      </c>
      <c r="B2633" t="s">
        <v>7</v>
      </c>
      <c r="C2633">
        <v>120</v>
      </c>
      <c r="D2633">
        <v>333.75049984630499</v>
      </c>
      <c r="E2633">
        <v>-28.632112650541565</v>
      </c>
    </row>
    <row r="2634" spans="1:5" x14ac:dyDescent="0.3">
      <c r="A2634">
        <v>288</v>
      </c>
      <c r="B2634" t="s">
        <v>7</v>
      </c>
      <c r="C2634">
        <v>240</v>
      </c>
      <c r="D2634">
        <v>382.33064188599076</v>
      </c>
      <c r="E2634">
        <v>-6.9488917970165351</v>
      </c>
    </row>
    <row r="2635" spans="1:5" x14ac:dyDescent="0.3">
      <c r="A2635">
        <v>288</v>
      </c>
      <c r="B2635" t="s">
        <v>7</v>
      </c>
      <c r="C2635">
        <v>360</v>
      </c>
      <c r="D2635">
        <v>417.15597972095298</v>
      </c>
      <c r="E2635">
        <v>30.015985428866603</v>
      </c>
    </row>
    <row r="2636" spans="1:5" x14ac:dyDescent="0.3">
      <c r="A2636">
        <v>288</v>
      </c>
      <c r="B2636" t="s">
        <v>8</v>
      </c>
      <c r="C2636">
        <v>3.3333333333333333E-2</v>
      </c>
      <c r="D2636">
        <v>413.60169327783706</v>
      </c>
      <c r="E2636">
        <v>2.2273549683878708</v>
      </c>
    </row>
    <row r="2637" spans="1:5" x14ac:dyDescent="0.3">
      <c r="A2637">
        <v>288</v>
      </c>
      <c r="B2637" t="s">
        <v>8</v>
      </c>
      <c r="C2637">
        <v>1</v>
      </c>
      <c r="D2637">
        <v>407.0055591630757</v>
      </c>
      <c r="E2637">
        <v>0.60186485698957015</v>
      </c>
    </row>
    <row r="2638" spans="1:5" x14ac:dyDescent="0.3">
      <c r="A2638">
        <v>288</v>
      </c>
      <c r="B2638" t="s">
        <v>8</v>
      </c>
      <c r="C2638">
        <v>3</v>
      </c>
      <c r="D2638">
        <v>394.38486629767385</v>
      </c>
      <c r="E2638">
        <v>-2.484128310902209</v>
      </c>
    </row>
    <row r="2639" spans="1:5" x14ac:dyDescent="0.3">
      <c r="A2639">
        <v>288</v>
      </c>
      <c r="B2639" t="s">
        <v>8</v>
      </c>
      <c r="C2639">
        <v>6</v>
      </c>
      <c r="D2639">
        <v>377.82660303705183</v>
      </c>
      <c r="E2639">
        <v>-6.486261170774374</v>
      </c>
    </row>
    <row r="2640" spans="1:5" x14ac:dyDescent="0.3">
      <c r="A2640">
        <v>288</v>
      </c>
      <c r="B2640" t="s">
        <v>8</v>
      </c>
      <c r="C2640">
        <v>12</v>
      </c>
      <c r="D2640">
        <v>351.9550009882206</v>
      </c>
      <c r="E2640">
        <v>-12.653846355322532</v>
      </c>
    </row>
    <row r="2641" spans="1:5" x14ac:dyDescent="0.3">
      <c r="A2641">
        <v>288</v>
      </c>
      <c r="B2641" t="s">
        <v>8</v>
      </c>
      <c r="C2641">
        <v>24</v>
      </c>
      <c r="D2641">
        <v>322.04447368411172</v>
      </c>
      <c r="E2641">
        <v>-19.919216322229275</v>
      </c>
    </row>
    <row r="2642" spans="1:5" x14ac:dyDescent="0.3">
      <c r="A2642">
        <v>288</v>
      </c>
      <c r="B2642" t="s">
        <v>8</v>
      </c>
      <c r="C2642">
        <v>36</v>
      </c>
      <c r="D2642">
        <v>309.55984562593943</v>
      </c>
      <c r="E2642">
        <v>-23.626493234254198</v>
      </c>
    </row>
    <row r="2643" spans="1:5" x14ac:dyDescent="0.3">
      <c r="A2643">
        <v>288</v>
      </c>
      <c r="B2643" t="s">
        <v>8</v>
      </c>
      <c r="C2643">
        <v>60</v>
      </c>
      <c r="D2643">
        <v>309.22028006276429</v>
      </c>
      <c r="E2643">
        <v>-26.975418460843148</v>
      </c>
    </row>
    <row r="2644" spans="1:5" x14ac:dyDescent="0.3">
      <c r="A2644">
        <v>288</v>
      </c>
      <c r="B2644" t="s">
        <v>8</v>
      </c>
      <c r="C2644">
        <v>84</v>
      </c>
      <c r="D2644">
        <v>320.3324595862843</v>
      </c>
      <c r="E2644">
        <v>-28.527468561020118</v>
      </c>
    </row>
    <row r="2645" spans="1:5" x14ac:dyDescent="0.3">
      <c r="A2645">
        <v>288</v>
      </c>
      <c r="B2645" t="s">
        <v>8</v>
      </c>
      <c r="C2645">
        <v>120</v>
      </c>
      <c r="D2645">
        <v>339.50643387937185</v>
      </c>
      <c r="E2645">
        <v>-28.624876877683668</v>
      </c>
    </row>
    <row r="2646" spans="1:5" x14ac:dyDescent="0.3">
      <c r="A2646">
        <v>288</v>
      </c>
      <c r="B2646" t="s">
        <v>8</v>
      </c>
      <c r="C2646">
        <v>240</v>
      </c>
      <c r="D2646">
        <v>388.46157575426571</v>
      </c>
      <c r="E2646">
        <v>-7.0509717131439498</v>
      </c>
    </row>
    <row r="2647" spans="1:5" x14ac:dyDescent="0.3">
      <c r="A2647">
        <v>288</v>
      </c>
      <c r="B2647" t="s">
        <v>8</v>
      </c>
      <c r="C2647">
        <v>360</v>
      </c>
      <c r="D2647">
        <v>423.07512639689469</v>
      </c>
      <c r="E2647">
        <v>29.598569191035331</v>
      </c>
    </row>
    <row r="2648" spans="1:5" x14ac:dyDescent="0.3">
      <c r="A2648">
        <v>289</v>
      </c>
      <c r="B2648" t="s">
        <v>5</v>
      </c>
      <c r="C2648">
        <v>3.3333333333333333E-2</v>
      </c>
      <c r="D2648">
        <v>426.87366163929306</v>
      </c>
      <c r="E2648">
        <v>5.0871615731448019</v>
      </c>
    </row>
    <row r="2649" spans="1:5" x14ac:dyDescent="0.3">
      <c r="A2649">
        <v>289</v>
      </c>
      <c r="B2649" t="s">
        <v>5</v>
      </c>
      <c r="C2649">
        <v>1</v>
      </c>
      <c r="D2649">
        <v>415.56968535296653</v>
      </c>
      <c r="E2649">
        <v>-1.4923166176319946</v>
      </c>
    </row>
    <row r="2650" spans="1:5" x14ac:dyDescent="0.3">
      <c r="A2650">
        <v>289</v>
      </c>
      <c r="B2650" t="s">
        <v>5</v>
      </c>
      <c r="C2650">
        <v>2</v>
      </c>
      <c r="D2650">
        <v>404.51887983610345</v>
      </c>
      <c r="E2650">
        <v>-7.9289245811357825</v>
      </c>
    </row>
    <row r="2651" spans="1:5" x14ac:dyDescent="0.3">
      <c r="A2651">
        <v>289</v>
      </c>
      <c r="B2651" t="s">
        <v>5</v>
      </c>
      <c r="C2651">
        <v>3</v>
      </c>
      <c r="D2651">
        <v>394.0930326049247</v>
      </c>
      <c r="E2651">
        <v>-14.007141757834546</v>
      </c>
    </row>
    <row r="2652" spans="1:5" x14ac:dyDescent="0.3">
      <c r="A2652">
        <v>289</v>
      </c>
      <c r="B2652" t="s">
        <v>5</v>
      </c>
      <c r="C2652">
        <v>4</v>
      </c>
      <c r="D2652">
        <v>384.26414969911212</v>
      </c>
      <c r="E2652">
        <v>-19.744002303929975</v>
      </c>
    </row>
    <row r="2653" spans="1:5" x14ac:dyDescent="0.3">
      <c r="A2653">
        <v>289</v>
      </c>
      <c r="B2653" t="s">
        <v>5</v>
      </c>
      <c r="C2653">
        <v>5</v>
      </c>
      <c r="D2653">
        <v>375.00542892727145</v>
      </c>
      <c r="E2653">
        <v>-25.155779160120073</v>
      </c>
    </row>
    <row r="2654" spans="1:5" x14ac:dyDescent="0.3">
      <c r="A2654">
        <v>289</v>
      </c>
      <c r="B2654" t="s">
        <v>5</v>
      </c>
      <c r="C2654">
        <v>6</v>
      </c>
      <c r="D2654">
        <v>366.29120986536276</v>
      </c>
      <c r="E2654">
        <v>-30.258017033417545</v>
      </c>
    </row>
    <row r="2655" spans="1:5" x14ac:dyDescent="0.3">
      <c r="A2655">
        <v>289</v>
      </c>
      <c r="B2655" t="s">
        <v>5</v>
      </c>
      <c r="C2655">
        <v>12</v>
      </c>
      <c r="D2655">
        <v>324.13564968703503</v>
      </c>
      <c r="E2655">
        <v>-55.157550917493346</v>
      </c>
    </row>
    <row r="2656" spans="1:5" x14ac:dyDescent="0.3">
      <c r="A2656">
        <v>289</v>
      </c>
      <c r="B2656" t="s">
        <v>5</v>
      </c>
      <c r="C2656">
        <v>18</v>
      </c>
      <c r="D2656">
        <v>296.83283428775644</v>
      </c>
      <c r="E2656">
        <v>-71.820634113742571</v>
      </c>
    </row>
    <row r="2657" spans="1:5" x14ac:dyDescent="0.3">
      <c r="A2657">
        <v>289</v>
      </c>
      <c r="B2657" t="s">
        <v>5</v>
      </c>
      <c r="C2657">
        <v>24</v>
      </c>
      <c r="D2657">
        <v>279.79565974378443</v>
      </c>
      <c r="E2657">
        <v>-82.863875490915973</v>
      </c>
    </row>
    <row r="2658" spans="1:5" x14ac:dyDescent="0.3">
      <c r="A2658">
        <v>289</v>
      </c>
      <c r="B2658" t="s">
        <v>5</v>
      </c>
      <c r="C2658">
        <v>36</v>
      </c>
      <c r="D2658">
        <v>267.30098506462389</v>
      </c>
      <c r="E2658">
        <v>-93.417391189988535</v>
      </c>
    </row>
    <row r="2659" spans="1:5" x14ac:dyDescent="0.3">
      <c r="A2659">
        <v>289</v>
      </c>
      <c r="B2659" t="s">
        <v>5</v>
      </c>
      <c r="C2659">
        <v>48</v>
      </c>
      <c r="D2659">
        <v>272.06179331551186</v>
      </c>
      <c r="E2659">
        <v>-95.022271970896597</v>
      </c>
    </row>
    <row r="2660" spans="1:5" x14ac:dyDescent="0.3">
      <c r="A2660">
        <v>289</v>
      </c>
      <c r="B2660" t="s">
        <v>5</v>
      </c>
      <c r="C2660">
        <v>60</v>
      </c>
      <c r="D2660">
        <v>285.40553254272078</v>
      </c>
      <c r="E2660">
        <v>-92.356599635627504</v>
      </c>
    </row>
    <row r="2661" spans="1:5" x14ac:dyDescent="0.3">
      <c r="A2661">
        <v>289</v>
      </c>
      <c r="B2661" t="s">
        <v>5</v>
      </c>
      <c r="C2661">
        <v>84</v>
      </c>
      <c r="D2661">
        <v>320.34078515251224</v>
      </c>
      <c r="E2661">
        <v>-83.068976296229863</v>
      </c>
    </row>
    <row r="2662" spans="1:5" x14ac:dyDescent="0.3">
      <c r="A2662">
        <v>289</v>
      </c>
      <c r="B2662" t="s">
        <v>5</v>
      </c>
      <c r="C2662">
        <v>120</v>
      </c>
      <c r="D2662">
        <v>369.27649349395665</v>
      </c>
      <c r="E2662">
        <v>-69.93835781755061</v>
      </c>
    </row>
    <row r="2663" spans="1:5" x14ac:dyDescent="0.3">
      <c r="A2663">
        <v>289</v>
      </c>
      <c r="B2663" t="s">
        <v>5</v>
      </c>
      <c r="C2663">
        <v>180</v>
      </c>
      <c r="D2663">
        <v>426.16423117960693</v>
      </c>
      <c r="E2663">
        <v>-54.08866481373974</v>
      </c>
    </row>
    <row r="2664" spans="1:5" x14ac:dyDescent="0.3">
      <c r="A2664">
        <v>289</v>
      </c>
      <c r="B2664" t="s">
        <v>5</v>
      </c>
      <c r="C2664">
        <v>240</v>
      </c>
      <c r="D2664">
        <v>462.80817086719759</v>
      </c>
      <c r="E2664">
        <v>-41.053452098318708</v>
      </c>
    </row>
    <row r="2665" spans="1:5" x14ac:dyDescent="0.3">
      <c r="A2665">
        <v>289</v>
      </c>
      <c r="B2665" t="s">
        <v>5</v>
      </c>
      <c r="C2665">
        <v>360</v>
      </c>
      <c r="D2665">
        <v>507.39191486886466</v>
      </c>
      <c r="E2665">
        <v>-19.174539090606039</v>
      </c>
    </row>
    <row r="2666" spans="1:5" x14ac:dyDescent="0.3">
      <c r="A2666">
        <v>289</v>
      </c>
      <c r="B2666" t="s">
        <v>6</v>
      </c>
      <c r="C2666">
        <v>3.3333333333333333E-2</v>
      </c>
      <c r="D2666">
        <v>440.0123689133074</v>
      </c>
      <c r="E2666">
        <v>20.752086244531924</v>
      </c>
    </row>
    <row r="2667" spans="1:5" x14ac:dyDescent="0.3">
      <c r="A2667">
        <v>289</v>
      </c>
      <c r="B2667" t="s">
        <v>6</v>
      </c>
      <c r="C2667">
        <v>1</v>
      </c>
      <c r="D2667">
        <v>426.27194420184765</v>
      </c>
      <c r="E2667">
        <v>12.004856017396801</v>
      </c>
    </row>
    <row r="2668" spans="1:5" x14ac:dyDescent="0.3">
      <c r="A2668">
        <v>289</v>
      </c>
      <c r="B2668" t="s">
        <v>6</v>
      </c>
      <c r="C2668">
        <v>3</v>
      </c>
      <c r="D2668">
        <v>400.3005724666059</v>
      </c>
      <c r="E2668">
        <v>-4.5034567107665042</v>
      </c>
    </row>
    <row r="2669" spans="1:5" x14ac:dyDescent="0.3">
      <c r="A2669">
        <v>289</v>
      </c>
      <c r="B2669" t="s">
        <v>6</v>
      </c>
      <c r="C2669">
        <v>6</v>
      </c>
      <c r="D2669">
        <v>366.98833619857538</v>
      </c>
      <c r="E2669">
        <v>-25.634059283066655</v>
      </c>
    </row>
    <row r="2670" spans="1:5" x14ac:dyDescent="0.3">
      <c r="A2670">
        <v>289</v>
      </c>
      <c r="B2670" t="s">
        <v>6</v>
      </c>
      <c r="C2670">
        <v>12</v>
      </c>
      <c r="D2670">
        <v>317.39069948425765</v>
      </c>
      <c r="E2670">
        <v>-57.052843886489718</v>
      </c>
    </row>
    <row r="2671" spans="1:5" x14ac:dyDescent="0.3">
      <c r="A2671">
        <v>289</v>
      </c>
      <c r="B2671" t="s">
        <v>6</v>
      </c>
      <c r="C2671">
        <v>24</v>
      </c>
      <c r="D2671">
        <v>267.60124020483659</v>
      </c>
      <c r="E2671">
        <v>-89.166715653320495</v>
      </c>
    </row>
    <row r="2672" spans="1:5" x14ac:dyDescent="0.3">
      <c r="A2672">
        <v>289</v>
      </c>
      <c r="B2672" t="s">
        <v>6</v>
      </c>
      <c r="C2672">
        <v>36</v>
      </c>
      <c r="D2672">
        <v>256.07951788122142</v>
      </c>
      <c r="E2672">
        <v>-98.40750465421128</v>
      </c>
    </row>
    <row r="2673" spans="1:5" x14ac:dyDescent="0.3">
      <c r="A2673">
        <v>289</v>
      </c>
      <c r="B2673" t="s">
        <v>6</v>
      </c>
      <c r="C2673">
        <v>60</v>
      </c>
      <c r="D2673">
        <v>279.65914398887242</v>
      </c>
      <c r="E2673">
        <v>-90.104564341273004</v>
      </c>
    </row>
    <row r="2674" spans="1:5" x14ac:dyDescent="0.3">
      <c r="A2674">
        <v>289</v>
      </c>
      <c r="B2674" t="s">
        <v>6</v>
      </c>
      <c r="C2674">
        <v>84</v>
      </c>
      <c r="D2674">
        <v>317.57842131262083</v>
      </c>
      <c r="E2674">
        <v>-75.22678234128152</v>
      </c>
    </row>
    <row r="2675" spans="1:5" x14ac:dyDescent="0.3">
      <c r="A2675">
        <v>289</v>
      </c>
      <c r="B2675" t="s">
        <v>6</v>
      </c>
      <c r="C2675">
        <v>120</v>
      </c>
      <c r="D2675">
        <v>364.55164963553875</v>
      </c>
      <c r="E2675">
        <v>-58.490940648392652</v>
      </c>
    </row>
    <row r="2676" spans="1:5" x14ac:dyDescent="0.3">
      <c r="A2676">
        <v>289</v>
      </c>
      <c r="B2676" t="s">
        <v>6</v>
      </c>
      <c r="C2676">
        <v>240</v>
      </c>
      <c r="D2676">
        <v>443.5378357634375</v>
      </c>
      <c r="E2676">
        <v>-24.13381042545744</v>
      </c>
    </row>
    <row r="2677" spans="1:5" x14ac:dyDescent="0.3">
      <c r="A2677">
        <v>289</v>
      </c>
      <c r="B2677" t="s">
        <v>6</v>
      </c>
      <c r="C2677">
        <v>360</v>
      </c>
      <c r="D2677">
        <v>484.38900032914484</v>
      </c>
      <c r="E2677">
        <v>10.35016464075618</v>
      </c>
    </row>
    <row r="2678" spans="1:5" x14ac:dyDescent="0.3">
      <c r="A2678">
        <v>289</v>
      </c>
      <c r="B2678" t="s">
        <v>7</v>
      </c>
      <c r="C2678">
        <v>3.3333333333333333E-2</v>
      </c>
      <c r="D2678">
        <v>425.41185029969455</v>
      </c>
      <c r="E2678">
        <v>20.739990301991835</v>
      </c>
    </row>
    <row r="2679" spans="1:5" x14ac:dyDescent="0.3">
      <c r="A2679">
        <v>289</v>
      </c>
      <c r="B2679" t="s">
        <v>7</v>
      </c>
      <c r="C2679">
        <v>1</v>
      </c>
      <c r="D2679">
        <v>411.74091725575556</v>
      </c>
      <c r="E2679">
        <v>11.993717217354261</v>
      </c>
    </row>
    <row r="2680" spans="1:5" x14ac:dyDescent="0.3">
      <c r="A2680">
        <v>289</v>
      </c>
      <c r="B2680" t="s">
        <v>7</v>
      </c>
      <c r="C2680">
        <v>3</v>
      </c>
      <c r="D2680">
        <v>385.79162942110753</v>
      </c>
      <c r="E2680">
        <v>-4.5127906530213062</v>
      </c>
    </row>
    <row r="2681" spans="1:5" x14ac:dyDescent="0.3">
      <c r="A2681">
        <v>289</v>
      </c>
      <c r="B2681" t="s">
        <v>7</v>
      </c>
      <c r="C2681">
        <v>6</v>
      </c>
      <c r="D2681">
        <v>352.23690681772621</v>
      </c>
      <c r="E2681">
        <v>-25.641085814653021</v>
      </c>
    </row>
    <row r="2682" spans="1:5" x14ac:dyDescent="0.3">
      <c r="A2682">
        <v>289</v>
      </c>
      <c r="B2682" t="s">
        <v>7</v>
      </c>
      <c r="C2682">
        <v>12</v>
      </c>
      <c r="D2682">
        <v>301.34768531365216</v>
      </c>
      <c r="E2682">
        <v>-57.056443336381022</v>
      </c>
    </row>
    <row r="2683" spans="1:5" x14ac:dyDescent="0.3">
      <c r="A2683">
        <v>289</v>
      </c>
      <c r="B2683" t="s">
        <v>7</v>
      </c>
      <c r="C2683">
        <v>24</v>
      </c>
      <c r="D2683">
        <v>246.85512378097945</v>
      </c>
      <c r="E2683">
        <v>-89.237301003292885</v>
      </c>
    </row>
    <row r="2684" spans="1:5" x14ac:dyDescent="0.3">
      <c r="A2684">
        <v>289</v>
      </c>
      <c r="B2684" t="s">
        <v>7</v>
      </c>
      <c r="C2684">
        <v>36</v>
      </c>
      <c r="D2684">
        <v>229.063524931242</v>
      </c>
      <c r="E2684">
        <v>-98.464228401763251</v>
      </c>
    </row>
    <row r="2685" spans="1:5" x14ac:dyDescent="0.3">
      <c r="A2685">
        <v>289</v>
      </c>
      <c r="B2685" t="s">
        <v>7</v>
      </c>
      <c r="C2685">
        <v>60</v>
      </c>
      <c r="D2685">
        <v>240.41686846446484</v>
      </c>
      <c r="E2685">
        <v>-90.278312362391631</v>
      </c>
    </row>
    <row r="2686" spans="1:5" x14ac:dyDescent="0.3">
      <c r="A2686">
        <v>289</v>
      </c>
      <c r="B2686" t="s">
        <v>7</v>
      </c>
      <c r="C2686">
        <v>84</v>
      </c>
      <c r="D2686">
        <v>267.99489844261876</v>
      </c>
      <c r="E2686">
        <v>-75.317847795703457</v>
      </c>
    </row>
    <row r="2687" spans="1:5" x14ac:dyDescent="0.3">
      <c r="A2687">
        <v>289</v>
      </c>
      <c r="B2687" t="s">
        <v>7</v>
      </c>
      <c r="C2687">
        <v>120</v>
      </c>
      <c r="D2687">
        <v>304.05492448967573</v>
      </c>
      <c r="E2687">
        <v>-58.327688007170813</v>
      </c>
    </row>
    <row r="2688" spans="1:5" x14ac:dyDescent="0.3">
      <c r="A2688">
        <v>289</v>
      </c>
      <c r="B2688" t="s">
        <v>7</v>
      </c>
      <c r="C2688">
        <v>240</v>
      </c>
      <c r="D2688">
        <v>367.41026745158501</v>
      </c>
      <c r="E2688">
        <v>-21.869266231422309</v>
      </c>
    </row>
    <row r="2689" spans="1:5" x14ac:dyDescent="0.3">
      <c r="A2689">
        <v>289</v>
      </c>
      <c r="B2689" t="s">
        <v>7</v>
      </c>
      <c r="C2689">
        <v>360</v>
      </c>
      <c r="D2689">
        <v>405.44370731770823</v>
      </c>
      <c r="E2689">
        <v>18.303713025621811</v>
      </c>
    </row>
    <row r="2690" spans="1:5" x14ac:dyDescent="0.3">
      <c r="A2690">
        <v>289</v>
      </c>
      <c r="B2690" t="s">
        <v>8</v>
      </c>
      <c r="C2690">
        <v>3.3333333333333333E-2</v>
      </c>
      <c r="D2690">
        <v>432.12425100504248</v>
      </c>
      <c r="E2690">
        <v>20.749912695593313</v>
      </c>
    </row>
    <row r="2691" spans="1:5" x14ac:dyDescent="0.3">
      <c r="A2691">
        <v>289</v>
      </c>
      <c r="B2691" t="s">
        <v>8</v>
      </c>
      <c r="C2691">
        <v>1</v>
      </c>
      <c r="D2691">
        <v>418.40650336816628</v>
      </c>
      <c r="E2691">
        <v>12.002809062080164</v>
      </c>
    </row>
    <row r="2692" spans="1:5" x14ac:dyDescent="0.3">
      <c r="A2692">
        <v>289</v>
      </c>
      <c r="B2692" t="s">
        <v>8</v>
      </c>
      <c r="C2692">
        <v>3</v>
      </c>
      <c r="D2692">
        <v>392.3637325961077</v>
      </c>
      <c r="E2692">
        <v>-4.5052620124683838</v>
      </c>
    </row>
    <row r="2693" spans="1:5" x14ac:dyDescent="0.3">
      <c r="A2693">
        <v>289</v>
      </c>
      <c r="B2693" t="s">
        <v>8</v>
      </c>
      <c r="C2693">
        <v>6</v>
      </c>
      <c r="D2693">
        <v>358.67731560209774</v>
      </c>
      <c r="E2693">
        <v>-25.635548605728449</v>
      </c>
    </row>
    <row r="2694" spans="1:5" x14ac:dyDescent="0.3">
      <c r="A2694">
        <v>289</v>
      </c>
      <c r="B2694" t="s">
        <v>8</v>
      </c>
      <c r="C2694">
        <v>12</v>
      </c>
      <c r="D2694">
        <v>307.55500609935552</v>
      </c>
      <c r="E2694">
        <v>-57.053841244187609</v>
      </c>
    </row>
    <row r="2695" spans="1:5" x14ac:dyDescent="0.3">
      <c r="A2695">
        <v>289</v>
      </c>
      <c r="B2695" t="s">
        <v>8</v>
      </c>
      <c r="C2695">
        <v>24</v>
      </c>
      <c r="D2695">
        <v>252.73617252904862</v>
      </c>
      <c r="E2695">
        <v>-89.227517477292395</v>
      </c>
    </row>
    <row r="2696" spans="1:5" x14ac:dyDescent="0.3">
      <c r="A2696">
        <v>289</v>
      </c>
      <c r="B2696" t="s">
        <v>8</v>
      </c>
      <c r="C2696">
        <v>36</v>
      </c>
      <c r="D2696">
        <v>234.73007149179065</v>
      </c>
      <c r="E2696">
        <v>-98.456267368402962</v>
      </c>
    </row>
    <row r="2697" spans="1:5" x14ac:dyDescent="0.3">
      <c r="A2697">
        <v>289</v>
      </c>
      <c r="B2697" t="s">
        <v>8</v>
      </c>
      <c r="C2697">
        <v>60</v>
      </c>
      <c r="D2697">
        <v>245.91174349122815</v>
      </c>
      <c r="E2697">
        <v>-90.283955032379325</v>
      </c>
    </row>
    <row r="2698" spans="1:5" x14ac:dyDescent="0.3">
      <c r="A2698">
        <v>289</v>
      </c>
      <c r="B2698" t="s">
        <v>8</v>
      </c>
      <c r="C2698">
        <v>84</v>
      </c>
      <c r="D2698">
        <v>273.51870349227499</v>
      </c>
      <c r="E2698">
        <v>-75.341224655029393</v>
      </c>
    </row>
    <row r="2699" spans="1:5" x14ac:dyDescent="0.3">
      <c r="A2699">
        <v>289</v>
      </c>
      <c r="B2699" t="s">
        <v>8</v>
      </c>
      <c r="C2699">
        <v>120</v>
      </c>
      <c r="D2699">
        <v>309.75518688436046</v>
      </c>
      <c r="E2699">
        <v>-58.376123872695068</v>
      </c>
    </row>
    <row r="2700" spans="1:5" x14ac:dyDescent="0.3">
      <c r="A2700">
        <v>289</v>
      </c>
      <c r="B2700" t="s">
        <v>8</v>
      </c>
      <c r="C2700">
        <v>240</v>
      </c>
      <c r="D2700">
        <v>373.45595951643696</v>
      </c>
      <c r="E2700">
        <v>-22.05658795097272</v>
      </c>
    </row>
    <row r="2701" spans="1:5" x14ac:dyDescent="0.3">
      <c r="A2701">
        <v>289</v>
      </c>
      <c r="B2701" t="s">
        <v>8</v>
      </c>
      <c r="C2701">
        <v>360</v>
      </c>
      <c r="D2701">
        <v>411.26619333880484</v>
      </c>
      <c r="E2701">
        <v>17.789636132945486</v>
      </c>
    </row>
    <row r="2702" spans="1:5" x14ac:dyDescent="0.3">
      <c r="A2702">
        <v>290</v>
      </c>
      <c r="B2702" t="s">
        <v>5</v>
      </c>
      <c r="C2702">
        <v>3.3333333333333333E-2</v>
      </c>
      <c r="D2702">
        <v>425.89633696885829</v>
      </c>
      <c r="E2702">
        <v>4.109836902710037</v>
      </c>
    </row>
    <row r="2703" spans="1:5" x14ac:dyDescent="0.3">
      <c r="A2703">
        <v>290</v>
      </c>
      <c r="B2703" t="s">
        <v>5</v>
      </c>
      <c r="C2703">
        <v>1</v>
      </c>
      <c r="D2703">
        <v>414.55899655670896</v>
      </c>
      <c r="E2703">
        <v>-2.5030054138895643</v>
      </c>
    </row>
    <row r="2704" spans="1:5" x14ac:dyDescent="0.3">
      <c r="A2704">
        <v>290</v>
      </c>
      <c r="B2704" t="s">
        <v>5</v>
      </c>
      <c r="C2704">
        <v>2</v>
      </c>
      <c r="D2704">
        <v>403.42328948359005</v>
      </c>
      <c r="E2704">
        <v>-9.0245149336491686</v>
      </c>
    </row>
    <row r="2705" spans="1:5" x14ac:dyDescent="0.3">
      <c r="A2705">
        <v>290</v>
      </c>
      <c r="B2705" t="s">
        <v>5</v>
      </c>
      <c r="C2705">
        <v>3</v>
      </c>
      <c r="D2705">
        <v>392.86569254682399</v>
      </c>
      <c r="E2705">
        <v>-15.234481815935217</v>
      </c>
    </row>
    <row r="2706" spans="1:5" x14ac:dyDescent="0.3">
      <c r="A2706">
        <v>290</v>
      </c>
      <c r="B2706" t="s">
        <v>5</v>
      </c>
      <c r="C2706">
        <v>4</v>
      </c>
      <c r="D2706">
        <v>382.86239869179207</v>
      </c>
      <c r="E2706">
        <v>-21.145753311250029</v>
      </c>
    </row>
    <row r="2707" spans="1:5" x14ac:dyDescent="0.3">
      <c r="A2707">
        <v>290</v>
      </c>
      <c r="B2707" t="s">
        <v>5</v>
      </c>
      <c r="C2707">
        <v>5</v>
      </c>
      <c r="D2707">
        <v>373.39054783695394</v>
      </c>
      <c r="E2707">
        <v>-26.770660250437576</v>
      </c>
    </row>
    <row r="2708" spans="1:5" x14ac:dyDescent="0.3">
      <c r="A2708">
        <v>290</v>
      </c>
      <c r="B2708" t="s">
        <v>5</v>
      </c>
      <c r="C2708">
        <v>6</v>
      </c>
      <c r="D2708">
        <v>364.42818898871491</v>
      </c>
      <c r="E2708">
        <v>-32.12103791006539</v>
      </c>
    </row>
    <row r="2709" spans="1:5" x14ac:dyDescent="0.3">
      <c r="A2709">
        <v>290</v>
      </c>
      <c r="B2709" t="s">
        <v>5</v>
      </c>
      <c r="C2709">
        <v>12</v>
      </c>
      <c r="D2709">
        <v>320.22980095749546</v>
      </c>
      <c r="E2709">
        <v>-59.063399647032931</v>
      </c>
    </row>
    <row r="2710" spans="1:5" x14ac:dyDescent="0.3">
      <c r="A2710">
        <v>290</v>
      </c>
      <c r="B2710" t="s">
        <v>5</v>
      </c>
      <c r="C2710">
        <v>18</v>
      </c>
      <c r="D2710">
        <v>290.37396648485219</v>
      </c>
      <c r="E2710">
        <v>-78.279501916646836</v>
      </c>
    </row>
    <row r="2711" spans="1:5" x14ac:dyDescent="0.3">
      <c r="A2711">
        <v>290</v>
      </c>
      <c r="B2711" t="s">
        <v>5</v>
      </c>
      <c r="C2711">
        <v>24</v>
      </c>
      <c r="D2711">
        <v>270.64534420391715</v>
      </c>
      <c r="E2711">
        <v>-92.014191030783266</v>
      </c>
    </row>
    <row r="2712" spans="1:5" x14ac:dyDescent="0.3">
      <c r="A2712">
        <v>290</v>
      </c>
      <c r="B2712" t="s">
        <v>5</v>
      </c>
      <c r="C2712">
        <v>36</v>
      </c>
      <c r="D2712">
        <v>253.34053332526361</v>
      </c>
      <c r="E2712">
        <v>-107.37784292934882</v>
      </c>
    </row>
    <row r="2713" spans="1:5" x14ac:dyDescent="0.3">
      <c r="A2713">
        <v>290</v>
      </c>
      <c r="B2713" t="s">
        <v>5</v>
      </c>
      <c r="C2713">
        <v>48</v>
      </c>
      <c r="D2713">
        <v>254.76371128107996</v>
      </c>
      <c r="E2713">
        <v>-112.32035400532848</v>
      </c>
    </row>
    <row r="2714" spans="1:5" x14ac:dyDescent="0.3">
      <c r="A2714">
        <v>290</v>
      </c>
      <c r="B2714" t="s">
        <v>5</v>
      </c>
      <c r="C2714">
        <v>60</v>
      </c>
      <c r="D2714">
        <v>266.37295051697663</v>
      </c>
      <c r="E2714">
        <v>-111.38918166137168</v>
      </c>
    </row>
    <row r="2715" spans="1:5" x14ac:dyDescent="0.3">
      <c r="A2715">
        <v>290</v>
      </c>
      <c r="B2715" t="s">
        <v>5</v>
      </c>
      <c r="C2715">
        <v>84</v>
      </c>
      <c r="D2715">
        <v>301.42800622724303</v>
      </c>
      <c r="E2715">
        <v>-101.98175522149907</v>
      </c>
    </row>
    <row r="2716" spans="1:5" x14ac:dyDescent="0.3">
      <c r="A2716">
        <v>290</v>
      </c>
      <c r="B2716" t="s">
        <v>5</v>
      </c>
      <c r="C2716">
        <v>120</v>
      </c>
      <c r="D2716">
        <v>353.96788568530258</v>
      </c>
      <c r="E2716">
        <v>-85.246965626204698</v>
      </c>
    </row>
    <row r="2717" spans="1:5" x14ac:dyDescent="0.3">
      <c r="A2717">
        <v>290</v>
      </c>
      <c r="B2717" t="s">
        <v>5</v>
      </c>
      <c r="C2717">
        <v>180</v>
      </c>
      <c r="D2717">
        <v>413.15728353051003</v>
      </c>
      <c r="E2717">
        <v>-67.095612462836627</v>
      </c>
    </row>
    <row r="2718" spans="1:5" x14ac:dyDescent="0.3">
      <c r="A2718">
        <v>290</v>
      </c>
      <c r="B2718" t="s">
        <v>5</v>
      </c>
      <c r="C2718">
        <v>240</v>
      </c>
      <c r="D2718">
        <v>444.74237702127073</v>
      </c>
      <c r="E2718">
        <v>-59.11924594424557</v>
      </c>
    </row>
    <row r="2719" spans="1:5" x14ac:dyDescent="0.3">
      <c r="A2719">
        <v>290</v>
      </c>
      <c r="B2719" t="s">
        <v>5</v>
      </c>
      <c r="C2719">
        <v>360</v>
      </c>
      <c r="D2719">
        <v>470.88633440458148</v>
      </c>
      <c r="E2719">
        <v>-55.680119554889217</v>
      </c>
    </row>
    <row r="2720" spans="1:5" x14ac:dyDescent="0.3">
      <c r="A2720">
        <v>290</v>
      </c>
      <c r="B2720" t="s">
        <v>6</v>
      </c>
      <c r="C2720">
        <v>3.3333333333333333E-2</v>
      </c>
      <c r="D2720">
        <v>431.8205450962065</v>
      </c>
      <c r="E2720">
        <v>12.560262427431038</v>
      </c>
    </row>
    <row r="2721" spans="1:5" x14ac:dyDescent="0.3">
      <c r="A2721">
        <v>290</v>
      </c>
      <c r="B2721" t="s">
        <v>6</v>
      </c>
      <c r="C2721">
        <v>1</v>
      </c>
      <c r="D2721">
        <v>419.14299633961349</v>
      </c>
      <c r="E2721">
        <v>4.8759081551626862</v>
      </c>
    </row>
    <row r="2722" spans="1:5" x14ac:dyDescent="0.3">
      <c r="A2722">
        <v>290</v>
      </c>
      <c r="B2722" t="s">
        <v>6</v>
      </c>
      <c r="C2722">
        <v>3</v>
      </c>
      <c r="D2722">
        <v>395.01264827483595</v>
      </c>
      <c r="E2722">
        <v>-9.7913809025364227</v>
      </c>
    </row>
    <row r="2723" spans="1:5" x14ac:dyDescent="0.3">
      <c r="A2723">
        <v>290</v>
      </c>
      <c r="B2723" t="s">
        <v>6</v>
      </c>
      <c r="C2723">
        <v>6</v>
      </c>
      <c r="D2723">
        <v>363.66898066298762</v>
      </c>
      <c r="E2723">
        <v>-28.953414818654462</v>
      </c>
    </row>
    <row r="2724" spans="1:5" x14ac:dyDescent="0.3">
      <c r="A2724">
        <v>290</v>
      </c>
      <c r="B2724" t="s">
        <v>6</v>
      </c>
      <c r="C2724">
        <v>12</v>
      </c>
      <c r="D2724">
        <v>315.78915185258012</v>
      </c>
      <c r="E2724">
        <v>-58.654391518167259</v>
      </c>
    </row>
    <row r="2725" spans="1:5" x14ac:dyDescent="0.3">
      <c r="A2725">
        <v>290</v>
      </c>
      <c r="B2725" t="s">
        <v>6</v>
      </c>
      <c r="C2725">
        <v>24</v>
      </c>
      <c r="D2725">
        <v>264.14687424773388</v>
      </c>
      <c r="E2725">
        <v>-92.621081610423204</v>
      </c>
    </row>
    <row r="2726" spans="1:5" x14ac:dyDescent="0.3">
      <c r="A2726">
        <v>290</v>
      </c>
      <c r="B2726" t="s">
        <v>6</v>
      </c>
      <c r="C2726">
        <v>36</v>
      </c>
      <c r="D2726">
        <v>248.0605434902871</v>
      </c>
      <c r="E2726">
        <v>-106.42647904514558</v>
      </c>
    </row>
    <row r="2727" spans="1:5" x14ac:dyDescent="0.3">
      <c r="A2727">
        <v>290</v>
      </c>
      <c r="B2727" t="s">
        <v>6</v>
      </c>
      <c r="C2727">
        <v>60</v>
      </c>
      <c r="D2727">
        <v>263.44515828485737</v>
      </c>
      <c r="E2727">
        <v>-106.31855004528803</v>
      </c>
    </row>
    <row r="2728" spans="1:5" x14ac:dyDescent="0.3">
      <c r="A2728">
        <v>290</v>
      </c>
      <c r="B2728" t="s">
        <v>6</v>
      </c>
      <c r="C2728">
        <v>84</v>
      </c>
      <c r="D2728">
        <v>297.66298121703545</v>
      </c>
      <c r="E2728">
        <v>-95.142222436866916</v>
      </c>
    </row>
    <row r="2729" spans="1:5" x14ac:dyDescent="0.3">
      <c r="A2729">
        <v>290</v>
      </c>
      <c r="B2729" t="s">
        <v>6</v>
      </c>
      <c r="C2729">
        <v>120</v>
      </c>
      <c r="D2729">
        <v>344.05961696151871</v>
      </c>
      <c r="E2729">
        <v>-78.982973322412676</v>
      </c>
    </row>
    <row r="2730" spans="1:5" x14ac:dyDescent="0.3">
      <c r="A2730">
        <v>290</v>
      </c>
      <c r="B2730" t="s">
        <v>6</v>
      </c>
      <c r="C2730">
        <v>240</v>
      </c>
      <c r="D2730">
        <v>414.88772640430057</v>
      </c>
      <c r="E2730">
        <v>-52.783919784594389</v>
      </c>
    </row>
    <row r="2731" spans="1:5" x14ac:dyDescent="0.3">
      <c r="A2731">
        <v>290</v>
      </c>
      <c r="B2731" t="s">
        <v>6</v>
      </c>
      <c r="C2731">
        <v>360</v>
      </c>
      <c r="D2731">
        <v>433.90739330161534</v>
      </c>
      <c r="E2731">
        <v>-40.131442386773308</v>
      </c>
    </row>
    <row r="2732" spans="1:5" x14ac:dyDescent="0.3">
      <c r="A2732">
        <v>290</v>
      </c>
      <c r="B2732" t="s">
        <v>7</v>
      </c>
      <c r="C2732">
        <v>3.3333333333333333E-2</v>
      </c>
      <c r="D2732">
        <v>417.22846797317072</v>
      </c>
      <c r="E2732">
        <v>12.556607975468051</v>
      </c>
    </row>
    <row r="2733" spans="1:5" x14ac:dyDescent="0.3">
      <c r="A2733">
        <v>290</v>
      </c>
      <c r="B2733" t="s">
        <v>7</v>
      </c>
      <c r="C2733">
        <v>1</v>
      </c>
      <c r="D2733">
        <v>404.61970938296389</v>
      </c>
      <c r="E2733">
        <v>4.8725093445626397</v>
      </c>
    </row>
    <row r="2734" spans="1:5" x14ac:dyDescent="0.3">
      <c r="A2734">
        <v>290</v>
      </c>
      <c r="B2734" t="s">
        <v>7</v>
      </c>
      <c r="C2734">
        <v>3</v>
      </c>
      <c r="D2734">
        <v>380.51012523768594</v>
      </c>
      <c r="E2734">
        <v>-9.7942948364428819</v>
      </c>
    </row>
    <row r="2735" spans="1:5" x14ac:dyDescent="0.3">
      <c r="A2735">
        <v>290</v>
      </c>
      <c r="B2735" t="s">
        <v>7</v>
      </c>
      <c r="C2735">
        <v>6</v>
      </c>
      <c r="D2735">
        <v>348.9222904757396</v>
      </c>
      <c r="E2735">
        <v>-28.955702156639589</v>
      </c>
    </row>
    <row r="2736" spans="1:5" x14ac:dyDescent="0.3">
      <c r="A2736">
        <v>290</v>
      </c>
      <c r="B2736" t="s">
        <v>7</v>
      </c>
      <c r="C2736">
        <v>12</v>
      </c>
      <c r="D2736">
        <v>299.74840176054505</v>
      </c>
      <c r="E2736">
        <v>-58.655726889488179</v>
      </c>
    </row>
    <row r="2737" spans="1:5" x14ac:dyDescent="0.3">
      <c r="A2737">
        <v>290</v>
      </c>
      <c r="B2737" t="s">
        <v>7</v>
      </c>
      <c r="C2737">
        <v>24</v>
      </c>
      <c r="D2737">
        <v>243.39723529221445</v>
      </c>
      <c r="E2737">
        <v>-92.695189492057878</v>
      </c>
    </row>
    <row r="2738" spans="1:5" x14ac:dyDescent="0.3">
      <c r="A2738">
        <v>290</v>
      </c>
      <c r="B2738" t="s">
        <v>7</v>
      </c>
      <c r="C2738">
        <v>36</v>
      </c>
      <c r="D2738">
        <v>221.02908122317078</v>
      </c>
      <c r="E2738">
        <v>-106.49867210983446</v>
      </c>
    </row>
    <row r="2739" spans="1:5" x14ac:dyDescent="0.3">
      <c r="A2739">
        <v>290</v>
      </c>
      <c r="B2739" t="s">
        <v>7</v>
      </c>
      <c r="C2739">
        <v>60</v>
      </c>
      <c r="D2739">
        <v>224.10358497057675</v>
      </c>
      <c r="E2739">
        <v>-106.59159585627975</v>
      </c>
    </row>
    <row r="2740" spans="1:5" x14ac:dyDescent="0.3">
      <c r="A2740">
        <v>290</v>
      </c>
      <c r="B2740" t="s">
        <v>7</v>
      </c>
      <c r="C2740">
        <v>84</v>
      </c>
      <c r="D2740">
        <v>247.88727001298065</v>
      </c>
      <c r="E2740">
        <v>-95.425476225341583</v>
      </c>
    </row>
    <row r="2741" spans="1:5" x14ac:dyDescent="0.3">
      <c r="A2741">
        <v>290</v>
      </c>
      <c r="B2741" t="s">
        <v>7</v>
      </c>
      <c r="C2741">
        <v>120</v>
      </c>
      <c r="D2741">
        <v>283.28638600413092</v>
      </c>
      <c r="E2741">
        <v>-79.096226492715616</v>
      </c>
    </row>
    <row r="2742" spans="1:5" x14ac:dyDescent="0.3">
      <c r="A2742">
        <v>290</v>
      </c>
      <c r="B2742" t="s">
        <v>7</v>
      </c>
      <c r="C2742">
        <v>240</v>
      </c>
      <c r="D2742">
        <v>337.45352505355243</v>
      </c>
      <c r="E2742">
        <v>-51.826008629454883</v>
      </c>
    </row>
    <row r="2743" spans="1:5" x14ac:dyDescent="0.3">
      <c r="A2743">
        <v>290</v>
      </c>
      <c r="B2743" t="s">
        <v>7</v>
      </c>
      <c r="C2743">
        <v>360</v>
      </c>
      <c r="D2743">
        <v>349.47787213117067</v>
      </c>
      <c r="E2743">
        <v>-37.662122160915729</v>
      </c>
    </row>
    <row r="2744" spans="1:5" x14ac:dyDescent="0.3">
      <c r="A2744">
        <v>290</v>
      </c>
      <c r="B2744" t="s">
        <v>8</v>
      </c>
      <c r="C2744">
        <v>3.3333333333333333E-2</v>
      </c>
      <c r="D2744">
        <v>423.91835981323123</v>
      </c>
      <c r="E2744">
        <v>12.544021503782046</v>
      </c>
    </row>
    <row r="2745" spans="1:5" x14ac:dyDescent="0.3">
      <c r="A2745">
        <v>290</v>
      </c>
      <c r="B2745" t="s">
        <v>8</v>
      </c>
      <c r="C2745">
        <v>1</v>
      </c>
      <c r="D2745">
        <v>411.2645171683871</v>
      </c>
      <c r="E2745">
        <v>4.8608228623009397</v>
      </c>
    </row>
    <row r="2746" spans="1:5" x14ac:dyDescent="0.3">
      <c r="A2746">
        <v>290</v>
      </c>
      <c r="B2746" t="s">
        <v>8</v>
      </c>
      <c r="C2746">
        <v>3</v>
      </c>
      <c r="D2746">
        <v>387.064719522416</v>
      </c>
      <c r="E2746">
        <v>-9.8042750861600947</v>
      </c>
    </row>
    <row r="2747" spans="1:5" x14ac:dyDescent="0.3">
      <c r="A2747">
        <v>290</v>
      </c>
      <c r="B2747" t="s">
        <v>8</v>
      </c>
      <c r="C2747">
        <v>6</v>
      </c>
      <c r="D2747">
        <v>355.34938482607384</v>
      </c>
      <c r="E2747">
        <v>-28.963479381752325</v>
      </c>
    </row>
    <row r="2748" spans="1:5" x14ac:dyDescent="0.3">
      <c r="A2748">
        <v>290</v>
      </c>
      <c r="B2748" t="s">
        <v>8</v>
      </c>
      <c r="C2748">
        <v>12</v>
      </c>
      <c r="D2748">
        <v>305.94868391424905</v>
      </c>
      <c r="E2748">
        <v>-58.660163429294052</v>
      </c>
    </row>
    <row r="2749" spans="1:5" x14ac:dyDescent="0.3">
      <c r="A2749">
        <v>290</v>
      </c>
      <c r="B2749" t="s">
        <v>8</v>
      </c>
      <c r="C2749">
        <v>24</v>
      </c>
      <c r="D2749">
        <v>249.2783634937287</v>
      </c>
      <c r="E2749">
        <v>-92.68532651261232</v>
      </c>
    </row>
    <row r="2750" spans="1:5" x14ac:dyDescent="0.3">
      <c r="A2750">
        <v>290</v>
      </c>
      <c r="B2750" t="s">
        <v>8</v>
      </c>
      <c r="C2750">
        <v>36</v>
      </c>
      <c r="D2750">
        <v>226.70020198369588</v>
      </c>
      <c r="E2750">
        <v>-106.48613687649775</v>
      </c>
    </row>
    <row r="2751" spans="1:5" x14ac:dyDescent="0.3">
      <c r="A2751">
        <v>290</v>
      </c>
      <c r="B2751" t="s">
        <v>8</v>
      </c>
      <c r="C2751">
        <v>60</v>
      </c>
      <c r="D2751">
        <v>229.60807455742682</v>
      </c>
      <c r="E2751">
        <v>-106.58762396618063</v>
      </c>
    </row>
    <row r="2752" spans="1:5" x14ac:dyDescent="0.3">
      <c r="A2752">
        <v>290</v>
      </c>
      <c r="B2752" t="s">
        <v>8</v>
      </c>
      <c r="C2752">
        <v>84</v>
      </c>
      <c r="D2752">
        <v>253.42273360155858</v>
      </c>
      <c r="E2752">
        <v>-95.437194545745825</v>
      </c>
    </row>
    <row r="2753" spans="1:5" x14ac:dyDescent="0.3">
      <c r="A2753">
        <v>290</v>
      </c>
      <c r="B2753" t="s">
        <v>8</v>
      </c>
      <c r="C2753">
        <v>120</v>
      </c>
      <c r="D2753">
        <v>288.99828609941574</v>
      </c>
      <c r="E2753">
        <v>-79.133024657639794</v>
      </c>
    </row>
    <row r="2754" spans="1:5" x14ac:dyDescent="0.3">
      <c r="A2754">
        <v>290</v>
      </c>
      <c r="B2754" t="s">
        <v>8</v>
      </c>
      <c r="C2754">
        <v>240</v>
      </c>
      <c r="D2754">
        <v>343.57307560614203</v>
      </c>
      <c r="E2754">
        <v>-51.939471861267641</v>
      </c>
    </row>
    <row r="2755" spans="1:5" x14ac:dyDescent="0.3">
      <c r="A2755">
        <v>290</v>
      </c>
      <c r="B2755" t="s">
        <v>8</v>
      </c>
      <c r="C2755">
        <v>360</v>
      </c>
      <c r="D2755">
        <v>355.60429316695064</v>
      </c>
      <c r="E2755">
        <v>-37.872264038908696</v>
      </c>
    </row>
    <row r="2756" spans="1:5" x14ac:dyDescent="0.3">
      <c r="A2756">
        <v>291</v>
      </c>
      <c r="B2756" t="s">
        <v>5</v>
      </c>
      <c r="C2756">
        <v>3.3333333333333333E-2</v>
      </c>
      <c r="D2756">
        <v>422.82157371512375</v>
      </c>
      <c r="E2756">
        <v>1.0350736489755237</v>
      </c>
    </row>
    <row r="2757" spans="1:5" x14ac:dyDescent="0.3">
      <c r="A2757">
        <v>291</v>
      </c>
      <c r="B2757" t="s">
        <v>5</v>
      </c>
      <c r="C2757">
        <v>1</v>
      </c>
      <c r="D2757">
        <v>404.36269498378306</v>
      </c>
      <c r="E2757">
        <v>-12.699306986815456</v>
      </c>
    </row>
    <row r="2758" spans="1:5" x14ac:dyDescent="0.3">
      <c r="A2758">
        <v>291</v>
      </c>
      <c r="B2758" t="s">
        <v>5</v>
      </c>
      <c r="C2758">
        <v>2</v>
      </c>
      <c r="D2758">
        <v>386.30044387363313</v>
      </c>
      <c r="E2758">
        <v>-26.147360543606126</v>
      </c>
    </row>
    <row r="2759" spans="1:5" x14ac:dyDescent="0.3">
      <c r="A2759">
        <v>291</v>
      </c>
      <c r="B2759" t="s">
        <v>5</v>
      </c>
      <c r="C2759">
        <v>3</v>
      </c>
      <c r="D2759">
        <v>369.24138448620374</v>
      </c>
      <c r="E2759">
        <v>-38.858789876555498</v>
      </c>
    </row>
    <row r="2760" spans="1:5" x14ac:dyDescent="0.3">
      <c r="A2760">
        <v>291</v>
      </c>
      <c r="B2760" t="s">
        <v>5</v>
      </c>
      <c r="C2760">
        <v>4</v>
      </c>
      <c r="D2760">
        <v>353.13958494401959</v>
      </c>
      <c r="E2760">
        <v>-50.868567059022539</v>
      </c>
    </row>
    <row r="2761" spans="1:5" x14ac:dyDescent="0.3">
      <c r="A2761">
        <v>291</v>
      </c>
      <c r="B2761" t="s">
        <v>5</v>
      </c>
      <c r="C2761">
        <v>5</v>
      </c>
      <c r="D2761">
        <v>337.95110422246802</v>
      </c>
      <c r="E2761">
        <v>-62.210103864923511</v>
      </c>
    </row>
    <row r="2762" spans="1:5" x14ac:dyDescent="0.3">
      <c r="A2762">
        <v>291</v>
      </c>
      <c r="B2762" t="s">
        <v>5</v>
      </c>
      <c r="C2762">
        <v>6</v>
      </c>
      <c r="D2762">
        <v>323.63390760464841</v>
      </c>
      <c r="E2762">
        <v>-72.915319294131891</v>
      </c>
    </row>
    <row r="2763" spans="1:5" x14ac:dyDescent="0.3">
      <c r="A2763">
        <v>291</v>
      </c>
      <c r="B2763" t="s">
        <v>5</v>
      </c>
      <c r="C2763">
        <v>12</v>
      </c>
      <c r="D2763">
        <v>253.89424032382001</v>
      </c>
      <c r="E2763">
        <v>-125.39896028070839</v>
      </c>
    </row>
    <row r="2764" spans="1:5" x14ac:dyDescent="0.3">
      <c r="A2764">
        <v>291</v>
      </c>
      <c r="B2764" t="s">
        <v>5</v>
      </c>
      <c r="C2764">
        <v>18</v>
      </c>
      <c r="D2764">
        <v>207.48461723717466</v>
      </c>
      <c r="E2764">
        <v>-161.16885116432434</v>
      </c>
    </row>
    <row r="2765" spans="1:5" x14ac:dyDescent="0.3">
      <c r="A2765">
        <v>291</v>
      </c>
      <c r="B2765" t="s">
        <v>5</v>
      </c>
      <c r="C2765">
        <v>24</v>
      </c>
      <c r="D2765">
        <v>177.36654238870287</v>
      </c>
      <c r="E2765">
        <v>-185.29299284599756</v>
      </c>
    </row>
    <row r="2766" spans="1:5" x14ac:dyDescent="0.3">
      <c r="A2766">
        <v>291</v>
      </c>
      <c r="B2766" t="s">
        <v>5</v>
      </c>
      <c r="C2766">
        <v>36</v>
      </c>
      <c r="D2766">
        <v>151.04221367605197</v>
      </c>
      <c r="E2766">
        <v>-209.67616257856042</v>
      </c>
    </row>
    <row r="2767" spans="1:5" x14ac:dyDescent="0.3">
      <c r="A2767">
        <v>291</v>
      </c>
      <c r="B2767" t="s">
        <v>5</v>
      </c>
      <c r="C2767">
        <v>48</v>
      </c>
      <c r="D2767">
        <v>151.68181312066406</v>
      </c>
      <c r="E2767">
        <v>-215.40225216574439</v>
      </c>
    </row>
    <row r="2768" spans="1:5" x14ac:dyDescent="0.3">
      <c r="A2768">
        <v>291</v>
      </c>
      <c r="B2768" t="s">
        <v>5</v>
      </c>
      <c r="C2768">
        <v>60</v>
      </c>
      <c r="D2768">
        <v>165.61111218626812</v>
      </c>
      <c r="E2768">
        <v>-212.15101999208019</v>
      </c>
    </row>
    <row r="2769" spans="1:5" x14ac:dyDescent="0.3">
      <c r="A2769">
        <v>291</v>
      </c>
      <c r="B2769" t="s">
        <v>5</v>
      </c>
      <c r="C2769">
        <v>84</v>
      </c>
      <c r="D2769">
        <v>206.14257969235669</v>
      </c>
      <c r="E2769">
        <v>-197.26718175638544</v>
      </c>
    </row>
    <row r="2770" spans="1:5" x14ac:dyDescent="0.3">
      <c r="A2770">
        <v>291</v>
      </c>
      <c r="B2770" t="s">
        <v>5</v>
      </c>
      <c r="C2770">
        <v>120</v>
      </c>
      <c r="D2770">
        <v>262.63352677954543</v>
      </c>
      <c r="E2770">
        <v>-176.58132453196183</v>
      </c>
    </row>
    <row r="2771" spans="1:5" x14ac:dyDescent="0.3">
      <c r="A2771">
        <v>291</v>
      </c>
      <c r="B2771" t="s">
        <v>5</v>
      </c>
      <c r="C2771">
        <v>180</v>
      </c>
      <c r="D2771">
        <v>325.76410245245461</v>
      </c>
      <c r="E2771">
        <v>-154.488793540892</v>
      </c>
    </row>
    <row r="2772" spans="1:5" x14ac:dyDescent="0.3">
      <c r="A2772">
        <v>291</v>
      </c>
      <c r="B2772" t="s">
        <v>5</v>
      </c>
      <c r="C2772">
        <v>240</v>
      </c>
      <c r="D2772">
        <v>366.79166188382186</v>
      </c>
      <c r="E2772">
        <v>-137.06996108169446</v>
      </c>
    </row>
    <row r="2773" spans="1:5" x14ac:dyDescent="0.3">
      <c r="A2773">
        <v>291</v>
      </c>
      <c r="B2773" t="s">
        <v>5</v>
      </c>
      <c r="C2773">
        <v>360</v>
      </c>
      <c r="D2773">
        <v>421.20968164546241</v>
      </c>
      <c r="E2773">
        <v>-105.3567723140083</v>
      </c>
    </row>
    <row r="2774" spans="1:5" x14ac:dyDescent="0.3">
      <c r="A2774">
        <v>291</v>
      </c>
      <c r="B2774" t="s">
        <v>6</v>
      </c>
      <c r="C2774">
        <v>3.3333333333333333E-2</v>
      </c>
      <c r="D2774">
        <v>432.73529999428428</v>
      </c>
      <c r="E2774">
        <v>13.475017325508819</v>
      </c>
    </row>
    <row r="2775" spans="1:5" x14ac:dyDescent="0.3">
      <c r="A2775">
        <v>291</v>
      </c>
      <c r="B2775" t="s">
        <v>6</v>
      </c>
      <c r="C2775">
        <v>1</v>
      </c>
      <c r="D2775">
        <v>412.9859812442956</v>
      </c>
      <c r="E2775">
        <v>-1.281106940155194</v>
      </c>
    </row>
    <row r="2776" spans="1:5" x14ac:dyDescent="0.3">
      <c r="A2776">
        <v>291</v>
      </c>
      <c r="B2776" t="s">
        <v>6</v>
      </c>
      <c r="C2776">
        <v>3</v>
      </c>
      <c r="D2776">
        <v>375.28007111585282</v>
      </c>
      <c r="E2776">
        <v>-29.523958061519544</v>
      </c>
    </row>
    <row r="2777" spans="1:5" x14ac:dyDescent="0.3">
      <c r="A2777">
        <v>291</v>
      </c>
      <c r="B2777" t="s">
        <v>6</v>
      </c>
      <c r="C2777">
        <v>6</v>
      </c>
      <c r="D2777">
        <v>326.01528782715718</v>
      </c>
      <c r="E2777">
        <v>-66.607107654484892</v>
      </c>
    </row>
    <row r="2778" spans="1:5" x14ac:dyDescent="0.3">
      <c r="A2778">
        <v>291</v>
      </c>
      <c r="B2778" t="s">
        <v>6</v>
      </c>
      <c r="C2778">
        <v>12</v>
      </c>
      <c r="D2778">
        <v>249.76149969198522</v>
      </c>
      <c r="E2778">
        <v>-124.68204367876213</v>
      </c>
    </row>
    <row r="2779" spans="1:5" x14ac:dyDescent="0.3">
      <c r="A2779">
        <v>291</v>
      </c>
      <c r="B2779" t="s">
        <v>6</v>
      </c>
      <c r="C2779">
        <v>24</v>
      </c>
      <c r="D2779">
        <v>163.33307436165455</v>
      </c>
      <c r="E2779">
        <v>-193.4348814965025</v>
      </c>
    </row>
    <row r="2780" spans="1:5" x14ac:dyDescent="0.3">
      <c r="A2780">
        <v>291</v>
      </c>
      <c r="B2780" t="s">
        <v>6</v>
      </c>
      <c r="C2780">
        <v>36</v>
      </c>
      <c r="D2780">
        <v>130.84172610746828</v>
      </c>
      <c r="E2780">
        <v>-223.64529642796441</v>
      </c>
    </row>
    <row r="2781" spans="1:5" x14ac:dyDescent="0.3">
      <c r="A2781">
        <v>291</v>
      </c>
      <c r="B2781" t="s">
        <v>6</v>
      </c>
      <c r="C2781">
        <v>60</v>
      </c>
      <c r="D2781">
        <v>140.87155361249128</v>
      </c>
      <c r="E2781">
        <v>-228.89215471765414</v>
      </c>
    </row>
    <row r="2782" spans="1:5" x14ac:dyDescent="0.3">
      <c r="A2782">
        <v>291</v>
      </c>
      <c r="B2782" t="s">
        <v>6</v>
      </c>
      <c r="C2782">
        <v>84</v>
      </c>
      <c r="D2782">
        <v>182.84275604738548</v>
      </c>
      <c r="E2782">
        <v>-209.96244760651692</v>
      </c>
    </row>
    <row r="2783" spans="1:5" x14ac:dyDescent="0.3">
      <c r="A2783">
        <v>291</v>
      </c>
      <c r="B2783" t="s">
        <v>6</v>
      </c>
      <c r="C2783">
        <v>120</v>
      </c>
      <c r="D2783">
        <v>243.74359464679191</v>
      </c>
      <c r="E2783">
        <v>-179.29899563713948</v>
      </c>
    </row>
    <row r="2784" spans="1:5" x14ac:dyDescent="0.3">
      <c r="A2784">
        <v>291</v>
      </c>
      <c r="B2784" t="s">
        <v>6</v>
      </c>
      <c r="C2784">
        <v>240</v>
      </c>
      <c r="D2784">
        <v>344.83737318418486</v>
      </c>
      <c r="E2784">
        <v>-122.83427300471008</v>
      </c>
    </row>
    <row r="2785" spans="1:5" x14ac:dyDescent="0.3">
      <c r="A2785">
        <v>291</v>
      </c>
      <c r="B2785" t="s">
        <v>6</v>
      </c>
      <c r="C2785">
        <v>360</v>
      </c>
      <c r="D2785">
        <v>381.16492995632348</v>
      </c>
      <c r="E2785">
        <v>-92.873905732065168</v>
      </c>
    </row>
    <row r="2786" spans="1:5" x14ac:dyDescent="0.3">
      <c r="A2786">
        <v>291</v>
      </c>
      <c r="B2786" t="s">
        <v>7</v>
      </c>
      <c r="C2786">
        <v>3.3333333333333333E-2</v>
      </c>
      <c r="D2786">
        <v>418.13815131727682</v>
      </c>
      <c r="E2786">
        <v>13.466291319574122</v>
      </c>
    </row>
    <row r="2787" spans="1:5" x14ac:dyDescent="0.3">
      <c r="A2787">
        <v>291</v>
      </c>
      <c r="B2787" t="s">
        <v>7</v>
      </c>
      <c r="C2787">
        <v>1</v>
      </c>
      <c r="D2787">
        <v>398.45804995704469</v>
      </c>
      <c r="E2787">
        <v>-1.289150081356591</v>
      </c>
    </row>
    <row r="2788" spans="1:5" x14ac:dyDescent="0.3">
      <c r="A2788">
        <v>291</v>
      </c>
      <c r="B2788" t="s">
        <v>7</v>
      </c>
      <c r="C2788">
        <v>3</v>
      </c>
      <c r="D2788">
        <v>360.77370604911397</v>
      </c>
      <c r="E2788">
        <v>-29.530714025014852</v>
      </c>
    </row>
    <row r="2789" spans="1:5" x14ac:dyDescent="0.3">
      <c r="A2789">
        <v>291</v>
      </c>
      <c r="B2789" t="s">
        <v>7</v>
      </c>
      <c r="C2789">
        <v>6</v>
      </c>
      <c r="D2789">
        <v>311.2657735117769</v>
      </c>
      <c r="E2789">
        <v>-66.612219120602319</v>
      </c>
    </row>
    <row r="2790" spans="1:5" x14ac:dyDescent="0.3">
      <c r="A2790">
        <v>291</v>
      </c>
      <c r="B2790" t="s">
        <v>7</v>
      </c>
      <c r="C2790">
        <v>12</v>
      </c>
      <c r="D2790">
        <v>233.7194128916075</v>
      </c>
      <c r="E2790">
        <v>-124.6847157584257</v>
      </c>
    </row>
    <row r="2791" spans="1:5" x14ac:dyDescent="0.3">
      <c r="A2791">
        <v>291</v>
      </c>
      <c r="B2791" t="s">
        <v>7</v>
      </c>
      <c r="C2791">
        <v>24</v>
      </c>
      <c r="D2791">
        <v>142.5059905304264</v>
      </c>
      <c r="E2791">
        <v>-193.58643425384594</v>
      </c>
    </row>
    <row r="2792" spans="1:5" x14ac:dyDescent="0.3">
      <c r="A2792">
        <v>291</v>
      </c>
      <c r="B2792" t="s">
        <v>7</v>
      </c>
      <c r="C2792">
        <v>36</v>
      </c>
      <c r="D2792">
        <v>103.73247792727956</v>
      </c>
      <c r="E2792">
        <v>-223.7952754057257</v>
      </c>
    </row>
    <row r="2793" spans="1:5" x14ac:dyDescent="0.3">
      <c r="A2793">
        <v>291</v>
      </c>
      <c r="B2793" t="s">
        <v>7</v>
      </c>
      <c r="C2793">
        <v>60</v>
      </c>
      <c r="D2793">
        <v>101.18246649273132</v>
      </c>
      <c r="E2793">
        <v>-229.51271433412518</v>
      </c>
    </row>
    <row r="2794" spans="1:5" x14ac:dyDescent="0.3">
      <c r="A2794">
        <v>291</v>
      </c>
      <c r="B2794" t="s">
        <v>7</v>
      </c>
      <c r="C2794">
        <v>84</v>
      </c>
      <c r="D2794">
        <v>132.61639724523531</v>
      </c>
      <c r="E2794">
        <v>-210.69634899308693</v>
      </c>
    </row>
    <row r="2795" spans="1:5" x14ac:dyDescent="0.3">
      <c r="A2795">
        <v>291</v>
      </c>
      <c r="B2795" t="s">
        <v>7</v>
      </c>
      <c r="C2795">
        <v>120</v>
      </c>
      <c r="D2795">
        <v>182.55144014368588</v>
      </c>
      <c r="E2795">
        <v>-179.8311723531607</v>
      </c>
    </row>
    <row r="2796" spans="1:5" x14ac:dyDescent="0.3">
      <c r="A2796">
        <v>291</v>
      </c>
      <c r="B2796" t="s">
        <v>7</v>
      </c>
      <c r="C2796">
        <v>240</v>
      </c>
      <c r="D2796">
        <v>268.10449558058161</v>
      </c>
      <c r="E2796">
        <v>-121.17503810242573</v>
      </c>
    </row>
    <row r="2797" spans="1:5" x14ac:dyDescent="0.3">
      <c r="A2797">
        <v>291</v>
      </c>
      <c r="B2797" t="s">
        <v>7</v>
      </c>
      <c r="C2797">
        <v>360</v>
      </c>
      <c r="D2797">
        <v>299.44943117297942</v>
      </c>
      <c r="E2797">
        <v>-87.690563119106997</v>
      </c>
    </row>
    <row r="2798" spans="1:5" x14ac:dyDescent="0.3">
      <c r="A2798">
        <v>291</v>
      </c>
      <c r="B2798" t="s">
        <v>8</v>
      </c>
      <c r="C2798">
        <v>3.3333333333333333E-2</v>
      </c>
      <c r="D2798">
        <v>424.84594259488034</v>
      </c>
      <c r="E2798">
        <v>13.471604285431177</v>
      </c>
    </row>
    <row r="2799" spans="1:5" x14ac:dyDescent="0.3">
      <c r="A2799">
        <v>291</v>
      </c>
      <c r="B2799" t="s">
        <v>8</v>
      </c>
      <c r="C2799">
        <v>1</v>
      </c>
      <c r="D2799">
        <v>405.11929009008844</v>
      </c>
      <c r="E2799">
        <v>-1.2844042159976947</v>
      </c>
    </row>
    <row r="2800" spans="1:5" x14ac:dyDescent="0.3">
      <c r="A2800">
        <v>291</v>
      </c>
      <c r="B2800" t="s">
        <v>8</v>
      </c>
      <c r="C2800">
        <v>3</v>
      </c>
      <c r="D2800">
        <v>367.34196887662961</v>
      </c>
      <c r="E2800">
        <v>-29.527025731946459</v>
      </c>
    </row>
    <row r="2801" spans="1:5" x14ac:dyDescent="0.3">
      <c r="A2801">
        <v>291</v>
      </c>
      <c r="B2801" t="s">
        <v>8</v>
      </c>
      <c r="C2801">
        <v>6</v>
      </c>
      <c r="D2801">
        <v>317.70300941088146</v>
      </c>
      <c r="E2801">
        <v>-66.609854796944731</v>
      </c>
    </row>
    <row r="2802" spans="1:5" x14ac:dyDescent="0.3">
      <c r="A2802">
        <v>291</v>
      </c>
      <c r="B2802" t="s">
        <v>8</v>
      </c>
      <c r="C2802">
        <v>12</v>
      </c>
      <c r="D2802">
        <v>239.9246188919083</v>
      </c>
      <c r="E2802">
        <v>-124.68422845163484</v>
      </c>
    </row>
    <row r="2803" spans="1:5" x14ac:dyDescent="0.3">
      <c r="A2803">
        <v>291</v>
      </c>
      <c r="B2803" t="s">
        <v>8</v>
      </c>
      <c r="C2803">
        <v>24</v>
      </c>
      <c r="D2803">
        <v>148.39742179916303</v>
      </c>
      <c r="E2803">
        <v>-193.56626820717801</v>
      </c>
    </row>
    <row r="2804" spans="1:5" x14ac:dyDescent="0.3">
      <c r="A2804">
        <v>291</v>
      </c>
      <c r="B2804" t="s">
        <v>8</v>
      </c>
      <c r="C2804">
        <v>36</v>
      </c>
      <c r="D2804">
        <v>109.41473079051896</v>
      </c>
      <c r="E2804">
        <v>-223.77160806967464</v>
      </c>
    </row>
    <row r="2805" spans="1:5" x14ac:dyDescent="0.3">
      <c r="A2805">
        <v>291</v>
      </c>
      <c r="B2805" t="s">
        <v>8</v>
      </c>
      <c r="C2805">
        <v>60</v>
      </c>
      <c r="D2805">
        <v>106.69397220070336</v>
      </c>
      <c r="E2805">
        <v>-229.50172632290412</v>
      </c>
    </row>
    <row r="2806" spans="1:5" x14ac:dyDescent="0.3">
      <c r="A2806">
        <v>291</v>
      </c>
      <c r="B2806" t="s">
        <v>8</v>
      </c>
      <c r="C2806">
        <v>84</v>
      </c>
      <c r="D2806">
        <v>138.14958258038067</v>
      </c>
      <c r="E2806">
        <v>-210.71034556692376</v>
      </c>
    </row>
    <row r="2807" spans="1:5" x14ac:dyDescent="0.3">
      <c r="A2807">
        <v>291</v>
      </c>
      <c r="B2807" t="s">
        <v>8</v>
      </c>
      <c r="C2807">
        <v>120</v>
      </c>
      <c r="D2807">
        <v>188.24229774212139</v>
      </c>
      <c r="E2807">
        <v>-179.88901301493411</v>
      </c>
    </row>
    <row r="2808" spans="1:5" x14ac:dyDescent="0.3">
      <c r="A2808">
        <v>291</v>
      </c>
      <c r="B2808" t="s">
        <v>8</v>
      </c>
      <c r="C2808">
        <v>240</v>
      </c>
      <c r="D2808">
        <v>274.11363283675325</v>
      </c>
      <c r="E2808">
        <v>-121.39891463065645</v>
      </c>
    </row>
    <row r="2809" spans="1:5" x14ac:dyDescent="0.3">
      <c r="A2809">
        <v>291</v>
      </c>
      <c r="B2809" t="s">
        <v>8</v>
      </c>
      <c r="C2809">
        <v>360</v>
      </c>
      <c r="D2809">
        <v>305.33306908899391</v>
      </c>
      <c r="E2809">
        <v>-88.143488116865441</v>
      </c>
    </row>
    <row r="2810" spans="1:5" x14ac:dyDescent="0.3">
      <c r="A2810">
        <v>292</v>
      </c>
      <c r="B2810" t="s">
        <v>5</v>
      </c>
      <c r="C2810">
        <v>3.3333333333333333E-2</v>
      </c>
      <c r="D2810">
        <v>418.61909951207565</v>
      </c>
      <c r="E2810">
        <v>-3.1674005540725805</v>
      </c>
    </row>
    <row r="2811" spans="1:5" x14ac:dyDescent="0.3">
      <c r="A2811">
        <v>292</v>
      </c>
      <c r="B2811" t="s">
        <v>5</v>
      </c>
      <c r="C2811">
        <v>1</v>
      </c>
      <c r="D2811">
        <v>404.07776395647664</v>
      </c>
      <c r="E2811">
        <v>-12.984238014121866</v>
      </c>
    </row>
    <row r="2812" spans="1:5" x14ac:dyDescent="0.3">
      <c r="A2812">
        <v>292</v>
      </c>
      <c r="B2812" t="s">
        <v>5</v>
      </c>
      <c r="C2812">
        <v>2</v>
      </c>
      <c r="D2812">
        <v>389.82742119909636</v>
      </c>
      <c r="E2812">
        <v>-22.620383218142845</v>
      </c>
    </row>
    <row r="2813" spans="1:5" x14ac:dyDescent="0.3">
      <c r="A2813">
        <v>292</v>
      </c>
      <c r="B2813" t="s">
        <v>5</v>
      </c>
      <c r="C2813">
        <v>3</v>
      </c>
      <c r="D2813">
        <v>376.34840398255716</v>
      </c>
      <c r="E2813">
        <v>-31.751770380202064</v>
      </c>
    </row>
    <row r="2814" spans="1:5" x14ac:dyDescent="0.3">
      <c r="A2814">
        <v>292</v>
      </c>
      <c r="B2814" t="s">
        <v>5</v>
      </c>
      <c r="C2814">
        <v>4</v>
      </c>
      <c r="D2814">
        <v>363.60723946410792</v>
      </c>
      <c r="E2814">
        <v>-40.400912538934158</v>
      </c>
    </row>
    <row r="2815" spans="1:5" x14ac:dyDescent="0.3">
      <c r="A2815">
        <v>292</v>
      </c>
      <c r="B2815" t="s">
        <v>5</v>
      </c>
      <c r="C2815">
        <v>5</v>
      </c>
      <c r="D2815">
        <v>351.57184588838425</v>
      </c>
      <c r="E2815">
        <v>-48.589362199007304</v>
      </c>
    </row>
    <row r="2816" spans="1:5" x14ac:dyDescent="0.3">
      <c r="A2816">
        <v>292</v>
      </c>
      <c r="B2816" t="s">
        <v>5</v>
      </c>
      <c r="C2816">
        <v>6</v>
      </c>
      <c r="D2816">
        <v>340.2114751606033</v>
      </c>
      <c r="E2816">
        <v>-56.33775173817704</v>
      </c>
    </row>
    <row r="2817" spans="1:5" x14ac:dyDescent="0.3">
      <c r="A2817">
        <v>292</v>
      </c>
      <c r="B2817" t="s">
        <v>5</v>
      </c>
      <c r="C2817">
        <v>12</v>
      </c>
      <c r="D2817">
        <v>284.65747537345641</v>
      </c>
      <c r="E2817">
        <v>-94.635725231071959</v>
      </c>
    </row>
    <row r="2818" spans="1:5" x14ac:dyDescent="0.3">
      <c r="A2818">
        <v>292</v>
      </c>
      <c r="B2818" t="s">
        <v>5</v>
      </c>
      <c r="C2818">
        <v>18</v>
      </c>
      <c r="D2818">
        <v>247.6335405246534</v>
      </c>
      <c r="E2818">
        <v>-121.01992787684563</v>
      </c>
    </row>
    <row r="2819" spans="1:5" x14ac:dyDescent="0.3">
      <c r="A2819">
        <v>292</v>
      </c>
      <c r="B2819" t="s">
        <v>5</v>
      </c>
      <c r="C2819">
        <v>24</v>
      </c>
      <c r="D2819">
        <v>223.65790201793058</v>
      </c>
      <c r="E2819">
        <v>-139.00163321676985</v>
      </c>
    </row>
    <row r="2820" spans="1:5" x14ac:dyDescent="0.3">
      <c r="A2820">
        <v>292</v>
      </c>
      <c r="B2820" t="s">
        <v>5</v>
      </c>
      <c r="C2820">
        <v>36</v>
      </c>
      <c r="D2820">
        <v>203.575799915202</v>
      </c>
      <c r="E2820">
        <v>-157.1425763394104</v>
      </c>
    </row>
    <row r="2821" spans="1:5" x14ac:dyDescent="0.3">
      <c r="A2821">
        <v>292</v>
      </c>
      <c r="B2821" t="s">
        <v>5</v>
      </c>
      <c r="C2821">
        <v>48</v>
      </c>
      <c r="D2821">
        <v>206.40145295899373</v>
      </c>
      <c r="E2821">
        <v>-160.68261232741472</v>
      </c>
    </row>
    <row r="2822" spans="1:5" x14ac:dyDescent="0.3">
      <c r="A2822">
        <v>292</v>
      </c>
      <c r="B2822" t="s">
        <v>5</v>
      </c>
      <c r="C2822">
        <v>60</v>
      </c>
      <c r="D2822">
        <v>221.1362251562133</v>
      </c>
      <c r="E2822">
        <v>-156.62590702213501</v>
      </c>
    </row>
    <row r="2823" spans="1:5" x14ac:dyDescent="0.3">
      <c r="A2823">
        <v>292</v>
      </c>
      <c r="B2823" t="s">
        <v>5</v>
      </c>
      <c r="C2823">
        <v>84</v>
      </c>
      <c r="D2823">
        <v>263.22016678363667</v>
      </c>
      <c r="E2823">
        <v>-140.18959466510543</v>
      </c>
    </row>
    <row r="2824" spans="1:5" x14ac:dyDescent="0.3">
      <c r="A2824">
        <v>292</v>
      </c>
      <c r="B2824" t="s">
        <v>5</v>
      </c>
      <c r="C2824">
        <v>120</v>
      </c>
      <c r="D2824">
        <v>323.92991728172495</v>
      </c>
      <c r="E2824">
        <v>-115.28493402978228</v>
      </c>
    </row>
    <row r="2825" spans="1:5" x14ac:dyDescent="0.3">
      <c r="A2825">
        <v>292</v>
      </c>
      <c r="B2825" t="s">
        <v>5</v>
      </c>
      <c r="C2825">
        <v>180</v>
      </c>
      <c r="D2825">
        <v>392.18169505513561</v>
      </c>
      <c r="E2825">
        <v>-88.071200938211049</v>
      </c>
    </row>
    <row r="2826" spans="1:5" x14ac:dyDescent="0.3">
      <c r="A2826">
        <v>292</v>
      </c>
      <c r="B2826" t="s">
        <v>5</v>
      </c>
      <c r="C2826">
        <v>240</v>
      </c>
      <c r="D2826">
        <v>431.62038482676979</v>
      </c>
      <c r="E2826">
        <v>-72.241238138746468</v>
      </c>
    </row>
    <row r="2827" spans="1:5" x14ac:dyDescent="0.3">
      <c r="A2827">
        <v>292</v>
      </c>
      <c r="B2827" t="s">
        <v>5</v>
      </c>
      <c r="C2827">
        <v>360</v>
      </c>
      <c r="D2827">
        <v>472.42954950526143</v>
      </c>
      <c r="E2827">
        <v>-54.136904454209279</v>
      </c>
    </row>
    <row r="2828" spans="1:5" x14ac:dyDescent="0.3">
      <c r="A2828">
        <v>292</v>
      </c>
      <c r="B2828" t="s">
        <v>6</v>
      </c>
      <c r="C2828">
        <v>3.3333333333333333E-2</v>
      </c>
      <c r="D2828">
        <v>415.82298790769084</v>
      </c>
      <c r="E2828">
        <v>-3.4372947610845914</v>
      </c>
    </row>
    <row r="2829" spans="1:5" x14ac:dyDescent="0.3">
      <c r="A2829">
        <v>292</v>
      </c>
      <c r="B2829" t="s">
        <v>6</v>
      </c>
      <c r="C2829">
        <v>1</v>
      </c>
      <c r="D2829">
        <v>400.32896698654912</v>
      </c>
      <c r="E2829">
        <v>-13.938121197901721</v>
      </c>
    </row>
    <row r="2830" spans="1:5" x14ac:dyDescent="0.3">
      <c r="A2830">
        <v>292</v>
      </c>
      <c r="B2830" t="s">
        <v>6</v>
      </c>
      <c r="C2830">
        <v>3</v>
      </c>
      <c r="D2830">
        <v>370.76288100697957</v>
      </c>
      <c r="E2830">
        <v>-34.04114817039283</v>
      </c>
    </row>
    <row r="2831" spans="1:5" x14ac:dyDescent="0.3">
      <c r="A2831">
        <v>292</v>
      </c>
      <c r="B2831" t="s">
        <v>6</v>
      </c>
      <c r="C2831">
        <v>6</v>
      </c>
      <c r="D2831">
        <v>332.18236309298891</v>
      </c>
      <c r="E2831">
        <v>-60.440032388653158</v>
      </c>
    </row>
    <row r="2832" spans="1:5" x14ac:dyDescent="0.3">
      <c r="A2832">
        <v>292</v>
      </c>
      <c r="B2832" t="s">
        <v>6</v>
      </c>
      <c r="C2832">
        <v>12</v>
      </c>
      <c r="D2832">
        <v>272.69734821831065</v>
      </c>
      <c r="E2832">
        <v>-101.7461951524367</v>
      </c>
    </row>
    <row r="2833" spans="1:5" x14ac:dyDescent="0.3">
      <c r="A2833">
        <v>292</v>
      </c>
      <c r="B2833" t="s">
        <v>6</v>
      </c>
      <c r="C2833">
        <v>24</v>
      </c>
      <c r="D2833">
        <v>206.6523087875525</v>
      </c>
      <c r="E2833">
        <v>-150.11564707060458</v>
      </c>
    </row>
    <row r="2834" spans="1:5" x14ac:dyDescent="0.3">
      <c r="A2834">
        <v>292</v>
      </c>
      <c r="B2834" t="s">
        <v>6</v>
      </c>
      <c r="C2834">
        <v>36</v>
      </c>
      <c r="D2834">
        <v>184.09730921436869</v>
      </c>
      <c r="E2834">
        <v>-170.38971332106397</v>
      </c>
    </row>
    <row r="2835" spans="1:5" x14ac:dyDescent="0.3">
      <c r="A2835">
        <v>292</v>
      </c>
      <c r="B2835" t="s">
        <v>6</v>
      </c>
      <c r="C2835">
        <v>60</v>
      </c>
      <c r="D2835">
        <v>199.81945552905785</v>
      </c>
      <c r="E2835">
        <v>-169.94425280108757</v>
      </c>
    </row>
    <row r="2836" spans="1:5" x14ac:dyDescent="0.3">
      <c r="A2836">
        <v>292</v>
      </c>
      <c r="B2836" t="s">
        <v>6</v>
      </c>
      <c r="C2836">
        <v>84</v>
      </c>
      <c r="D2836">
        <v>241.75306546180519</v>
      </c>
      <c r="E2836">
        <v>-151.0521381920972</v>
      </c>
    </row>
    <row r="2837" spans="1:5" x14ac:dyDescent="0.3">
      <c r="A2837">
        <v>292</v>
      </c>
      <c r="B2837" t="s">
        <v>6</v>
      </c>
      <c r="C2837">
        <v>120</v>
      </c>
      <c r="D2837">
        <v>302.02712054009413</v>
      </c>
      <c r="E2837">
        <v>-121.01546974383727</v>
      </c>
    </row>
    <row r="2838" spans="1:5" x14ac:dyDescent="0.3">
      <c r="A2838">
        <v>292</v>
      </c>
      <c r="B2838" t="s">
        <v>6</v>
      </c>
      <c r="C2838">
        <v>240</v>
      </c>
      <c r="D2838">
        <v>403.7106729864517</v>
      </c>
      <c r="E2838">
        <v>-63.960973202443277</v>
      </c>
    </row>
    <row r="2839" spans="1:5" x14ac:dyDescent="0.3">
      <c r="A2839">
        <v>292</v>
      </c>
      <c r="B2839" t="s">
        <v>6</v>
      </c>
      <c r="C2839">
        <v>360</v>
      </c>
      <c r="D2839">
        <v>437.45271521025609</v>
      </c>
      <c r="E2839">
        <v>-36.586120478132585</v>
      </c>
    </row>
    <row r="2840" spans="1:5" x14ac:dyDescent="0.3">
      <c r="A2840">
        <v>292</v>
      </c>
      <c r="B2840" t="s">
        <v>7</v>
      </c>
      <c r="C2840">
        <v>3.3333333333333333E-2</v>
      </c>
      <c r="D2840">
        <v>401.24771381418532</v>
      </c>
      <c r="E2840">
        <v>-3.424146183517371</v>
      </c>
    </row>
    <row r="2841" spans="1:5" x14ac:dyDescent="0.3">
      <c r="A2841">
        <v>292</v>
      </c>
      <c r="B2841" t="s">
        <v>7</v>
      </c>
      <c r="C2841">
        <v>1</v>
      </c>
      <c r="D2841">
        <v>385.82127194235869</v>
      </c>
      <c r="E2841">
        <v>-13.925928096042567</v>
      </c>
    </row>
    <row r="2842" spans="1:5" x14ac:dyDescent="0.3">
      <c r="A2842">
        <v>292</v>
      </c>
      <c r="B2842" t="s">
        <v>7</v>
      </c>
      <c r="C2842">
        <v>3</v>
      </c>
      <c r="D2842">
        <v>356.27365524126611</v>
      </c>
      <c r="E2842">
        <v>-34.030764832862701</v>
      </c>
    </row>
    <row r="2843" spans="1:5" x14ac:dyDescent="0.3">
      <c r="A2843">
        <v>292</v>
      </c>
      <c r="B2843" t="s">
        <v>7</v>
      </c>
      <c r="C2843">
        <v>6</v>
      </c>
      <c r="D2843">
        <v>317.44601090551674</v>
      </c>
      <c r="E2843">
        <v>-60.431981726862467</v>
      </c>
    </row>
    <row r="2844" spans="1:5" x14ac:dyDescent="0.3">
      <c r="A2844">
        <v>292</v>
      </c>
      <c r="B2844" t="s">
        <v>7</v>
      </c>
      <c r="C2844">
        <v>12</v>
      </c>
      <c r="D2844">
        <v>256.66246011593</v>
      </c>
      <c r="E2844">
        <v>-101.74166853410324</v>
      </c>
    </row>
    <row r="2845" spans="1:5" x14ac:dyDescent="0.3">
      <c r="A2845">
        <v>292</v>
      </c>
      <c r="B2845" t="s">
        <v>7</v>
      </c>
      <c r="C2845">
        <v>24</v>
      </c>
      <c r="D2845">
        <v>185.86639233280528</v>
      </c>
      <c r="E2845">
        <v>-150.22603245146703</v>
      </c>
    </row>
    <row r="2846" spans="1:5" x14ac:dyDescent="0.3">
      <c r="A2846">
        <v>292</v>
      </c>
      <c r="B2846" t="s">
        <v>7</v>
      </c>
      <c r="C2846">
        <v>36</v>
      </c>
      <c r="D2846">
        <v>157.03399078930337</v>
      </c>
      <c r="E2846">
        <v>-170.49376254370185</v>
      </c>
    </row>
    <row r="2847" spans="1:5" x14ac:dyDescent="0.3">
      <c r="A2847">
        <v>292</v>
      </c>
      <c r="B2847" t="s">
        <v>7</v>
      </c>
      <c r="C2847">
        <v>60</v>
      </c>
      <c r="D2847">
        <v>160.32571982203669</v>
      </c>
      <c r="E2847">
        <v>-170.36946100481981</v>
      </c>
    </row>
    <row r="2848" spans="1:5" x14ac:dyDescent="0.3">
      <c r="A2848">
        <v>292</v>
      </c>
      <c r="B2848" t="s">
        <v>7</v>
      </c>
      <c r="C2848">
        <v>84</v>
      </c>
      <c r="D2848">
        <v>191.83754845482957</v>
      </c>
      <c r="E2848">
        <v>-151.47519778349266</v>
      </c>
    </row>
    <row r="2849" spans="1:5" x14ac:dyDescent="0.3">
      <c r="A2849">
        <v>292</v>
      </c>
      <c r="B2849" t="s">
        <v>7</v>
      </c>
      <c r="C2849">
        <v>120</v>
      </c>
      <c r="D2849">
        <v>241.35261171626354</v>
      </c>
      <c r="E2849">
        <v>-121.03000078058302</v>
      </c>
    </row>
    <row r="2850" spans="1:5" x14ac:dyDescent="0.3">
      <c r="A2850">
        <v>292</v>
      </c>
      <c r="B2850" t="s">
        <v>7</v>
      </c>
      <c r="C2850">
        <v>240</v>
      </c>
      <c r="D2850">
        <v>328.23309148659808</v>
      </c>
      <c r="E2850">
        <v>-61.046442196409231</v>
      </c>
    </row>
    <row r="2851" spans="1:5" x14ac:dyDescent="0.3">
      <c r="A2851">
        <v>292</v>
      </c>
      <c r="B2851" t="s">
        <v>7</v>
      </c>
      <c r="C2851">
        <v>360</v>
      </c>
      <c r="D2851">
        <v>357.25538778554596</v>
      </c>
      <c r="E2851">
        <v>-29.884606506540429</v>
      </c>
    </row>
    <row r="2852" spans="1:5" x14ac:dyDescent="0.3">
      <c r="A2852">
        <v>292</v>
      </c>
      <c r="B2852" t="s">
        <v>8</v>
      </c>
      <c r="C2852">
        <v>3.3333333333333333E-2</v>
      </c>
      <c r="D2852">
        <v>407.94908507717236</v>
      </c>
      <c r="E2852">
        <v>-3.4252532322768396</v>
      </c>
    </row>
    <row r="2853" spans="1:5" x14ac:dyDescent="0.3">
      <c r="A2853">
        <v>292</v>
      </c>
      <c r="B2853" t="s">
        <v>8</v>
      </c>
      <c r="C2853">
        <v>1</v>
      </c>
      <c r="D2853">
        <v>392.47671152373783</v>
      </c>
      <c r="E2853">
        <v>-13.926982782348288</v>
      </c>
    </row>
    <row r="2854" spans="1:5" x14ac:dyDescent="0.3">
      <c r="A2854">
        <v>292</v>
      </c>
      <c r="B2854" t="s">
        <v>8</v>
      </c>
      <c r="C2854">
        <v>3</v>
      </c>
      <c r="D2854">
        <v>362.83727721289313</v>
      </c>
      <c r="E2854">
        <v>-34.031717395682918</v>
      </c>
    </row>
    <row r="2855" spans="1:5" x14ac:dyDescent="0.3">
      <c r="A2855">
        <v>292</v>
      </c>
      <c r="B2855" t="s">
        <v>8</v>
      </c>
      <c r="C2855">
        <v>6</v>
      </c>
      <c r="D2855">
        <v>323.88006850452842</v>
      </c>
      <c r="E2855">
        <v>-60.432795703297749</v>
      </c>
    </row>
    <row r="2856" spans="1:5" x14ac:dyDescent="0.3">
      <c r="A2856">
        <v>292</v>
      </c>
      <c r="B2856" t="s">
        <v>8</v>
      </c>
      <c r="C2856">
        <v>12</v>
      </c>
      <c r="D2856">
        <v>262.86659603611236</v>
      </c>
      <c r="E2856">
        <v>-101.74225130743075</v>
      </c>
    </row>
    <row r="2857" spans="1:5" x14ac:dyDescent="0.3">
      <c r="A2857">
        <v>292</v>
      </c>
      <c r="B2857" t="s">
        <v>8</v>
      </c>
      <c r="C2857">
        <v>24</v>
      </c>
      <c r="D2857">
        <v>191.7521283096944</v>
      </c>
      <c r="E2857">
        <v>-150.21156169664661</v>
      </c>
    </row>
    <row r="2858" spans="1:5" x14ac:dyDescent="0.3">
      <c r="A2858">
        <v>292</v>
      </c>
      <c r="B2858" t="s">
        <v>8</v>
      </c>
      <c r="C2858">
        <v>36</v>
      </c>
      <c r="D2858">
        <v>162.70909842297743</v>
      </c>
      <c r="E2858">
        <v>-170.47724043721621</v>
      </c>
    </row>
    <row r="2859" spans="1:5" x14ac:dyDescent="0.3">
      <c r="A2859">
        <v>292</v>
      </c>
      <c r="B2859" t="s">
        <v>8</v>
      </c>
      <c r="C2859">
        <v>60</v>
      </c>
      <c r="D2859">
        <v>165.82985620265978</v>
      </c>
      <c r="E2859">
        <v>-170.36584232094768</v>
      </c>
    </row>
    <row r="2860" spans="1:5" x14ac:dyDescent="0.3">
      <c r="A2860">
        <v>292</v>
      </c>
      <c r="B2860" t="s">
        <v>8</v>
      </c>
      <c r="C2860">
        <v>84</v>
      </c>
      <c r="D2860">
        <v>197.36323362364223</v>
      </c>
      <c r="E2860">
        <v>-151.49669452366217</v>
      </c>
    </row>
    <row r="2861" spans="1:5" x14ac:dyDescent="0.3">
      <c r="A2861">
        <v>292</v>
      </c>
      <c r="B2861" t="s">
        <v>8</v>
      </c>
      <c r="C2861">
        <v>120</v>
      </c>
      <c r="D2861">
        <v>247.03117422204133</v>
      </c>
      <c r="E2861">
        <v>-121.10013653501419</v>
      </c>
    </row>
    <row r="2862" spans="1:5" x14ac:dyDescent="0.3">
      <c r="A2862">
        <v>292</v>
      </c>
      <c r="B2862" t="s">
        <v>8</v>
      </c>
      <c r="C2862">
        <v>240</v>
      </c>
      <c r="D2862">
        <v>334.19894706781224</v>
      </c>
      <c r="E2862">
        <v>-61.313600399597462</v>
      </c>
    </row>
    <row r="2863" spans="1:5" x14ac:dyDescent="0.3">
      <c r="A2863">
        <v>292</v>
      </c>
      <c r="B2863" t="s">
        <v>8</v>
      </c>
      <c r="C2863">
        <v>360</v>
      </c>
      <c r="D2863">
        <v>363.10935412774103</v>
      </c>
      <c r="E2863">
        <v>-30.367203078118312</v>
      </c>
    </row>
    <row r="2864" spans="1:5" x14ac:dyDescent="0.3">
      <c r="A2864">
        <v>293</v>
      </c>
      <c r="B2864" t="s">
        <v>5</v>
      </c>
      <c r="C2864">
        <v>3.3333333333333333E-2</v>
      </c>
      <c r="D2864">
        <v>379.26875722327139</v>
      </c>
      <c r="E2864">
        <v>-42.517742842876835</v>
      </c>
    </row>
    <row r="2865" spans="1:5" x14ac:dyDescent="0.3">
      <c r="A2865">
        <v>293</v>
      </c>
      <c r="B2865" t="s">
        <v>5</v>
      </c>
      <c r="C2865">
        <v>1</v>
      </c>
      <c r="D2865">
        <v>370.22399484532093</v>
      </c>
      <c r="E2865">
        <v>-46.838007125277606</v>
      </c>
    </row>
    <row r="2866" spans="1:5" x14ac:dyDescent="0.3">
      <c r="A2866">
        <v>293</v>
      </c>
      <c r="B2866" t="s">
        <v>5</v>
      </c>
      <c r="C2866">
        <v>2</v>
      </c>
      <c r="D2866">
        <v>361.34362443128458</v>
      </c>
      <c r="E2866">
        <v>-51.104179985954623</v>
      </c>
    </row>
    <row r="2867" spans="1:5" x14ac:dyDescent="0.3">
      <c r="A2867">
        <v>293</v>
      </c>
      <c r="B2867" t="s">
        <v>5</v>
      </c>
      <c r="C2867">
        <v>3</v>
      </c>
      <c r="D2867">
        <v>352.92885124824215</v>
      </c>
      <c r="E2867">
        <v>-55.171323114517058</v>
      </c>
    </row>
    <row r="2868" spans="1:5" x14ac:dyDescent="0.3">
      <c r="A2868">
        <v>293</v>
      </c>
      <c r="B2868" t="s">
        <v>5</v>
      </c>
      <c r="C2868">
        <v>4</v>
      </c>
      <c r="D2868">
        <v>344.96141977326522</v>
      </c>
      <c r="E2868">
        <v>-59.046732229776907</v>
      </c>
    </row>
    <row r="2869" spans="1:5" x14ac:dyDescent="0.3">
      <c r="A2869">
        <v>293</v>
      </c>
      <c r="B2869" t="s">
        <v>5</v>
      </c>
      <c r="C2869">
        <v>5</v>
      </c>
      <c r="D2869">
        <v>337.42376396387982</v>
      </c>
      <c r="E2869">
        <v>-62.737444123511715</v>
      </c>
    </row>
    <row r="2870" spans="1:5" x14ac:dyDescent="0.3">
      <c r="A2870">
        <v>293</v>
      </c>
      <c r="B2870" t="s">
        <v>5</v>
      </c>
      <c r="C2870">
        <v>6</v>
      </c>
      <c r="D2870">
        <v>330.29898080853508</v>
      </c>
      <c r="E2870">
        <v>-66.250246090245255</v>
      </c>
    </row>
    <row r="2871" spans="1:5" x14ac:dyDescent="0.3">
      <c r="A2871">
        <v>293</v>
      </c>
      <c r="B2871" t="s">
        <v>5</v>
      </c>
      <c r="C2871">
        <v>12</v>
      </c>
      <c r="D2871">
        <v>295.35138356917003</v>
      </c>
      <c r="E2871">
        <v>-83.941817035358383</v>
      </c>
    </row>
    <row r="2872" spans="1:5" x14ac:dyDescent="0.3">
      <c r="A2872">
        <v>293</v>
      </c>
      <c r="B2872" t="s">
        <v>5</v>
      </c>
      <c r="C2872">
        <v>18</v>
      </c>
      <c r="D2872">
        <v>272.13147150840183</v>
      </c>
      <c r="E2872">
        <v>-96.521996893097167</v>
      </c>
    </row>
    <row r="2873" spans="1:5" x14ac:dyDescent="0.3">
      <c r="A2873">
        <v>293</v>
      </c>
      <c r="B2873" t="s">
        <v>5</v>
      </c>
      <c r="C2873">
        <v>24</v>
      </c>
      <c r="D2873">
        <v>257.37627150110103</v>
      </c>
      <c r="E2873">
        <v>-105.28326373359938</v>
      </c>
    </row>
    <row r="2874" spans="1:5" x14ac:dyDescent="0.3">
      <c r="A2874">
        <v>293</v>
      </c>
      <c r="B2874" t="s">
        <v>5</v>
      </c>
      <c r="C2874">
        <v>36</v>
      </c>
      <c r="D2874">
        <v>246.57023936665942</v>
      </c>
      <c r="E2874">
        <v>-114.14813688795297</v>
      </c>
    </row>
    <row r="2875" spans="1:5" x14ac:dyDescent="0.3">
      <c r="A2875">
        <v>293</v>
      </c>
      <c r="B2875" t="s">
        <v>5</v>
      </c>
      <c r="C2875">
        <v>48</v>
      </c>
      <c r="D2875">
        <v>251.83005546679451</v>
      </c>
      <c r="E2875">
        <v>-115.25400981961396</v>
      </c>
    </row>
    <row r="2876" spans="1:5" x14ac:dyDescent="0.3">
      <c r="A2876">
        <v>293</v>
      </c>
      <c r="B2876" t="s">
        <v>5</v>
      </c>
      <c r="C2876">
        <v>60</v>
      </c>
      <c r="D2876">
        <v>265.96151682427063</v>
      </c>
      <c r="E2876">
        <v>-111.80061535407768</v>
      </c>
    </row>
    <row r="2877" spans="1:5" x14ac:dyDescent="0.3">
      <c r="A2877">
        <v>293</v>
      </c>
      <c r="B2877" t="s">
        <v>5</v>
      </c>
      <c r="C2877">
        <v>84</v>
      </c>
      <c r="D2877">
        <v>304.48410613403388</v>
      </c>
      <c r="E2877">
        <v>-98.925655314708251</v>
      </c>
    </row>
    <row r="2878" spans="1:5" x14ac:dyDescent="0.3">
      <c r="A2878">
        <v>293</v>
      </c>
      <c r="B2878" t="s">
        <v>5</v>
      </c>
      <c r="C2878">
        <v>120</v>
      </c>
      <c r="D2878">
        <v>360.78473829630337</v>
      </c>
      <c r="E2878">
        <v>-78.430113015203887</v>
      </c>
    </row>
    <row r="2879" spans="1:5" x14ac:dyDescent="0.3">
      <c r="A2879">
        <v>293</v>
      </c>
      <c r="B2879" t="s">
        <v>5</v>
      </c>
      <c r="C2879">
        <v>180</v>
      </c>
      <c r="D2879">
        <v>423.25851069502539</v>
      </c>
      <c r="E2879">
        <v>-56.994385298321234</v>
      </c>
    </row>
    <row r="2880" spans="1:5" x14ac:dyDescent="0.3">
      <c r="A2880">
        <v>293</v>
      </c>
      <c r="B2880" t="s">
        <v>5</v>
      </c>
      <c r="C2880">
        <v>240</v>
      </c>
      <c r="D2880">
        <v>454.82193389798982</v>
      </c>
      <c r="E2880">
        <v>-49.039689067526467</v>
      </c>
    </row>
    <row r="2881" spans="1:5" x14ac:dyDescent="0.3">
      <c r="A2881">
        <v>293</v>
      </c>
      <c r="B2881" t="s">
        <v>5</v>
      </c>
      <c r="C2881">
        <v>360</v>
      </c>
      <c r="D2881">
        <v>476.34192355503012</v>
      </c>
      <c r="E2881">
        <v>-50.224530404440543</v>
      </c>
    </row>
    <row r="2882" spans="1:5" x14ac:dyDescent="0.3">
      <c r="A2882">
        <v>293</v>
      </c>
      <c r="B2882" t="s">
        <v>6</v>
      </c>
      <c r="C2882">
        <v>3.3333333333333333E-2</v>
      </c>
      <c r="D2882">
        <v>383.78696331036815</v>
      </c>
      <c r="E2882">
        <v>-35.473319358407323</v>
      </c>
    </row>
    <row r="2883" spans="1:5" x14ac:dyDescent="0.3">
      <c r="A2883">
        <v>293</v>
      </c>
      <c r="B2883" t="s">
        <v>6</v>
      </c>
      <c r="C2883">
        <v>1</v>
      </c>
      <c r="D2883">
        <v>373.17082113555546</v>
      </c>
      <c r="E2883">
        <v>-41.096267048895335</v>
      </c>
    </row>
    <row r="2884" spans="1:5" x14ac:dyDescent="0.3">
      <c r="A2884">
        <v>293</v>
      </c>
      <c r="B2884" t="s">
        <v>6</v>
      </c>
      <c r="C2884">
        <v>3</v>
      </c>
      <c r="D2884">
        <v>353.03055997430158</v>
      </c>
      <c r="E2884">
        <v>-51.773469203070796</v>
      </c>
    </row>
    <row r="2885" spans="1:5" x14ac:dyDescent="0.3">
      <c r="A2885">
        <v>293</v>
      </c>
      <c r="B2885" t="s">
        <v>6</v>
      </c>
      <c r="C2885">
        <v>6</v>
      </c>
      <c r="D2885">
        <v>327.0346638471778</v>
      </c>
      <c r="E2885">
        <v>-65.587731634464262</v>
      </c>
    </row>
    <row r="2886" spans="1:5" x14ac:dyDescent="0.3">
      <c r="A2886">
        <v>293</v>
      </c>
      <c r="B2886" t="s">
        <v>6</v>
      </c>
      <c r="C2886">
        <v>12</v>
      </c>
      <c r="D2886">
        <v>287.89248684480162</v>
      </c>
      <c r="E2886">
        <v>-86.551056525945754</v>
      </c>
    </row>
    <row r="2887" spans="1:5" x14ac:dyDescent="0.3">
      <c r="A2887">
        <v>293</v>
      </c>
      <c r="B2887" t="s">
        <v>6</v>
      </c>
      <c r="C2887">
        <v>24</v>
      </c>
      <c r="D2887">
        <v>247.68242382116068</v>
      </c>
      <c r="E2887">
        <v>-109.08553203699638</v>
      </c>
    </row>
    <row r="2888" spans="1:5" x14ac:dyDescent="0.3">
      <c r="A2888">
        <v>293</v>
      </c>
      <c r="B2888" t="s">
        <v>6</v>
      </c>
      <c r="C2888">
        <v>36</v>
      </c>
      <c r="D2888">
        <v>238.15218969510909</v>
      </c>
      <c r="E2888">
        <v>-116.3348328403236</v>
      </c>
    </row>
    <row r="2889" spans="1:5" x14ac:dyDescent="0.3">
      <c r="A2889">
        <v>293</v>
      </c>
      <c r="B2889" t="s">
        <v>6</v>
      </c>
      <c r="C2889">
        <v>60</v>
      </c>
      <c r="D2889">
        <v>259.16862753805594</v>
      </c>
      <c r="E2889">
        <v>-110.59508079208948</v>
      </c>
    </row>
    <row r="2890" spans="1:5" x14ac:dyDescent="0.3">
      <c r="A2890">
        <v>293</v>
      </c>
      <c r="B2890" t="s">
        <v>6</v>
      </c>
      <c r="C2890">
        <v>84</v>
      </c>
      <c r="D2890">
        <v>294.85622357211884</v>
      </c>
      <c r="E2890">
        <v>-97.948980081783532</v>
      </c>
    </row>
    <row r="2891" spans="1:5" x14ac:dyDescent="0.3">
      <c r="A2891">
        <v>293</v>
      </c>
      <c r="B2891" t="s">
        <v>6</v>
      </c>
      <c r="C2891">
        <v>120</v>
      </c>
      <c r="D2891">
        <v>341.32902367943728</v>
      </c>
      <c r="E2891">
        <v>-81.713566604494076</v>
      </c>
    </row>
    <row r="2892" spans="1:5" x14ac:dyDescent="0.3">
      <c r="A2892">
        <v>293</v>
      </c>
      <c r="B2892" t="s">
        <v>6</v>
      </c>
      <c r="C2892">
        <v>240</v>
      </c>
      <c r="D2892">
        <v>409.94234346623313</v>
      </c>
      <c r="E2892">
        <v>-57.729302722661842</v>
      </c>
    </row>
    <row r="2893" spans="1:5" x14ac:dyDescent="0.3">
      <c r="A2893">
        <v>293</v>
      </c>
      <c r="B2893" t="s">
        <v>6</v>
      </c>
      <c r="C2893">
        <v>360</v>
      </c>
      <c r="D2893">
        <v>426.05320697420069</v>
      </c>
      <c r="E2893">
        <v>-47.985628714187975</v>
      </c>
    </row>
    <row r="2894" spans="1:5" x14ac:dyDescent="0.3">
      <c r="A2894">
        <v>293</v>
      </c>
      <c r="B2894" t="s">
        <v>7</v>
      </c>
      <c r="C2894">
        <v>3.3333333333333333E-2</v>
      </c>
      <c r="D2894">
        <v>369.19605927206203</v>
      </c>
      <c r="E2894">
        <v>-35.475800725640674</v>
      </c>
    </row>
    <row r="2895" spans="1:5" x14ac:dyDescent="0.3">
      <c r="A2895">
        <v>293</v>
      </c>
      <c r="B2895" t="s">
        <v>7</v>
      </c>
      <c r="C2895">
        <v>1</v>
      </c>
      <c r="D2895">
        <v>358.6486413414263</v>
      </c>
      <c r="E2895">
        <v>-41.098558696974969</v>
      </c>
    </row>
    <row r="2896" spans="1:5" x14ac:dyDescent="0.3">
      <c r="A2896">
        <v>293</v>
      </c>
      <c r="B2896" t="s">
        <v>7</v>
      </c>
      <c r="C2896">
        <v>3</v>
      </c>
      <c r="D2896">
        <v>338.52901708714495</v>
      </c>
      <c r="E2896">
        <v>-51.77540298698387</v>
      </c>
    </row>
    <row r="2897" spans="1:5" x14ac:dyDescent="0.3">
      <c r="A2897">
        <v>293</v>
      </c>
      <c r="B2897" t="s">
        <v>7</v>
      </c>
      <c r="C2897">
        <v>6</v>
      </c>
      <c r="D2897">
        <v>312.28878502177116</v>
      </c>
      <c r="E2897">
        <v>-65.589207610608042</v>
      </c>
    </row>
    <row r="2898" spans="1:5" x14ac:dyDescent="0.3">
      <c r="A2898">
        <v>293</v>
      </c>
      <c r="B2898" t="s">
        <v>7</v>
      </c>
      <c r="C2898">
        <v>12</v>
      </c>
      <c r="D2898">
        <v>271.85227719305425</v>
      </c>
      <c r="E2898">
        <v>-86.55185145697898</v>
      </c>
    </row>
    <row r="2899" spans="1:5" x14ac:dyDescent="0.3">
      <c r="A2899">
        <v>293</v>
      </c>
      <c r="B2899" t="s">
        <v>7</v>
      </c>
      <c r="C2899">
        <v>24</v>
      </c>
      <c r="D2899">
        <v>226.94195459213154</v>
      </c>
      <c r="E2899">
        <v>-109.15047019214079</v>
      </c>
    </row>
    <row r="2900" spans="1:5" x14ac:dyDescent="0.3">
      <c r="A2900">
        <v>293</v>
      </c>
      <c r="B2900" t="s">
        <v>7</v>
      </c>
      <c r="C2900">
        <v>36</v>
      </c>
      <c r="D2900">
        <v>211.15161106571119</v>
      </c>
      <c r="E2900">
        <v>-116.37614226729404</v>
      </c>
    </row>
    <row r="2901" spans="1:5" x14ac:dyDescent="0.3">
      <c r="A2901">
        <v>293</v>
      </c>
      <c r="B2901" t="s">
        <v>7</v>
      </c>
      <c r="C2901">
        <v>60</v>
      </c>
      <c r="D2901">
        <v>219.88013228646102</v>
      </c>
      <c r="E2901">
        <v>-110.81504854039547</v>
      </c>
    </row>
    <row r="2902" spans="1:5" x14ac:dyDescent="0.3">
      <c r="A2902">
        <v>293</v>
      </c>
      <c r="B2902" t="s">
        <v>7</v>
      </c>
      <c r="C2902">
        <v>84</v>
      </c>
      <c r="D2902">
        <v>245.14670065842796</v>
      </c>
      <c r="E2902">
        <v>-98.166045579894288</v>
      </c>
    </row>
    <row r="2903" spans="1:5" x14ac:dyDescent="0.3">
      <c r="A2903">
        <v>293</v>
      </c>
      <c r="B2903" t="s">
        <v>7</v>
      </c>
      <c r="C2903">
        <v>120</v>
      </c>
      <c r="D2903">
        <v>280.60739485232762</v>
      </c>
      <c r="E2903">
        <v>-81.775217644518946</v>
      </c>
    </row>
    <row r="2904" spans="1:5" x14ac:dyDescent="0.3">
      <c r="A2904">
        <v>293</v>
      </c>
      <c r="B2904" t="s">
        <v>7</v>
      </c>
      <c r="C2904">
        <v>240</v>
      </c>
      <c r="D2904">
        <v>332.32765584927733</v>
      </c>
      <c r="E2904">
        <v>-56.951877833729959</v>
      </c>
    </row>
    <row r="2905" spans="1:5" x14ac:dyDescent="0.3">
      <c r="A2905">
        <v>293</v>
      </c>
      <c r="B2905" t="s">
        <v>7</v>
      </c>
      <c r="C2905">
        <v>360</v>
      </c>
      <c r="D2905">
        <v>340.8906484666802</v>
      </c>
      <c r="E2905">
        <v>-46.249345825406174</v>
      </c>
    </row>
    <row r="2906" spans="1:5" x14ac:dyDescent="0.3">
      <c r="A2906">
        <v>293</v>
      </c>
      <c r="B2906" t="s">
        <v>8</v>
      </c>
      <c r="C2906">
        <v>3.3333333333333333E-2</v>
      </c>
      <c r="D2906">
        <v>375.89553383095426</v>
      </c>
      <c r="E2906">
        <v>-35.478804478494901</v>
      </c>
    </row>
    <row r="2907" spans="1:5" x14ac:dyDescent="0.3">
      <c r="A2907">
        <v>293</v>
      </c>
      <c r="B2907" t="s">
        <v>8</v>
      </c>
      <c r="C2907">
        <v>1</v>
      </c>
      <c r="D2907">
        <v>365.30236209065839</v>
      </c>
      <c r="E2907">
        <v>-41.101332215427725</v>
      </c>
    </row>
    <row r="2908" spans="1:5" x14ac:dyDescent="0.3">
      <c r="A2908">
        <v>293</v>
      </c>
      <c r="B2908" t="s">
        <v>8</v>
      </c>
      <c r="C2908">
        <v>3</v>
      </c>
      <c r="D2908">
        <v>345.09125449887233</v>
      </c>
      <c r="E2908">
        <v>-51.777740109703736</v>
      </c>
    </row>
    <row r="2909" spans="1:5" x14ac:dyDescent="0.3">
      <c r="A2909">
        <v>293</v>
      </c>
      <c r="B2909" t="s">
        <v>8</v>
      </c>
      <c r="C2909">
        <v>6</v>
      </c>
      <c r="D2909">
        <v>318.72188264276485</v>
      </c>
      <c r="E2909">
        <v>-65.590981565061341</v>
      </c>
    </row>
    <row r="2910" spans="1:5" x14ac:dyDescent="0.3">
      <c r="A2910">
        <v>293</v>
      </c>
      <c r="B2910" t="s">
        <v>8</v>
      </c>
      <c r="C2910">
        <v>12</v>
      </c>
      <c r="D2910">
        <v>278.05607455847934</v>
      </c>
      <c r="E2910">
        <v>-86.552772785063766</v>
      </c>
    </row>
    <row r="2911" spans="1:5" x14ac:dyDescent="0.3">
      <c r="A2911">
        <v>293</v>
      </c>
      <c r="B2911" t="s">
        <v>8</v>
      </c>
      <c r="C2911">
        <v>24</v>
      </c>
      <c r="D2911">
        <v>232.81928639553956</v>
      </c>
      <c r="E2911">
        <v>-109.14440361080146</v>
      </c>
    </row>
    <row r="2912" spans="1:5" x14ac:dyDescent="0.3">
      <c r="A2912">
        <v>293</v>
      </c>
      <c r="B2912" t="s">
        <v>8</v>
      </c>
      <c r="C2912">
        <v>36</v>
      </c>
      <c r="D2912">
        <v>216.81562460151392</v>
      </c>
      <c r="E2912">
        <v>-116.37071425867971</v>
      </c>
    </row>
    <row r="2913" spans="1:5" x14ac:dyDescent="0.3">
      <c r="A2913">
        <v>293</v>
      </c>
      <c r="B2913" t="s">
        <v>8</v>
      </c>
      <c r="C2913">
        <v>60</v>
      </c>
      <c r="D2913">
        <v>225.37558474230255</v>
      </c>
      <c r="E2913">
        <v>-110.82011378130491</v>
      </c>
    </row>
    <row r="2914" spans="1:5" x14ac:dyDescent="0.3">
      <c r="A2914">
        <v>293</v>
      </c>
      <c r="B2914" t="s">
        <v>8</v>
      </c>
      <c r="C2914">
        <v>84</v>
      </c>
      <c r="D2914">
        <v>250.67386362850058</v>
      </c>
      <c r="E2914">
        <v>-98.186064518803803</v>
      </c>
    </row>
    <row r="2915" spans="1:5" x14ac:dyDescent="0.3">
      <c r="A2915">
        <v>293</v>
      </c>
      <c r="B2915" t="s">
        <v>8</v>
      </c>
      <c r="C2915">
        <v>120</v>
      </c>
      <c r="D2915">
        <v>286.31343939303684</v>
      </c>
      <c r="E2915">
        <v>-81.817871364018686</v>
      </c>
    </row>
    <row r="2916" spans="1:5" x14ac:dyDescent="0.3">
      <c r="A2916">
        <v>293</v>
      </c>
      <c r="B2916" t="s">
        <v>8</v>
      </c>
      <c r="C2916">
        <v>240</v>
      </c>
      <c r="D2916">
        <v>338.45662821674892</v>
      </c>
      <c r="E2916">
        <v>-57.05591925066075</v>
      </c>
    </row>
    <row r="2917" spans="1:5" x14ac:dyDescent="0.3">
      <c r="A2917">
        <v>293</v>
      </c>
      <c r="B2917" t="s">
        <v>8</v>
      </c>
      <c r="C2917">
        <v>360</v>
      </c>
      <c r="D2917">
        <v>347.056555948332</v>
      </c>
      <c r="E2917">
        <v>-46.420001257527346</v>
      </c>
    </row>
    <row r="2918" spans="1:5" x14ac:dyDescent="0.3">
      <c r="A2918">
        <v>294</v>
      </c>
      <c r="B2918" t="s">
        <v>5</v>
      </c>
      <c r="C2918">
        <v>3.3333333333333333E-2</v>
      </c>
      <c r="D2918">
        <v>375.26335920133761</v>
      </c>
      <c r="E2918">
        <v>-46.523140864810628</v>
      </c>
    </row>
    <row r="2919" spans="1:5" x14ac:dyDescent="0.3">
      <c r="A2919">
        <v>294</v>
      </c>
      <c r="B2919" t="s">
        <v>5</v>
      </c>
      <c r="C2919">
        <v>1</v>
      </c>
      <c r="D2919">
        <v>366.10595648765224</v>
      </c>
      <c r="E2919">
        <v>-50.956045482946287</v>
      </c>
    </row>
    <row r="2920" spans="1:5" x14ac:dyDescent="0.3">
      <c r="A2920">
        <v>294</v>
      </c>
      <c r="B2920" t="s">
        <v>5</v>
      </c>
      <c r="C2920">
        <v>2</v>
      </c>
      <c r="D2920">
        <v>357.06074766374337</v>
      </c>
      <c r="E2920">
        <v>-55.38705675349587</v>
      </c>
    </row>
    <row r="2921" spans="1:5" x14ac:dyDescent="0.3">
      <c r="A2921">
        <v>294</v>
      </c>
      <c r="B2921" t="s">
        <v>5</v>
      </c>
      <c r="C2921">
        <v>3</v>
      </c>
      <c r="D2921">
        <v>348.43599556398004</v>
      </c>
      <c r="E2921">
        <v>-59.664178798779155</v>
      </c>
    </row>
    <row r="2922" spans="1:5" x14ac:dyDescent="0.3">
      <c r="A2922">
        <v>294</v>
      </c>
      <c r="B2922" t="s">
        <v>5</v>
      </c>
      <c r="C2922">
        <v>4</v>
      </c>
      <c r="D2922">
        <v>340.21725914710356</v>
      </c>
      <c r="E2922">
        <v>-63.790892855938516</v>
      </c>
    </row>
    <row r="2923" spans="1:5" x14ac:dyDescent="0.3">
      <c r="A2923">
        <v>294</v>
      </c>
      <c r="B2923" t="s">
        <v>5</v>
      </c>
      <c r="C2923">
        <v>5</v>
      </c>
      <c r="D2923">
        <v>332.39057306447108</v>
      </c>
      <c r="E2923">
        <v>-67.770635022920487</v>
      </c>
    </row>
    <row r="2924" spans="1:5" x14ac:dyDescent="0.3">
      <c r="A2924">
        <v>294</v>
      </c>
      <c r="B2924" t="s">
        <v>5</v>
      </c>
      <c r="C2924">
        <v>6</v>
      </c>
      <c r="D2924">
        <v>324.94243155177764</v>
      </c>
      <c r="E2924">
        <v>-71.606795347002659</v>
      </c>
    </row>
    <row r="2925" spans="1:5" x14ac:dyDescent="0.3">
      <c r="A2925">
        <v>294</v>
      </c>
      <c r="B2925" t="s">
        <v>5</v>
      </c>
      <c r="C2925">
        <v>12</v>
      </c>
      <c r="D2925">
        <v>287.50080195746608</v>
      </c>
      <c r="E2925">
        <v>-91.792398647062285</v>
      </c>
    </row>
    <row r="2926" spans="1:5" x14ac:dyDescent="0.3">
      <c r="A2926">
        <v>294</v>
      </c>
      <c r="B2926" t="s">
        <v>5</v>
      </c>
      <c r="C2926">
        <v>18</v>
      </c>
      <c r="D2926">
        <v>261.24701618045327</v>
      </c>
      <c r="E2926">
        <v>-107.40645222104574</v>
      </c>
    </row>
    <row r="2927" spans="1:5" x14ac:dyDescent="0.3">
      <c r="A2927">
        <v>294</v>
      </c>
      <c r="B2927" t="s">
        <v>5</v>
      </c>
      <c r="C2927">
        <v>24</v>
      </c>
      <c r="D2927">
        <v>243.27362014854566</v>
      </c>
      <c r="E2927">
        <v>-119.38591508615474</v>
      </c>
    </row>
    <row r="2928" spans="1:5" x14ac:dyDescent="0.3">
      <c r="A2928">
        <v>294</v>
      </c>
      <c r="B2928" t="s">
        <v>5</v>
      </c>
      <c r="C2928">
        <v>36</v>
      </c>
      <c r="D2928">
        <v>226.45814605725383</v>
      </c>
      <c r="E2928">
        <v>-134.26023019735857</v>
      </c>
    </row>
    <row r="2929" spans="1:5" x14ac:dyDescent="0.3">
      <c r="A2929">
        <v>294</v>
      </c>
      <c r="B2929" t="s">
        <v>5</v>
      </c>
      <c r="C2929">
        <v>48</v>
      </c>
      <c r="D2929">
        <v>227.06192131320785</v>
      </c>
      <c r="E2929">
        <v>-140.0221439732006</v>
      </c>
    </row>
    <row r="2930" spans="1:5" x14ac:dyDescent="0.3">
      <c r="A2930">
        <v>294</v>
      </c>
      <c r="B2930" t="s">
        <v>5</v>
      </c>
      <c r="C2930">
        <v>60</v>
      </c>
      <c r="D2930">
        <v>238.15674421186932</v>
      </c>
      <c r="E2930">
        <v>-139.60538796647899</v>
      </c>
    </row>
    <row r="2931" spans="1:5" x14ac:dyDescent="0.3">
      <c r="A2931">
        <v>294</v>
      </c>
      <c r="B2931" t="s">
        <v>5</v>
      </c>
      <c r="C2931">
        <v>84</v>
      </c>
      <c r="D2931">
        <v>274.72666719646918</v>
      </c>
      <c r="E2931">
        <v>-128.68309425227292</v>
      </c>
    </row>
    <row r="2932" spans="1:5" x14ac:dyDescent="0.3">
      <c r="A2932">
        <v>294</v>
      </c>
      <c r="B2932" t="s">
        <v>5</v>
      </c>
      <c r="C2932">
        <v>120</v>
      </c>
      <c r="D2932">
        <v>333.70797761565115</v>
      </c>
      <c r="E2932">
        <v>-105.50687369585609</v>
      </c>
    </row>
    <row r="2933" spans="1:5" x14ac:dyDescent="0.3">
      <c r="A2933">
        <v>294</v>
      </c>
      <c r="B2933" t="s">
        <v>5</v>
      </c>
      <c r="C2933">
        <v>180</v>
      </c>
      <c r="D2933">
        <v>402.36052395226972</v>
      </c>
      <c r="E2933">
        <v>-77.892372041076939</v>
      </c>
    </row>
    <row r="2934" spans="1:5" x14ac:dyDescent="0.3">
      <c r="A2934">
        <v>294</v>
      </c>
      <c r="B2934" t="s">
        <v>5</v>
      </c>
      <c r="C2934">
        <v>240</v>
      </c>
      <c r="D2934">
        <v>436.50566763012529</v>
      </c>
      <c r="E2934">
        <v>-67.355955335390988</v>
      </c>
    </row>
    <row r="2935" spans="1:5" x14ac:dyDescent="0.3">
      <c r="A2935">
        <v>294</v>
      </c>
      <c r="B2935" t="s">
        <v>5</v>
      </c>
      <c r="C2935">
        <v>360</v>
      </c>
      <c r="D2935">
        <v>455.74258675418213</v>
      </c>
      <c r="E2935">
        <v>-70.823867205288551</v>
      </c>
    </row>
    <row r="2936" spans="1:5" x14ac:dyDescent="0.3">
      <c r="A2936">
        <v>294</v>
      </c>
      <c r="B2936" t="s">
        <v>6</v>
      </c>
      <c r="C2936">
        <v>3.3333333333333333E-2</v>
      </c>
      <c r="D2936">
        <v>390.19164458719399</v>
      </c>
      <c r="E2936">
        <v>-29.068638081581472</v>
      </c>
    </row>
    <row r="2937" spans="1:5" x14ac:dyDescent="0.3">
      <c r="A2937">
        <v>294</v>
      </c>
      <c r="B2937" t="s">
        <v>6</v>
      </c>
      <c r="C2937">
        <v>1</v>
      </c>
      <c r="D2937">
        <v>378.75271723881082</v>
      </c>
      <c r="E2937">
        <v>-35.514370945640003</v>
      </c>
    </row>
    <row r="2938" spans="1:5" x14ac:dyDescent="0.3">
      <c r="A2938">
        <v>294</v>
      </c>
      <c r="B2938" t="s">
        <v>6</v>
      </c>
      <c r="C2938">
        <v>3</v>
      </c>
      <c r="D2938">
        <v>356.96804174469077</v>
      </c>
      <c r="E2938">
        <v>-47.83598743268162</v>
      </c>
    </row>
    <row r="2939" spans="1:5" x14ac:dyDescent="0.3">
      <c r="A2939">
        <v>294</v>
      </c>
      <c r="B2939" t="s">
        <v>6</v>
      </c>
      <c r="C2939">
        <v>6</v>
      </c>
      <c r="D2939">
        <v>328.64552087796829</v>
      </c>
      <c r="E2939">
        <v>-63.97687460367375</v>
      </c>
    </row>
    <row r="2940" spans="1:5" x14ac:dyDescent="0.3">
      <c r="A2940">
        <v>294</v>
      </c>
      <c r="B2940" t="s">
        <v>6</v>
      </c>
      <c r="C2940">
        <v>12</v>
      </c>
      <c r="D2940">
        <v>285.31452424930012</v>
      </c>
      <c r="E2940">
        <v>-89.129019121447215</v>
      </c>
    </row>
    <row r="2941" spans="1:5" x14ac:dyDescent="0.3">
      <c r="A2941">
        <v>294</v>
      </c>
      <c r="B2941" t="s">
        <v>6</v>
      </c>
      <c r="C2941">
        <v>24</v>
      </c>
      <c r="D2941">
        <v>238.39543835325571</v>
      </c>
      <c r="E2941">
        <v>-118.37251750490135</v>
      </c>
    </row>
    <row r="2942" spans="1:5" x14ac:dyDescent="0.3">
      <c r="A2942">
        <v>294</v>
      </c>
      <c r="B2942" t="s">
        <v>6</v>
      </c>
      <c r="C2942">
        <v>36</v>
      </c>
      <c r="D2942">
        <v>223.83430345203203</v>
      </c>
      <c r="E2942">
        <v>-130.65271908340065</v>
      </c>
    </row>
    <row r="2943" spans="1:5" x14ac:dyDescent="0.3">
      <c r="A2943">
        <v>294</v>
      </c>
      <c r="B2943" t="s">
        <v>6</v>
      </c>
      <c r="C2943">
        <v>60</v>
      </c>
      <c r="D2943">
        <v>238.56292574247598</v>
      </c>
      <c r="E2943">
        <v>-131.20078258766941</v>
      </c>
    </row>
    <row r="2944" spans="1:5" x14ac:dyDescent="0.3">
      <c r="A2944">
        <v>294</v>
      </c>
      <c r="B2944" t="s">
        <v>6</v>
      </c>
      <c r="C2944">
        <v>84</v>
      </c>
      <c r="D2944">
        <v>271.22782336835473</v>
      </c>
      <c r="E2944">
        <v>-121.57738028554763</v>
      </c>
    </row>
    <row r="2945" spans="1:5" x14ac:dyDescent="0.3">
      <c r="A2945">
        <v>294</v>
      </c>
      <c r="B2945" t="s">
        <v>6</v>
      </c>
      <c r="C2945">
        <v>120</v>
      </c>
      <c r="D2945">
        <v>316.39025910204214</v>
      </c>
      <c r="E2945">
        <v>-106.65233118188927</v>
      </c>
    </row>
    <row r="2946" spans="1:5" x14ac:dyDescent="0.3">
      <c r="A2946">
        <v>294</v>
      </c>
      <c r="B2946" t="s">
        <v>6</v>
      </c>
      <c r="C2946">
        <v>240</v>
      </c>
      <c r="D2946">
        <v>388.36283962787616</v>
      </c>
      <c r="E2946">
        <v>-79.308806561018827</v>
      </c>
    </row>
    <row r="2947" spans="1:5" x14ac:dyDescent="0.3">
      <c r="A2947">
        <v>294</v>
      </c>
      <c r="B2947" t="s">
        <v>6</v>
      </c>
      <c r="C2947">
        <v>360</v>
      </c>
      <c r="D2947">
        <v>409.0129822006644</v>
      </c>
      <c r="E2947">
        <v>-65.025853487724262</v>
      </c>
    </row>
    <row r="2948" spans="1:5" x14ac:dyDescent="0.3">
      <c r="A2948">
        <v>294</v>
      </c>
      <c r="B2948" t="s">
        <v>7</v>
      </c>
      <c r="C2948">
        <v>3.3333333333333333E-2</v>
      </c>
      <c r="D2948">
        <v>375.59297128749887</v>
      </c>
      <c r="E2948">
        <v>-29.078888710203852</v>
      </c>
    </row>
    <row r="2949" spans="1:5" x14ac:dyDescent="0.3">
      <c r="A2949">
        <v>294</v>
      </c>
      <c r="B2949" t="s">
        <v>7</v>
      </c>
      <c r="C2949">
        <v>1</v>
      </c>
      <c r="D2949">
        <v>364.22333444715002</v>
      </c>
      <c r="E2949">
        <v>-35.523865591251258</v>
      </c>
    </row>
    <row r="2950" spans="1:5" x14ac:dyDescent="0.3">
      <c r="A2950">
        <v>294</v>
      </c>
      <c r="B2950" t="s">
        <v>7</v>
      </c>
      <c r="C2950">
        <v>3</v>
      </c>
      <c r="D2950">
        <v>342.46036998544844</v>
      </c>
      <c r="E2950">
        <v>-47.844050088680369</v>
      </c>
    </row>
    <row r="2951" spans="1:5" x14ac:dyDescent="0.3">
      <c r="A2951">
        <v>294</v>
      </c>
      <c r="B2951" t="s">
        <v>7</v>
      </c>
      <c r="C2951">
        <v>6</v>
      </c>
      <c r="D2951">
        <v>313.8949013481984</v>
      </c>
      <c r="E2951">
        <v>-63.983091284180794</v>
      </c>
    </row>
    <row r="2952" spans="1:5" x14ac:dyDescent="0.3">
      <c r="A2952">
        <v>294</v>
      </c>
      <c r="B2952" t="s">
        <v>7</v>
      </c>
      <c r="C2952">
        <v>12</v>
      </c>
      <c r="D2952">
        <v>269.27168251392828</v>
      </c>
      <c r="E2952">
        <v>-89.132446136104932</v>
      </c>
    </row>
    <row r="2953" spans="1:5" x14ac:dyDescent="0.3">
      <c r="A2953">
        <v>294</v>
      </c>
      <c r="B2953" t="s">
        <v>7</v>
      </c>
      <c r="C2953">
        <v>24</v>
      </c>
      <c r="D2953">
        <v>217.64314419942829</v>
      </c>
      <c r="E2953">
        <v>-118.44928058484402</v>
      </c>
    </row>
    <row r="2954" spans="1:5" x14ac:dyDescent="0.3">
      <c r="A2954">
        <v>294</v>
      </c>
      <c r="B2954" t="s">
        <v>7</v>
      </c>
      <c r="C2954">
        <v>36</v>
      </c>
      <c r="D2954">
        <v>196.81344788348238</v>
      </c>
      <c r="E2954">
        <v>-130.71430544952287</v>
      </c>
    </row>
    <row r="2955" spans="1:5" x14ac:dyDescent="0.3">
      <c r="A2955">
        <v>294</v>
      </c>
      <c r="B2955" t="s">
        <v>7</v>
      </c>
      <c r="C2955">
        <v>60</v>
      </c>
      <c r="D2955">
        <v>199.17407830208177</v>
      </c>
      <c r="E2955">
        <v>-131.5211025247747</v>
      </c>
    </row>
    <row r="2956" spans="1:5" x14ac:dyDescent="0.3">
      <c r="A2956">
        <v>294</v>
      </c>
      <c r="B2956" t="s">
        <v>7</v>
      </c>
      <c r="C2956">
        <v>84</v>
      </c>
      <c r="D2956">
        <v>221.32600751136667</v>
      </c>
      <c r="E2956">
        <v>-121.98673872695558</v>
      </c>
    </row>
    <row r="2957" spans="1:5" x14ac:dyDescent="0.3">
      <c r="A2957">
        <v>294</v>
      </c>
      <c r="B2957" t="s">
        <v>7</v>
      </c>
      <c r="C2957">
        <v>120</v>
      </c>
      <c r="D2957">
        <v>255.35209435776164</v>
      </c>
      <c r="E2957">
        <v>-107.0305181390849</v>
      </c>
    </row>
    <row r="2958" spans="1:5" x14ac:dyDescent="0.3">
      <c r="A2958">
        <v>294</v>
      </c>
      <c r="B2958" t="s">
        <v>7</v>
      </c>
      <c r="C2958">
        <v>240</v>
      </c>
      <c r="D2958">
        <v>310.47310255077775</v>
      </c>
      <c r="E2958">
        <v>-78.806431132229591</v>
      </c>
    </row>
    <row r="2959" spans="1:5" x14ac:dyDescent="0.3">
      <c r="A2959">
        <v>294</v>
      </c>
      <c r="B2959" t="s">
        <v>7</v>
      </c>
      <c r="C2959">
        <v>360</v>
      </c>
      <c r="D2959">
        <v>324.12253112513565</v>
      </c>
      <c r="E2959">
        <v>-63.017463166950769</v>
      </c>
    </row>
    <row r="2960" spans="1:5" x14ac:dyDescent="0.3">
      <c r="A2960">
        <v>294</v>
      </c>
      <c r="B2960" t="s">
        <v>8</v>
      </c>
      <c r="C2960">
        <v>3.3333333333333333E-2</v>
      </c>
      <c r="D2960">
        <v>382.3091597956161</v>
      </c>
      <c r="E2960">
        <v>-29.065178513833086</v>
      </c>
    </row>
    <row r="2961" spans="1:5" x14ac:dyDescent="0.3">
      <c r="A2961">
        <v>294</v>
      </c>
      <c r="B2961" t="s">
        <v>8</v>
      </c>
      <c r="C2961">
        <v>1</v>
      </c>
      <c r="D2961">
        <v>370.89248771871479</v>
      </c>
      <c r="E2961">
        <v>-35.511206587371319</v>
      </c>
    </row>
    <row r="2962" spans="1:5" x14ac:dyDescent="0.3">
      <c r="A2962">
        <v>294</v>
      </c>
      <c r="B2962" t="s">
        <v>8</v>
      </c>
      <c r="C2962">
        <v>3</v>
      </c>
      <c r="D2962">
        <v>349.03561769316241</v>
      </c>
      <c r="E2962">
        <v>-47.833376915413645</v>
      </c>
    </row>
    <row r="2963" spans="1:5" x14ac:dyDescent="0.3">
      <c r="A2963">
        <v>294</v>
      </c>
      <c r="B2963" t="s">
        <v>8</v>
      </c>
      <c r="C2963">
        <v>6</v>
      </c>
      <c r="D2963">
        <v>320.33789874081657</v>
      </c>
      <c r="E2963">
        <v>-63.974965467009646</v>
      </c>
    </row>
    <row r="2964" spans="1:5" x14ac:dyDescent="0.3">
      <c r="A2964">
        <v>294</v>
      </c>
      <c r="B2964" t="s">
        <v>8</v>
      </c>
      <c r="C2964">
        <v>12</v>
      </c>
      <c r="D2964">
        <v>275.48071653719143</v>
      </c>
      <c r="E2964">
        <v>-89.128130806351678</v>
      </c>
    </row>
    <row r="2965" spans="1:5" x14ac:dyDescent="0.3">
      <c r="A2965">
        <v>294</v>
      </c>
      <c r="B2965" t="s">
        <v>8</v>
      </c>
      <c r="C2965">
        <v>24</v>
      </c>
      <c r="D2965">
        <v>223.52305316682111</v>
      </c>
      <c r="E2965">
        <v>-118.44063683951991</v>
      </c>
    </row>
    <row r="2966" spans="1:5" x14ac:dyDescent="0.3">
      <c r="A2966">
        <v>294</v>
      </c>
      <c r="B2966" t="s">
        <v>8</v>
      </c>
      <c r="C2966">
        <v>36</v>
      </c>
      <c r="D2966">
        <v>202.48006866740087</v>
      </c>
      <c r="E2966">
        <v>-130.70627019279274</v>
      </c>
    </row>
    <row r="2967" spans="1:5" x14ac:dyDescent="0.3">
      <c r="A2967">
        <v>294</v>
      </c>
      <c r="B2967" t="s">
        <v>8</v>
      </c>
      <c r="C2967">
        <v>60</v>
      </c>
      <c r="D2967">
        <v>204.67566545782577</v>
      </c>
      <c r="E2967">
        <v>-131.52003306578169</v>
      </c>
    </row>
    <row r="2968" spans="1:5" x14ac:dyDescent="0.3">
      <c r="A2968">
        <v>294</v>
      </c>
      <c r="B2968" t="s">
        <v>8</v>
      </c>
      <c r="C2968">
        <v>84</v>
      </c>
      <c r="D2968">
        <v>226.86338643479198</v>
      </c>
      <c r="E2968">
        <v>-121.99654171251242</v>
      </c>
    </row>
    <row r="2969" spans="1:5" x14ac:dyDescent="0.3">
      <c r="A2969">
        <v>294</v>
      </c>
      <c r="B2969" t="s">
        <v>8</v>
      </c>
      <c r="C2969">
        <v>120</v>
      </c>
      <c r="D2969">
        <v>261.0723270475591</v>
      </c>
      <c r="E2969">
        <v>-107.05898370949645</v>
      </c>
    </row>
    <row r="2970" spans="1:5" x14ac:dyDescent="0.3">
      <c r="A2970">
        <v>294</v>
      </c>
      <c r="B2970" t="s">
        <v>8</v>
      </c>
      <c r="C2970">
        <v>240</v>
      </c>
      <c r="D2970">
        <v>316.6036435660742</v>
      </c>
      <c r="E2970">
        <v>-78.908903901335478</v>
      </c>
    </row>
    <row r="2971" spans="1:5" x14ac:dyDescent="0.3">
      <c r="A2971">
        <v>294</v>
      </c>
      <c r="B2971" t="s">
        <v>8</v>
      </c>
      <c r="C2971">
        <v>360</v>
      </c>
      <c r="D2971">
        <v>330.24883300118842</v>
      </c>
      <c r="E2971">
        <v>-63.227724204670892</v>
      </c>
    </row>
    <row r="2972" spans="1:5" x14ac:dyDescent="0.3">
      <c r="A2972">
        <v>295</v>
      </c>
      <c r="B2972" t="s">
        <v>5</v>
      </c>
      <c r="C2972">
        <v>3.3333333333333333E-2</v>
      </c>
      <c r="D2972">
        <v>372.8409395342714</v>
      </c>
      <c r="E2972">
        <v>-48.945560531876851</v>
      </c>
    </row>
    <row r="2973" spans="1:5" x14ac:dyDescent="0.3">
      <c r="A2973">
        <v>295</v>
      </c>
      <c r="B2973" t="s">
        <v>5</v>
      </c>
      <c r="C2973">
        <v>1</v>
      </c>
      <c r="D2973">
        <v>368.42762022715982</v>
      </c>
      <c r="E2973">
        <v>-48.634381743438702</v>
      </c>
    </row>
    <row r="2974" spans="1:5" x14ac:dyDescent="0.3">
      <c r="A2974">
        <v>295</v>
      </c>
      <c r="B2974" t="s">
        <v>5</v>
      </c>
      <c r="C2974">
        <v>2</v>
      </c>
      <c r="D2974">
        <v>364.02918938612197</v>
      </c>
      <c r="E2974">
        <v>-48.418615031117291</v>
      </c>
    </row>
    <row r="2975" spans="1:5" x14ac:dyDescent="0.3">
      <c r="A2975">
        <v>295</v>
      </c>
      <c r="B2975" t="s">
        <v>5</v>
      </c>
      <c r="C2975">
        <v>3</v>
      </c>
      <c r="D2975">
        <v>359.79783237806993</v>
      </c>
      <c r="E2975">
        <v>-48.302341984689313</v>
      </c>
    </row>
    <row r="2976" spans="1:5" x14ac:dyDescent="0.3">
      <c r="A2976">
        <v>295</v>
      </c>
      <c r="B2976" t="s">
        <v>5</v>
      </c>
      <c r="C2976">
        <v>4</v>
      </c>
      <c r="D2976">
        <v>355.73065950425911</v>
      </c>
      <c r="E2976">
        <v>-48.277492498782976</v>
      </c>
    </row>
    <row r="2977" spans="1:5" x14ac:dyDescent="0.3">
      <c r="A2977">
        <v>295</v>
      </c>
      <c r="B2977" t="s">
        <v>5</v>
      </c>
      <c r="C2977">
        <v>5</v>
      </c>
      <c r="D2977">
        <v>351.82475802218579</v>
      </c>
      <c r="E2977">
        <v>-48.336450065205732</v>
      </c>
    </row>
    <row r="2978" spans="1:5" x14ac:dyDescent="0.3">
      <c r="A2978">
        <v>295</v>
      </c>
      <c r="B2978" t="s">
        <v>5</v>
      </c>
      <c r="C2978">
        <v>6</v>
      </c>
      <c r="D2978">
        <v>348.07719716061928</v>
      </c>
      <c r="E2978">
        <v>-48.472029738161062</v>
      </c>
    </row>
    <row r="2979" spans="1:5" x14ac:dyDescent="0.3">
      <c r="A2979">
        <v>295</v>
      </c>
      <c r="B2979" t="s">
        <v>5</v>
      </c>
      <c r="C2979">
        <v>12</v>
      </c>
      <c r="D2979">
        <v>328.75171263944043</v>
      </c>
      <c r="E2979">
        <v>-50.541487965087981</v>
      </c>
    </row>
    <row r="2980" spans="1:5" x14ac:dyDescent="0.3">
      <c r="A2980">
        <v>295</v>
      </c>
      <c r="B2980" t="s">
        <v>5</v>
      </c>
      <c r="C2980">
        <v>18</v>
      </c>
      <c r="D2980">
        <v>314.70854076008516</v>
      </c>
      <c r="E2980">
        <v>-53.944927641413827</v>
      </c>
    </row>
    <row r="2981" spans="1:5" x14ac:dyDescent="0.3">
      <c r="A2981">
        <v>295</v>
      </c>
      <c r="B2981" t="s">
        <v>5</v>
      </c>
      <c r="C2981">
        <v>24</v>
      </c>
      <c r="D2981">
        <v>304.81565163026585</v>
      </c>
      <c r="E2981">
        <v>-57.843883604434581</v>
      </c>
    </row>
    <row r="2982" spans="1:5" x14ac:dyDescent="0.3">
      <c r="A2982">
        <v>295</v>
      </c>
      <c r="B2982" t="s">
        <v>5</v>
      </c>
      <c r="C2982">
        <v>36</v>
      </c>
      <c r="D2982">
        <v>295.54705347439057</v>
      </c>
      <c r="E2982">
        <v>-65.171322780221828</v>
      </c>
    </row>
    <row r="2983" spans="1:5" x14ac:dyDescent="0.3">
      <c r="A2983">
        <v>295</v>
      </c>
      <c r="B2983" t="s">
        <v>5</v>
      </c>
      <c r="C2983">
        <v>48</v>
      </c>
      <c r="D2983">
        <v>296.80023850934634</v>
      </c>
      <c r="E2983">
        <v>-70.283826777062131</v>
      </c>
    </row>
    <row r="2984" spans="1:5" x14ac:dyDescent="0.3">
      <c r="A2984">
        <v>295</v>
      </c>
      <c r="B2984" t="s">
        <v>5</v>
      </c>
      <c r="C2984">
        <v>60</v>
      </c>
      <c r="D2984">
        <v>305.09484740416343</v>
      </c>
      <c r="E2984">
        <v>-72.667284774184864</v>
      </c>
    </row>
    <row r="2985" spans="1:5" x14ac:dyDescent="0.3">
      <c r="A2985">
        <v>295</v>
      </c>
      <c r="B2985" t="s">
        <v>5</v>
      </c>
      <c r="C2985">
        <v>84</v>
      </c>
      <c r="D2985">
        <v>332.69128315159037</v>
      </c>
      <c r="E2985">
        <v>-70.718478297151705</v>
      </c>
    </row>
    <row r="2986" spans="1:5" x14ac:dyDescent="0.3">
      <c r="A2986">
        <v>295</v>
      </c>
      <c r="B2986" t="s">
        <v>5</v>
      </c>
      <c r="C2986">
        <v>120</v>
      </c>
      <c r="D2986">
        <v>379.3365889836661</v>
      </c>
      <c r="E2986">
        <v>-59.878262327841128</v>
      </c>
    </row>
    <row r="2987" spans="1:5" x14ac:dyDescent="0.3">
      <c r="A2987">
        <v>295</v>
      </c>
      <c r="B2987" t="s">
        <v>5</v>
      </c>
      <c r="C2987">
        <v>180</v>
      </c>
      <c r="D2987">
        <v>435.92600150149872</v>
      </c>
      <c r="E2987">
        <v>-44.326894491847902</v>
      </c>
    </row>
    <row r="2988" spans="1:5" x14ac:dyDescent="0.3">
      <c r="A2988">
        <v>295</v>
      </c>
      <c r="B2988" t="s">
        <v>5</v>
      </c>
      <c r="C2988">
        <v>240</v>
      </c>
      <c r="D2988">
        <v>463.8809419547942</v>
      </c>
      <c r="E2988">
        <v>-39.980681010722066</v>
      </c>
    </row>
    <row r="2989" spans="1:5" x14ac:dyDescent="0.3">
      <c r="A2989">
        <v>295</v>
      </c>
      <c r="B2989" t="s">
        <v>5</v>
      </c>
      <c r="C2989">
        <v>360</v>
      </c>
      <c r="D2989">
        <v>476.36271997578103</v>
      </c>
      <c r="E2989">
        <v>-50.203733983689645</v>
      </c>
    </row>
    <row r="2990" spans="1:5" x14ac:dyDescent="0.3">
      <c r="A2990">
        <v>295</v>
      </c>
      <c r="B2990" t="s">
        <v>6</v>
      </c>
      <c r="C2990">
        <v>3.3333333333333333E-2</v>
      </c>
      <c r="D2990">
        <v>364.18823550464214</v>
      </c>
      <c r="E2990">
        <v>-55.07204716413333</v>
      </c>
    </row>
    <row r="2991" spans="1:5" x14ac:dyDescent="0.3">
      <c r="A2991">
        <v>295</v>
      </c>
      <c r="B2991" t="s">
        <v>6</v>
      </c>
      <c r="C2991">
        <v>1</v>
      </c>
      <c r="D2991">
        <v>359.75142424096441</v>
      </c>
      <c r="E2991">
        <v>-54.515663943486423</v>
      </c>
    </row>
    <row r="2992" spans="1:5" x14ac:dyDescent="0.3">
      <c r="A2992">
        <v>295</v>
      </c>
      <c r="B2992" t="s">
        <v>6</v>
      </c>
      <c r="C2992">
        <v>3</v>
      </c>
      <c r="D2992">
        <v>351.297737403947</v>
      </c>
      <c r="E2992">
        <v>-53.506291773425389</v>
      </c>
    </row>
    <row r="2993" spans="1:5" x14ac:dyDescent="0.3">
      <c r="A2993">
        <v>295</v>
      </c>
      <c r="B2993" t="s">
        <v>6</v>
      </c>
      <c r="C2993">
        <v>6</v>
      </c>
      <c r="D2993">
        <v>340.31202914019116</v>
      </c>
      <c r="E2993">
        <v>-52.310366341450923</v>
      </c>
    </row>
    <row r="2994" spans="1:5" x14ac:dyDescent="0.3">
      <c r="A2994">
        <v>295</v>
      </c>
      <c r="B2994" t="s">
        <v>6</v>
      </c>
      <c r="C2994">
        <v>12</v>
      </c>
      <c r="D2994">
        <v>323.60985395173515</v>
      </c>
      <c r="E2994">
        <v>-50.833689419012217</v>
      </c>
    </row>
    <row r="2995" spans="1:5" x14ac:dyDescent="0.3">
      <c r="A2995">
        <v>295</v>
      </c>
      <c r="B2995" t="s">
        <v>6</v>
      </c>
      <c r="C2995">
        <v>24</v>
      </c>
      <c r="D2995">
        <v>306.47817079532882</v>
      </c>
      <c r="E2995">
        <v>-50.289785062828244</v>
      </c>
    </row>
    <row r="2996" spans="1:5" x14ac:dyDescent="0.3">
      <c r="A2996">
        <v>295</v>
      </c>
      <c r="B2996" t="s">
        <v>6</v>
      </c>
      <c r="C2996">
        <v>36</v>
      </c>
      <c r="D2996">
        <v>303.3203780253881</v>
      </c>
      <c r="E2996">
        <v>-51.166644510044591</v>
      </c>
    </row>
    <row r="2997" spans="1:5" x14ac:dyDescent="0.3">
      <c r="A2997">
        <v>295</v>
      </c>
      <c r="B2997" t="s">
        <v>6</v>
      </c>
      <c r="C2997">
        <v>60</v>
      </c>
      <c r="D2997">
        <v>316.49180560202757</v>
      </c>
      <c r="E2997">
        <v>-53.271902728117823</v>
      </c>
    </row>
    <row r="2998" spans="1:5" x14ac:dyDescent="0.3">
      <c r="A2998">
        <v>295</v>
      </c>
      <c r="B2998" t="s">
        <v>6</v>
      </c>
      <c r="C2998">
        <v>84</v>
      </c>
      <c r="D2998">
        <v>338.60442929684609</v>
      </c>
      <c r="E2998">
        <v>-54.200774357056268</v>
      </c>
    </row>
    <row r="2999" spans="1:5" x14ac:dyDescent="0.3">
      <c r="A2999">
        <v>295</v>
      </c>
      <c r="B2999" t="s">
        <v>6</v>
      </c>
      <c r="C2999">
        <v>120</v>
      </c>
      <c r="D2999">
        <v>369.46231319384606</v>
      </c>
      <c r="E2999">
        <v>-53.580277090085339</v>
      </c>
    </row>
    <row r="3000" spans="1:5" x14ac:dyDescent="0.3">
      <c r="A3000">
        <v>295</v>
      </c>
      <c r="B3000" t="s">
        <v>6</v>
      </c>
      <c r="C3000">
        <v>240</v>
      </c>
      <c r="D3000">
        <v>417.7305355408584</v>
      </c>
      <c r="E3000">
        <v>-49.941110648036577</v>
      </c>
    </row>
    <row r="3001" spans="1:5" x14ac:dyDescent="0.3">
      <c r="A3001">
        <v>295</v>
      </c>
      <c r="B3001" t="s">
        <v>6</v>
      </c>
      <c r="C3001">
        <v>360</v>
      </c>
      <c r="D3001">
        <v>423.63699565062473</v>
      </c>
      <c r="E3001">
        <v>-50.401840037763918</v>
      </c>
    </row>
    <row r="3002" spans="1:5" x14ac:dyDescent="0.3">
      <c r="A3002">
        <v>295</v>
      </c>
      <c r="B3002" t="s">
        <v>7</v>
      </c>
      <c r="C3002">
        <v>3.3333333333333333E-2</v>
      </c>
      <c r="D3002">
        <v>349.6005550578659</v>
      </c>
      <c r="E3002">
        <v>-55.071304939836793</v>
      </c>
    </row>
    <row r="3003" spans="1:5" x14ac:dyDescent="0.3">
      <c r="A3003">
        <v>295</v>
      </c>
      <c r="B3003" t="s">
        <v>7</v>
      </c>
      <c r="C3003">
        <v>1</v>
      </c>
      <c r="D3003">
        <v>345.23218798403894</v>
      </c>
      <c r="E3003">
        <v>-54.515012054362352</v>
      </c>
    </row>
    <row r="3004" spans="1:5" x14ac:dyDescent="0.3">
      <c r="A3004">
        <v>295</v>
      </c>
      <c r="B3004" t="s">
        <v>7</v>
      </c>
      <c r="C3004">
        <v>3</v>
      </c>
      <c r="D3004">
        <v>336.79861362128861</v>
      </c>
      <c r="E3004">
        <v>-53.505806452840211</v>
      </c>
    </row>
    <row r="3005" spans="1:5" x14ac:dyDescent="0.3">
      <c r="A3005">
        <v>295</v>
      </c>
      <c r="B3005" t="s">
        <v>7</v>
      </c>
      <c r="C3005">
        <v>6</v>
      </c>
      <c r="D3005">
        <v>325.56790759412519</v>
      </c>
      <c r="E3005">
        <v>-52.310085038254002</v>
      </c>
    </row>
    <row r="3006" spans="1:5" x14ac:dyDescent="0.3">
      <c r="A3006">
        <v>295</v>
      </c>
      <c r="B3006" t="s">
        <v>7</v>
      </c>
      <c r="C3006">
        <v>12</v>
      </c>
      <c r="D3006">
        <v>307.57044562925489</v>
      </c>
      <c r="E3006">
        <v>-50.833683020778331</v>
      </c>
    </row>
    <row r="3007" spans="1:5" x14ac:dyDescent="0.3">
      <c r="A3007">
        <v>295</v>
      </c>
      <c r="B3007" t="s">
        <v>7</v>
      </c>
      <c r="C3007">
        <v>24</v>
      </c>
      <c r="D3007">
        <v>285.78631379507891</v>
      </c>
      <c r="E3007">
        <v>-50.306110989193421</v>
      </c>
    </row>
    <row r="3008" spans="1:5" x14ac:dyDescent="0.3">
      <c r="A3008">
        <v>295</v>
      </c>
      <c r="B3008" t="s">
        <v>7</v>
      </c>
      <c r="C3008">
        <v>36</v>
      </c>
      <c r="D3008">
        <v>276.35991165565144</v>
      </c>
      <c r="E3008">
        <v>-51.167841677353806</v>
      </c>
    </row>
    <row r="3009" spans="1:5" x14ac:dyDescent="0.3">
      <c r="A3009">
        <v>295</v>
      </c>
      <c r="B3009" t="s">
        <v>7</v>
      </c>
      <c r="C3009">
        <v>60</v>
      </c>
      <c r="D3009">
        <v>277.29948677527267</v>
      </c>
      <c r="E3009">
        <v>-53.395694051583817</v>
      </c>
    </row>
    <row r="3010" spans="1:5" x14ac:dyDescent="0.3">
      <c r="A3010">
        <v>295</v>
      </c>
      <c r="B3010" t="s">
        <v>7</v>
      </c>
      <c r="C3010">
        <v>84</v>
      </c>
      <c r="D3010">
        <v>288.86542989157141</v>
      </c>
      <c r="E3010">
        <v>-54.44731634675081</v>
      </c>
    </row>
    <row r="3011" spans="1:5" x14ac:dyDescent="0.3">
      <c r="A3011">
        <v>295</v>
      </c>
      <c r="B3011" t="s">
        <v>7</v>
      </c>
      <c r="C3011">
        <v>120</v>
      </c>
      <c r="D3011">
        <v>308.37945955512993</v>
      </c>
      <c r="E3011">
        <v>-54.003152941716621</v>
      </c>
    </row>
    <row r="3012" spans="1:5" x14ac:dyDescent="0.3">
      <c r="A3012">
        <v>295</v>
      </c>
      <c r="B3012" t="s">
        <v>7</v>
      </c>
      <c r="C3012">
        <v>240</v>
      </c>
      <c r="D3012">
        <v>338.63336939189372</v>
      </c>
      <c r="E3012">
        <v>-50.646164291113585</v>
      </c>
    </row>
    <row r="3013" spans="1:5" x14ac:dyDescent="0.3">
      <c r="A3013">
        <v>295</v>
      </c>
      <c r="B3013" t="s">
        <v>7</v>
      </c>
      <c r="C3013">
        <v>360</v>
      </c>
      <c r="D3013">
        <v>335.4706523060832</v>
      </c>
      <c r="E3013">
        <v>-51.669341986003218</v>
      </c>
    </row>
    <row r="3014" spans="1:5" x14ac:dyDescent="0.3">
      <c r="A3014">
        <v>295</v>
      </c>
      <c r="B3014" t="s">
        <v>8</v>
      </c>
      <c r="C3014">
        <v>3.3333333333333333E-2</v>
      </c>
      <c r="D3014">
        <v>356.30378913377717</v>
      </c>
      <c r="E3014">
        <v>-55.070549175671999</v>
      </c>
    </row>
    <row r="3015" spans="1:5" x14ac:dyDescent="0.3">
      <c r="A3015">
        <v>295</v>
      </c>
      <c r="B3015" t="s">
        <v>8</v>
      </c>
      <c r="C3015">
        <v>1</v>
      </c>
      <c r="D3015">
        <v>351.88937873597644</v>
      </c>
      <c r="E3015">
        <v>-54.514315570109716</v>
      </c>
    </row>
    <row r="3016" spans="1:5" x14ac:dyDescent="0.3">
      <c r="A3016">
        <v>295</v>
      </c>
      <c r="B3016" t="s">
        <v>8</v>
      </c>
      <c r="C3016">
        <v>3</v>
      </c>
      <c r="D3016">
        <v>343.36377157659706</v>
      </c>
      <c r="E3016">
        <v>-53.505223031979007</v>
      </c>
    </row>
    <row r="3017" spans="1:5" x14ac:dyDescent="0.3">
      <c r="A3017">
        <v>295</v>
      </c>
      <c r="B3017" t="s">
        <v>8</v>
      </c>
      <c r="C3017">
        <v>6</v>
      </c>
      <c r="D3017">
        <v>332.00321506103961</v>
      </c>
      <c r="E3017">
        <v>-52.309649146786569</v>
      </c>
    </row>
    <row r="3018" spans="1:5" x14ac:dyDescent="0.3">
      <c r="A3018">
        <v>295</v>
      </c>
      <c r="B3018" t="s">
        <v>8</v>
      </c>
      <c r="C3018">
        <v>12</v>
      </c>
      <c r="D3018">
        <v>313.77537199087158</v>
      </c>
      <c r="E3018">
        <v>-50.83347535267152</v>
      </c>
    </row>
    <row r="3019" spans="1:5" x14ac:dyDescent="0.3">
      <c r="A3019">
        <v>295</v>
      </c>
      <c r="B3019" t="s">
        <v>8</v>
      </c>
      <c r="C3019">
        <v>24</v>
      </c>
      <c r="D3019">
        <v>291.65621479769646</v>
      </c>
      <c r="E3019">
        <v>-50.30747520864454</v>
      </c>
    </row>
    <row r="3020" spans="1:5" x14ac:dyDescent="0.3">
      <c r="A3020">
        <v>295</v>
      </c>
      <c r="B3020" t="s">
        <v>8</v>
      </c>
      <c r="C3020">
        <v>36</v>
      </c>
      <c r="D3020">
        <v>282.01683857280784</v>
      </c>
      <c r="E3020">
        <v>-51.169500287385794</v>
      </c>
    </row>
    <row r="3021" spans="1:5" x14ac:dyDescent="0.3">
      <c r="A3021">
        <v>295</v>
      </c>
      <c r="B3021" t="s">
        <v>8</v>
      </c>
      <c r="C3021">
        <v>60</v>
      </c>
      <c r="D3021">
        <v>282.79967203498563</v>
      </c>
      <c r="E3021">
        <v>-53.39602648862185</v>
      </c>
    </row>
    <row r="3022" spans="1:5" x14ac:dyDescent="0.3">
      <c r="A3022">
        <v>295</v>
      </c>
      <c r="B3022" t="s">
        <v>8</v>
      </c>
      <c r="C3022">
        <v>84</v>
      </c>
      <c r="D3022">
        <v>294.41497150392269</v>
      </c>
      <c r="E3022">
        <v>-54.444956643381715</v>
      </c>
    </row>
    <row r="3023" spans="1:5" x14ac:dyDescent="0.3">
      <c r="A3023">
        <v>295</v>
      </c>
      <c r="B3023" t="s">
        <v>8</v>
      </c>
      <c r="C3023">
        <v>120</v>
      </c>
      <c r="D3023">
        <v>314.13442543064468</v>
      </c>
      <c r="E3023">
        <v>-53.99688532641084</v>
      </c>
    </row>
    <row r="3024" spans="1:5" x14ac:dyDescent="0.3">
      <c r="A3024">
        <v>295</v>
      </c>
      <c r="B3024" t="s">
        <v>8</v>
      </c>
      <c r="C3024">
        <v>240</v>
      </c>
      <c r="D3024">
        <v>344.87702913541204</v>
      </c>
      <c r="E3024">
        <v>-50.635518331997659</v>
      </c>
    </row>
    <row r="3025" spans="1:5" x14ac:dyDescent="0.3">
      <c r="A3025">
        <v>295</v>
      </c>
      <c r="B3025" t="s">
        <v>8</v>
      </c>
      <c r="C3025">
        <v>360</v>
      </c>
      <c r="D3025">
        <v>341.82948860641403</v>
      </c>
      <c r="E3025">
        <v>-51.647068599445305</v>
      </c>
    </row>
    <row r="3026" spans="1:5" x14ac:dyDescent="0.3">
      <c r="A3026">
        <v>296</v>
      </c>
      <c r="B3026" t="s">
        <v>5</v>
      </c>
      <c r="C3026">
        <v>3.3333333333333333E-2</v>
      </c>
      <c r="D3026">
        <v>376.44126889816039</v>
      </c>
      <c r="E3026">
        <v>-45.345231167987848</v>
      </c>
    </row>
    <row r="3027" spans="1:5" x14ac:dyDescent="0.3">
      <c r="A3027">
        <v>296</v>
      </c>
      <c r="B3027" t="s">
        <v>5</v>
      </c>
      <c r="C3027">
        <v>1</v>
      </c>
      <c r="D3027">
        <v>371.04082347905467</v>
      </c>
      <c r="E3027">
        <v>-46.021178491543886</v>
      </c>
    </row>
    <row r="3028" spans="1:5" x14ac:dyDescent="0.3">
      <c r="A3028">
        <v>296</v>
      </c>
      <c r="B3028" t="s">
        <v>5</v>
      </c>
      <c r="C3028">
        <v>2</v>
      </c>
      <c r="D3028">
        <v>365.71618909913883</v>
      </c>
      <c r="E3028">
        <v>-46.731615318100424</v>
      </c>
    </row>
    <row r="3029" spans="1:5" x14ac:dyDescent="0.3">
      <c r="A3029">
        <v>296</v>
      </c>
      <c r="B3029" t="s">
        <v>5</v>
      </c>
      <c r="C3029">
        <v>3</v>
      </c>
      <c r="D3029">
        <v>360.64932123173151</v>
      </c>
      <c r="E3029">
        <v>-47.450853131027692</v>
      </c>
    </row>
    <row r="3030" spans="1:5" x14ac:dyDescent="0.3">
      <c r="A3030">
        <v>296</v>
      </c>
      <c r="B3030" t="s">
        <v>5</v>
      </c>
      <c r="C3030">
        <v>4</v>
      </c>
      <c r="D3030">
        <v>355.83168670838865</v>
      </c>
      <c r="E3030">
        <v>-48.176465294653482</v>
      </c>
    </row>
    <row r="3031" spans="1:5" x14ac:dyDescent="0.3">
      <c r="A3031">
        <v>296</v>
      </c>
      <c r="B3031" t="s">
        <v>5</v>
      </c>
      <c r="C3031">
        <v>5</v>
      </c>
      <c r="D3031">
        <v>351.2550186448629</v>
      </c>
      <c r="E3031">
        <v>-48.906189442528628</v>
      </c>
    </row>
    <row r="3032" spans="1:5" x14ac:dyDescent="0.3">
      <c r="A3032">
        <v>296</v>
      </c>
      <c r="B3032" t="s">
        <v>5</v>
      </c>
      <c r="C3032">
        <v>6</v>
      </c>
      <c r="D3032">
        <v>346.91130796841463</v>
      </c>
      <c r="E3032">
        <v>-49.637918930365707</v>
      </c>
    </row>
    <row r="3033" spans="1:5" x14ac:dyDescent="0.3">
      <c r="A3033">
        <v>296</v>
      </c>
      <c r="B3033" t="s">
        <v>5</v>
      </c>
      <c r="C3033">
        <v>12</v>
      </c>
      <c r="D3033">
        <v>325.32311785679531</v>
      </c>
      <c r="E3033">
        <v>-53.970082747733102</v>
      </c>
    </row>
    <row r="3034" spans="1:5" x14ac:dyDescent="0.3">
      <c r="A3034">
        <v>296</v>
      </c>
      <c r="B3034" t="s">
        <v>5</v>
      </c>
      <c r="C3034">
        <v>18</v>
      </c>
      <c r="D3034">
        <v>310.70171561883149</v>
      </c>
      <c r="E3034">
        <v>-57.951752782667533</v>
      </c>
    </row>
    <row r="3035" spans="1:5" x14ac:dyDescent="0.3">
      <c r="A3035">
        <v>296</v>
      </c>
      <c r="B3035" t="s">
        <v>5</v>
      </c>
      <c r="C3035">
        <v>24</v>
      </c>
      <c r="D3035">
        <v>301.23958890137277</v>
      </c>
      <c r="E3035">
        <v>-61.419946333327623</v>
      </c>
    </row>
    <row r="3036" spans="1:5" x14ac:dyDescent="0.3">
      <c r="A3036">
        <v>296</v>
      </c>
      <c r="B3036" t="s">
        <v>5</v>
      </c>
      <c r="C3036">
        <v>36</v>
      </c>
      <c r="D3036">
        <v>294.28919709322685</v>
      </c>
      <c r="E3036">
        <v>-66.429179161385562</v>
      </c>
    </row>
    <row r="3037" spans="1:5" x14ac:dyDescent="0.3">
      <c r="A3037">
        <v>296</v>
      </c>
      <c r="B3037" t="s">
        <v>5</v>
      </c>
      <c r="C3037">
        <v>48</v>
      </c>
      <c r="D3037">
        <v>298.25239963158185</v>
      </c>
      <c r="E3037">
        <v>-68.831665654826608</v>
      </c>
    </row>
    <row r="3038" spans="1:5" x14ac:dyDescent="0.3">
      <c r="A3038">
        <v>296</v>
      </c>
      <c r="B3038" t="s">
        <v>5</v>
      </c>
      <c r="C3038">
        <v>60</v>
      </c>
      <c r="D3038">
        <v>308.77287564596026</v>
      </c>
      <c r="E3038">
        <v>-68.98925653238804</v>
      </c>
    </row>
    <row r="3039" spans="1:5" x14ac:dyDescent="0.3">
      <c r="A3039">
        <v>296</v>
      </c>
      <c r="B3039" t="s">
        <v>5</v>
      </c>
      <c r="C3039">
        <v>84</v>
      </c>
      <c r="D3039">
        <v>338.6691102401943</v>
      </c>
      <c r="E3039">
        <v>-64.740651208547789</v>
      </c>
    </row>
    <row r="3040" spans="1:5" x14ac:dyDescent="0.3">
      <c r="A3040">
        <v>296</v>
      </c>
      <c r="B3040" t="s">
        <v>5</v>
      </c>
      <c r="C3040">
        <v>120</v>
      </c>
      <c r="D3040">
        <v>385.33876948120763</v>
      </c>
      <c r="E3040">
        <v>-53.876081830299611</v>
      </c>
    </row>
    <row r="3041" spans="1:5" x14ac:dyDescent="0.3">
      <c r="A3041">
        <v>296</v>
      </c>
      <c r="B3041" t="s">
        <v>5</v>
      </c>
      <c r="C3041">
        <v>180</v>
      </c>
      <c r="D3041">
        <v>441.6297904503802</v>
      </c>
      <c r="E3041">
        <v>-38.623105542966442</v>
      </c>
    </row>
    <row r="3042" spans="1:5" x14ac:dyDescent="0.3">
      <c r="A3042">
        <v>296</v>
      </c>
      <c r="B3042" t="s">
        <v>5</v>
      </c>
      <c r="C3042">
        <v>240</v>
      </c>
      <c r="D3042">
        <v>472.78398730753156</v>
      </c>
      <c r="E3042">
        <v>-31.0776356579847</v>
      </c>
    </row>
    <row r="3043" spans="1:5" x14ac:dyDescent="0.3">
      <c r="A3043">
        <v>296</v>
      </c>
      <c r="B3043" t="s">
        <v>5</v>
      </c>
      <c r="C3043">
        <v>360</v>
      </c>
      <c r="D3043">
        <v>497.73424623349763</v>
      </c>
      <c r="E3043">
        <v>-28.832207725973046</v>
      </c>
    </row>
    <row r="3044" spans="1:5" x14ac:dyDescent="0.3">
      <c r="A3044">
        <v>296</v>
      </c>
      <c r="B3044" t="s">
        <v>6</v>
      </c>
      <c r="C3044">
        <v>3.3333333333333333E-2</v>
      </c>
      <c r="D3044">
        <v>374.18365164963552</v>
      </c>
      <c r="E3044">
        <v>-45.076631019139931</v>
      </c>
    </row>
    <row r="3045" spans="1:5" x14ac:dyDescent="0.3">
      <c r="A3045">
        <v>296</v>
      </c>
      <c r="B3045" t="s">
        <v>6</v>
      </c>
      <c r="C3045">
        <v>1</v>
      </c>
      <c r="D3045">
        <v>368.07873359007021</v>
      </c>
      <c r="E3045">
        <v>-46.188354594380584</v>
      </c>
    </row>
    <row r="3046" spans="1:5" x14ac:dyDescent="0.3">
      <c r="A3046">
        <v>296</v>
      </c>
      <c r="B3046" t="s">
        <v>6</v>
      </c>
      <c r="C3046">
        <v>3</v>
      </c>
      <c r="D3046">
        <v>356.54970453721688</v>
      </c>
      <c r="E3046">
        <v>-48.254324640155524</v>
      </c>
    </row>
    <row r="3047" spans="1:5" x14ac:dyDescent="0.3">
      <c r="A3047">
        <v>296</v>
      </c>
      <c r="B3047" t="s">
        <v>6</v>
      </c>
      <c r="C3047">
        <v>6</v>
      </c>
      <c r="D3047">
        <v>341.79956061128377</v>
      </c>
      <c r="E3047">
        <v>-50.822834870358285</v>
      </c>
    </row>
    <row r="3048" spans="1:5" x14ac:dyDescent="0.3">
      <c r="A3048">
        <v>296</v>
      </c>
      <c r="B3048" t="s">
        <v>6</v>
      </c>
      <c r="C3048">
        <v>12</v>
      </c>
      <c r="D3048">
        <v>320.0404856160759</v>
      </c>
      <c r="E3048">
        <v>-54.40305775467148</v>
      </c>
    </row>
    <row r="3049" spans="1:5" x14ac:dyDescent="0.3">
      <c r="A3049">
        <v>296</v>
      </c>
      <c r="B3049" t="s">
        <v>6</v>
      </c>
      <c r="C3049">
        <v>24</v>
      </c>
      <c r="D3049">
        <v>299.38758552094629</v>
      </c>
      <c r="E3049">
        <v>-57.380370337210792</v>
      </c>
    </row>
    <row r="3050" spans="1:5" x14ac:dyDescent="0.3">
      <c r="A3050">
        <v>296</v>
      </c>
      <c r="B3050" t="s">
        <v>6</v>
      </c>
      <c r="C3050">
        <v>36</v>
      </c>
      <c r="D3050">
        <v>297.07981603083488</v>
      </c>
      <c r="E3050">
        <v>-57.407206504597809</v>
      </c>
    </row>
    <row r="3051" spans="1:5" x14ac:dyDescent="0.3">
      <c r="A3051">
        <v>296</v>
      </c>
      <c r="B3051" t="s">
        <v>6</v>
      </c>
      <c r="C3051">
        <v>60</v>
      </c>
      <c r="D3051">
        <v>315.30387563386097</v>
      </c>
      <c r="E3051">
        <v>-54.459832696284458</v>
      </c>
    </row>
    <row r="3052" spans="1:5" x14ac:dyDescent="0.3">
      <c r="A3052">
        <v>296</v>
      </c>
      <c r="B3052" t="s">
        <v>6</v>
      </c>
      <c r="C3052">
        <v>84</v>
      </c>
      <c r="D3052">
        <v>341.465133456199</v>
      </c>
      <c r="E3052">
        <v>-51.340070197703412</v>
      </c>
    </row>
    <row r="3053" spans="1:5" x14ac:dyDescent="0.3">
      <c r="A3053">
        <v>296</v>
      </c>
      <c r="B3053" t="s">
        <v>6</v>
      </c>
      <c r="C3053">
        <v>120</v>
      </c>
      <c r="D3053">
        <v>375.31906191296889</v>
      </c>
      <c r="E3053">
        <v>-47.72352837096247</v>
      </c>
    </row>
    <row r="3054" spans="1:5" x14ac:dyDescent="0.3">
      <c r="A3054">
        <v>296</v>
      </c>
      <c r="B3054" t="s">
        <v>6</v>
      </c>
      <c r="C3054">
        <v>240</v>
      </c>
      <c r="D3054">
        <v>431.92944817169064</v>
      </c>
      <c r="E3054">
        <v>-35.742198017204295</v>
      </c>
    </row>
    <row r="3055" spans="1:5" x14ac:dyDescent="0.3">
      <c r="A3055">
        <v>296</v>
      </c>
      <c r="B3055" t="s">
        <v>6</v>
      </c>
      <c r="C3055">
        <v>360</v>
      </c>
      <c r="D3055">
        <v>452.86750116420751</v>
      </c>
      <c r="E3055">
        <v>-21.171334524181169</v>
      </c>
    </row>
    <row r="3056" spans="1:5" x14ac:dyDescent="0.3">
      <c r="A3056">
        <v>296</v>
      </c>
      <c r="B3056" t="s">
        <v>7</v>
      </c>
      <c r="C3056">
        <v>3.3333333333333333E-2</v>
      </c>
      <c r="D3056">
        <v>359.59590962667232</v>
      </c>
      <c r="E3056">
        <v>-45.075950371030387</v>
      </c>
    </row>
    <row r="3057" spans="1:5" x14ac:dyDescent="0.3">
      <c r="A3057">
        <v>296</v>
      </c>
      <c r="B3057" t="s">
        <v>7</v>
      </c>
      <c r="C3057">
        <v>1</v>
      </c>
      <c r="D3057">
        <v>353.55943873418789</v>
      </c>
      <c r="E3057">
        <v>-46.187761304213382</v>
      </c>
    </row>
    <row r="3058" spans="1:5" x14ac:dyDescent="0.3">
      <c r="A3058">
        <v>296</v>
      </c>
      <c r="B3058" t="s">
        <v>7</v>
      </c>
      <c r="C3058">
        <v>3</v>
      </c>
      <c r="D3058">
        <v>342.05052711735914</v>
      </c>
      <c r="E3058">
        <v>-48.253892956769683</v>
      </c>
    </row>
    <row r="3059" spans="1:5" x14ac:dyDescent="0.3">
      <c r="A3059">
        <v>296</v>
      </c>
      <c r="B3059" t="s">
        <v>7</v>
      </c>
      <c r="C3059">
        <v>6</v>
      </c>
      <c r="D3059">
        <v>327.05539025084823</v>
      </c>
      <c r="E3059">
        <v>-50.822602381530999</v>
      </c>
    </row>
    <row r="3060" spans="1:5" x14ac:dyDescent="0.3">
      <c r="A3060">
        <v>296</v>
      </c>
      <c r="B3060" t="s">
        <v>7</v>
      </c>
      <c r="C3060">
        <v>12</v>
      </c>
      <c r="D3060">
        <v>304.00103099831574</v>
      </c>
      <c r="E3060">
        <v>-54.403097651717459</v>
      </c>
    </row>
    <row r="3061" spans="1:5" x14ac:dyDescent="0.3">
      <c r="A3061">
        <v>296</v>
      </c>
      <c r="B3061" t="s">
        <v>7</v>
      </c>
      <c r="C3061">
        <v>24</v>
      </c>
      <c r="D3061">
        <v>278.68877975493206</v>
      </c>
      <c r="E3061">
        <v>-57.403645029340254</v>
      </c>
    </row>
    <row r="3062" spans="1:5" x14ac:dyDescent="0.3">
      <c r="A3062">
        <v>296</v>
      </c>
      <c r="B3062" t="s">
        <v>7</v>
      </c>
      <c r="C3062">
        <v>36</v>
      </c>
      <c r="D3062">
        <v>270.1181043946147</v>
      </c>
      <c r="E3062">
        <v>-57.409648938390561</v>
      </c>
    </row>
    <row r="3063" spans="1:5" x14ac:dyDescent="0.3">
      <c r="A3063">
        <v>296</v>
      </c>
      <c r="B3063" t="s">
        <v>7</v>
      </c>
      <c r="C3063">
        <v>60</v>
      </c>
      <c r="D3063">
        <v>276.14186302211675</v>
      </c>
      <c r="E3063">
        <v>-54.553317804739741</v>
      </c>
    </row>
    <row r="3064" spans="1:5" x14ac:dyDescent="0.3">
      <c r="A3064">
        <v>296</v>
      </c>
      <c r="B3064" t="s">
        <v>7</v>
      </c>
      <c r="C3064">
        <v>84</v>
      </c>
      <c r="D3064">
        <v>291.82406974799522</v>
      </c>
      <c r="E3064">
        <v>-51.488676490327038</v>
      </c>
    </row>
    <row r="3065" spans="1:5" x14ac:dyDescent="0.3">
      <c r="A3065">
        <v>296</v>
      </c>
      <c r="B3065" t="s">
        <v>7</v>
      </c>
      <c r="C3065">
        <v>120</v>
      </c>
      <c r="D3065">
        <v>314.43580324385283</v>
      </c>
      <c r="E3065">
        <v>-47.946809252993745</v>
      </c>
    </row>
    <row r="3066" spans="1:5" x14ac:dyDescent="0.3">
      <c r="A3066">
        <v>296</v>
      </c>
      <c r="B3066" t="s">
        <v>7</v>
      </c>
      <c r="C3066">
        <v>240</v>
      </c>
      <c r="D3066">
        <v>353.80141037094205</v>
      </c>
      <c r="E3066">
        <v>-35.47812331206525</v>
      </c>
    </row>
    <row r="3067" spans="1:5" x14ac:dyDescent="0.3">
      <c r="A3067">
        <v>296</v>
      </c>
      <c r="B3067" t="s">
        <v>7</v>
      </c>
      <c r="C3067">
        <v>360</v>
      </c>
      <c r="D3067">
        <v>368.36677139973261</v>
      </c>
      <c r="E3067">
        <v>-18.773222892353793</v>
      </c>
    </row>
    <row r="3068" spans="1:5" x14ac:dyDescent="0.3">
      <c r="A3068">
        <v>296</v>
      </c>
      <c r="B3068" t="s">
        <v>8</v>
      </c>
      <c r="C3068">
        <v>3.3333333333333333E-2</v>
      </c>
      <c r="D3068">
        <v>366.29750543803033</v>
      </c>
      <c r="E3068">
        <v>-45.076832871418851</v>
      </c>
    </row>
    <row r="3069" spans="1:5" x14ac:dyDescent="0.3">
      <c r="A3069">
        <v>296</v>
      </c>
      <c r="B3069" t="s">
        <v>8</v>
      </c>
      <c r="C3069">
        <v>1</v>
      </c>
      <c r="D3069">
        <v>360.21513909017568</v>
      </c>
      <c r="E3069">
        <v>-46.188555215910462</v>
      </c>
    </row>
    <row r="3070" spans="1:5" x14ac:dyDescent="0.3">
      <c r="A3070">
        <v>296</v>
      </c>
      <c r="B3070" t="s">
        <v>8</v>
      </c>
      <c r="C3070">
        <v>3</v>
      </c>
      <c r="D3070">
        <v>348.6144727604331</v>
      </c>
      <c r="E3070">
        <v>-48.254521848142964</v>
      </c>
    </row>
    <row r="3071" spans="1:5" x14ac:dyDescent="0.3">
      <c r="A3071">
        <v>296</v>
      </c>
      <c r="B3071" t="s">
        <v>8</v>
      </c>
      <c r="C3071">
        <v>6</v>
      </c>
      <c r="D3071">
        <v>333.48983910277701</v>
      </c>
      <c r="E3071">
        <v>-50.823025105049197</v>
      </c>
    </row>
    <row r="3072" spans="1:5" x14ac:dyDescent="0.3">
      <c r="A3072">
        <v>296</v>
      </c>
      <c r="B3072" t="s">
        <v>8</v>
      </c>
      <c r="C3072">
        <v>12</v>
      </c>
      <c r="D3072">
        <v>310.20561806613875</v>
      </c>
      <c r="E3072">
        <v>-54.403229277404378</v>
      </c>
    </row>
    <row r="3073" spans="1:5" x14ac:dyDescent="0.3">
      <c r="A3073">
        <v>296</v>
      </c>
      <c r="B3073" t="s">
        <v>8</v>
      </c>
      <c r="C3073">
        <v>24</v>
      </c>
      <c r="D3073">
        <v>284.56006160648269</v>
      </c>
      <c r="E3073">
        <v>-57.403628399858334</v>
      </c>
    </row>
    <row r="3074" spans="1:5" x14ac:dyDescent="0.3">
      <c r="A3074">
        <v>296</v>
      </c>
      <c r="B3074" t="s">
        <v>8</v>
      </c>
      <c r="C3074">
        <v>36</v>
      </c>
      <c r="D3074">
        <v>275.77541288932753</v>
      </c>
      <c r="E3074">
        <v>-57.410925970866089</v>
      </c>
    </row>
    <row r="3075" spans="1:5" x14ac:dyDescent="0.3">
      <c r="A3075">
        <v>296</v>
      </c>
      <c r="B3075" t="s">
        <v>8</v>
      </c>
      <c r="C3075">
        <v>60</v>
      </c>
      <c r="D3075">
        <v>281.6377074257145</v>
      </c>
      <c r="E3075">
        <v>-54.557991097892966</v>
      </c>
    </row>
    <row r="3076" spans="1:5" x14ac:dyDescent="0.3">
      <c r="A3076">
        <v>296</v>
      </c>
      <c r="B3076" t="s">
        <v>8</v>
      </c>
      <c r="C3076">
        <v>84</v>
      </c>
      <c r="D3076">
        <v>297.36439114362173</v>
      </c>
      <c r="E3076">
        <v>-51.495537003682642</v>
      </c>
    </row>
    <row r="3077" spans="1:5" x14ac:dyDescent="0.3">
      <c r="A3077">
        <v>296</v>
      </c>
      <c r="B3077" t="s">
        <v>8</v>
      </c>
      <c r="C3077">
        <v>120</v>
      </c>
      <c r="D3077">
        <v>320.17635455394691</v>
      </c>
      <c r="E3077">
        <v>-47.954956203108623</v>
      </c>
    </row>
    <row r="3078" spans="1:5" x14ac:dyDescent="0.3">
      <c r="A3078">
        <v>296</v>
      </c>
      <c r="B3078" t="s">
        <v>8</v>
      </c>
      <c r="C3078">
        <v>240</v>
      </c>
      <c r="D3078">
        <v>359.98505690231013</v>
      </c>
      <c r="E3078">
        <v>-35.527490565099576</v>
      </c>
    </row>
    <row r="3079" spans="1:5" x14ac:dyDescent="0.3">
      <c r="A3079">
        <v>296</v>
      </c>
      <c r="B3079" t="s">
        <v>8</v>
      </c>
      <c r="C3079">
        <v>360</v>
      </c>
      <c r="D3079">
        <v>374.51759557892984</v>
      </c>
      <c r="E3079">
        <v>-18.958961626929504</v>
      </c>
    </row>
    <row r="3080" spans="1:5" x14ac:dyDescent="0.3">
      <c r="A3080">
        <v>297</v>
      </c>
      <c r="B3080" t="s">
        <v>5</v>
      </c>
      <c r="C3080">
        <v>3.3333333333333333E-2</v>
      </c>
      <c r="D3080">
        <v>373.56979787144047</v>
      </c>
      <c r="E3080">
        <v>-48.21670219470775</v>
      </c>
    </row>
    <row r="3081" spans="1:5" x14ac:dyDescent="0.3">
      <c r="A3081">
        <v>297</v>
      </c>
      <c r="B3081" t="s">
        <v>5</v>
      </c>
      <c r="C3081">
        <v>1</v>
      </c>
      <c r="D3081">
        <v>369.83498346628846</v>
      </c>
      <c r="E3081">
        <v>-47.22701850431006</v>
      </c>
    </row>
    <row r="3082" spans="1:5" x14ac:dyDescent="0.3">
      <c r="A3082">
        <v>297</v>
      </c>
      <c r="B3082" t="s">
        <v>5</v>
      </c>
      <c r="C3082">
        <v>2</v>
      </c>
      <c r="D3082">
        <v>366.18760211167574</v>
      </c>
      <c r="E3082">
        <v>-46.26020230556346</v>
      </c>
    </row>
    <row r="3083" spans="1:5" x14ac:dyDescent="0.3">
      <c r="A3083">
        <v>297</v>
      </c>
      <c r="B3083" t="s">
        <v>5</v>
      </c>
      <c r="C3083">
        <v>3</v>
      </c>
      <c r="D3083">
        <v>362.75271377677262</v>
      </c>
      <c r="E3083">
        <v>-45.347460585986596</v>
      </c>
    </row>
    <row r="3084" spans="1:5" x14ac:dyDescent="0.3">
      <c r="A3084">
        <v>297</v>
      </c>
      <c r="B3084" t="s">
        <v>5</v>
      </c>
      <c r="C3084">
        <v>4</v>
      </c>
      <c r="D3084">
        <v>359.52307300562649</v>
      </c>
      <c r="E3084">
        <v>-44.485078997415634</v>
      </c>
    </row>
    <row r="3085" spans="1:5" x14ac:dyDescent="0.3">
      <c r="A3085">
        <v>297</v>
      </c>
      <c r="B3085" t="s">
        <v>5</v>
      </c>
      <c r="C3085">
        <v>5</v>
      </c>
      <c r="D3085">
        <v>356.49165822197688</v>
      </c>
      <c r="E3085">
        <v>-43.669549865414659</v>
      </c>
    </row>
    <row r="3086" spans="1:5" x14ac:dyDescent="0.3">
      <c r="A3086">
        <v>297</v>
      </c>
      <c r="B3086" t="s">
        <v>5</v>
      </c>
      <c r="C3086">
        <v>6</v>
      </c>
      <c r="D3086">
        <v>353.65166479656762</v>
      </c>
      <c r="E3086">
        <v>-42.897562102212696</v>
      </c>
    </row>
    <row r="3087" spans="1:5" x14ac:dyDescent="0.3">
      <c r="A3087">
        <v>297</v>
      </c>
      <c r="B3087" t="s">
        <v>5</v>
      </c>
      <c r="C3087">
        <v>12</v>
      </c>
      <c r="D3087">
        <v>340.27618281619675</v>
      </c>
      <c r="E3087">
        <v>-39.01701778833165</v>
      </c>
    </row>
    <row r="3088" spans="1:5" x14ac:dyDescent="0.3">
      <c r="A3088">
        <v>297</v>
      </c>
      <c r="B3088" t="s">
        <v>5</v>
      </c>
      <c r="C3088">
        <v>18</v>
      </c>
      <c r="D3088">
        <v>332.49938738860072</v>
      </c>
      <c r="E3088">
        <v>-36.15408101289831</v>
      </c>
    </row>
    <row r="3089" spans="1:5" x14ac:dyDescent="0.3">
      <c r="A3089">
        <v>297</v>
      </c>
      <c r="B3089" t="s">
        <v>5</v>
      </c>
      <c r="C3089">
        <v>24</v>
      </c>
      <c r="D3089">
        <v>328.88645393323498</v>
      </c>
      <c r="E3089">
        <v>-33.773081301465417</v>
      </c>
    </row>
    <row r="3090" spans="1:5" x14ac:dyDescent="0.3">
      <c r="A3090">
        <v>297</v>
      </c>
      <c r="B3090" t="s">
        <v>5</v>
      </c>
      <c r="C3090">
        <v>36</v>
      </c>
      <c r="D3090">
        <v>331.04592635364418</v>
      </c>
      <c r="E3090">
        <v>-29.67244990096825</v>
      </c>
    </row>
    <row r="3091" spans="1:5" x14ac:dyDescent="0.3">
      <c r="A3091">
        <v>297</v>
      </c>
      <c r="B3091" t="s">
        <v>5</v>
      </c>
      <c r="C3091">
        <v>48</v>
      </c>
      <c r="D3091">
        <v>341.40412862399404</v>
      </c>
      <c r="E3091">
        <v>-25.679936662414416</v>
      </c>
    </row>
    <row r="3092" spans="1:5" x14ac:dyDescent="0.3">
      <c r="A3092">
        <v>297</v>
      </c>
      <c r="B3092" t="s">
        <v>5</v>
      </c>
      <c r="C3092">
        <v>60</v>
      </c>
      <c r="D3092">
        <v>356.26991971296172</v>
      </c>
      <c r="E3092">
        <v>-21.492212465386572</v>
      </c>
    </row>
    <row r="3093" spans="1:5" x14ac:dyDescent="0.3">
      <c r="A3093">
        <v>297</v>
      </c>
      <c r="B3093" t="s">
        <v>5</v>
      </c>
      <c r="C3093">
        <v>84</v>
      </c>
      <c r="D3093">
        <v>390.56822667947591</v>
      </c>
      <c r="E3093">
        <v>-12.841534769266193</v>
      </c>
    </row>
    <row r="3094" spans="1:5" x14ac:dyDescent="0.3">
      <c r="A3094">
        <v>297</v>
      </c>
      <c r="B3094" t="s">
        <v>5</v>
      </c>
      <c r="C3094">
        <v>120</v>
      </c>
      <c r="D3094">
        <v>437.56467049005784</v>
      </c>
      <c r="E3094">
        <v>-1.6501808214493958</v>
      </c>
    </row>
    <row r="3095" spans="1:5" x14ac:dyDescent="0.3">
      <c r="A3095">
        <v>297</v>
      </c>
      <c r="B3095" t="s">
        <v>5</v>
      </c>
      <c r="C3095">
        <v>180</v>
      </c>
      <c r="D3095">
        <v>487.76410096466708</v>
      </c>
      <c r="E3095">
        <v>7.5112049713204483</v>
      </c>
    </row>
    <row r="3096" spans="1:5" x14ac:dyDescent="0.3">
      <c r="A3096">
        <v>297</v>
      </c>
      <c r="B3096" t="s">
        <v>5</v>
      </c>
      <c r="C3096">
        <v>240</v>
      </c>
      <c r="D3096">
        <v>510.89553447189405</v>
      </c>
      <c r="E3096">
        <v>7.0339115063777768</v>
      </c>
    </row>
    <row r="3097" spans="1:5" x14ac:dyDescent="0.3">
      <c r="A3097">
        <v>297</v>
      </c>
      <c r="B3097" t="s">
        <v>5</v>
      </c>
      <c r="C3097">
        <v>360</v>
      </c>
      <c r="D3097">
        <v>520.78661647821559</v>
      </c>
      <c r="E3097">
        <v>-5.7798374812551012</v>
      </c>
    </row>
    <row r="3098" spans="1:5" x14ac:dyDescent="0.3">
      <c r="A3098">
        <v>297</v>
      </c>
      <c r="B3098" t="s">
        <v>6</v>
      </c>
      <c r="C3098">
        <v>3.3333333333333333E-2</v>
      </c>
      <c r="D3098">
        <v>375.26087680390862</v>
      </c>
      <c r="E3098">
        <v>-43.999405864866837</v>
      </c>
    </row>
    <row r="3099" spans="1:5" x14ac:dyDescent="0.3">
      <c r="A3099">
        <v>297</v>
      </c>
      <c r="B3099" t="s">
        <v>6</v>
      </c>
      <c r="C3099">
        <v>1</v>
      </c>
      <c r="D3099">
        <v>370.72486545617562</v>
      </c>
      <c r="E3099">
        <v>-43.54222272827522</v>
      </c>
    </row>
    <row r="3100" spans="1:5" x14ac:dyDescent="0.3">
      <c r="A3100">
        <v>297</v>
      </c>
      <c r="B3100" t="s">
        <v>6</v>
      </c>
      <c r="C3100">
        <v>3</v>
      </c>
      <c r="D3100">
        <v>362.45505405785229</v>
      </c>
      <c r="E3100">
        <v>-42.348975119520098</v>
      </c>
    </row>
    <row r="3101" spans="1:5" x14ac:dyDescent="0.3">
      <c r="A3101">
        <v>297</v>
      </c>
      <c r="B3101" t="s">
        <v>6</v>
      </c>
      <c r="C3101">
        <v>6</v>
      </c>
      <c r="D3101">
        <v>352.58670880194444</v>
      </c>
      <c r="E3101">
        <v>-40.035686679697619</v>
      </c>
    </row>
    <row r="3102" spans="1:5" x14ac:dyDescent="0.3">
      <c r="A3102">
        <v>297</v>
      </c>
      <c r="B3102" t="s">
        <v>6</v>
      </c>
      <c r="C3102">
        <v>12</v>
      </c>
      <c r="D3102">
        <v>340.34880547187964</v>
      </c>
      <c r="E3102">
        <v>-34.094737898867706</v>
      </c>
    </row>
    <row r="3103" spans="1:5" x14ac:dyDescent="0.3">
      <c r="A3103">
        <v>297</v>
      </c>
      <c r="B3103" t="s">
        <v>6</v>
      </c>
      <c r="C3103">
        <v>24</v>
      </c>
      <c r="D3103">
        <v>336.39015445275226</v>
      </c>
      <c r="E3103">
        <v>-20.377801405404782</v>
      </c>
    </row>
    <row r="3104" spans="1:5" x14ac:dyDescent="0.3">
      <c r="A3104">
        <v>297</v>
      </c>
      <c r="B3104" t="s">
        <v>6</v>
      </c>
      <c r="C3104">
        <v>36</v>
      </c>
      <c r="D3104">
        <v>347.09742774233854</v>
      </c>
      <c r="E3104">
        <v>-7.389594793094159</v>
      </c>
    </row>
    <row r="3105" spans="1:5" x14ac:dyDescent="0.3">
      <c r="A3105">
        <v>297</v>
      </c>
      <c r="B3105" t="s">
        <v>6</v>
      </c>
      <c r="C3105">
        <v>60</v>
      </c>
      <c r="D3105">
        <v>380.06808424012559</v>
      </c>
      <c r="E3105">
        <v>10.304375909980164</v>
      </c>
    </row>
    <row r="3106" spans="1:5" x14ac:dyDescent="0.3">
      <c r="A3106">
        <v>297</v>
      </c>
      <c r="B3106" t="s">
        <v>6</v>
      </c>
      <c r="C3106">
        <v>84</v>
      </c>
      <c r="D3106">
        <v>410.21144487417752</v>
      </c>
      <c r="E3106">
        <v>17.406241220275163</v>
      </c>
    </row>
    <row r="3107" spans="1:5" x14ac:dyDescent="0.3">
      <c r="A3107">
        <v>297</v>
      </c>
      <c r="B3107" t="s">
        <v>6</v>
      </c>
      <c r="C3107">
        <v>120</v>
      </c>
      <c r="D3107">
        <v>440.43603509706298</v>
      </c>
      <c r="E3107">
        <v>17.393444813131598</v>
      </c>
    </row>
    <row r="3108" spans="1:5" x14ac:dyDescent="0.3">
      <c r="A3108">
        <v>297</v>
      </c>
      <c r="B3108" t="s">
        <v>6</v>
      </c>
      <c r="C3108">
        <v>240</v>
      </c>
      <c r="D3108">
        <v>478.69999032934624</v>
      </c>
      <c r="E3108">
        <v>11.028344140451285</v>
      </c>
    </row>
    <row r="3109" spans="1:5" x14ac:dyDescent="0.3">
      <c r="A3109">
        <v>297</v>
      </c>
      <c r="B3109" t="s">
        <v>6</v>
      </c>
      <c r="C3109">
        <v>360</v>
      </c>
      <c r="D3109">
        <v>494.5533667323823</v>
      </c>
      <c r="E3109">
        <v>20.51453104399366</v>
      </c>
    </row>
    <row r="3110" spans="1:5" x14ac:dyDescent="0.3">
      <c r="A3110">
        <v>297</v>
      </c>
      <c r="B3110" t="s">
        <v>7</v>
      </c>
      <c r="C3110">
        <v>3.3333333333333333E-2</v>
      </c>
      <c r="D3110">
        <v>360.60761778817709</v>
      </c>
      <c r="E3110">
        <v>-44.064242209525609</v>
      </c>
    </row>
    <row r="3111" spans="1:5" x14ac:dyDescent="0.3">
      <c r="A3111">
        <v>297</v>
      </c>
      <c r="B3111" t="s">
        <v>7</v>
      </c>
      <c r="C3111">
        <v>1</v>
      </c>
      <c r="D3111">
        <v>356.14726694160828</v>
      </c>
      <c r="E3111">
        <v>-43.599933096793023</v>
      </c>
    </row>
    <row r="3112" spans="1:5" x14ac:dyDescent="0.3">
      <c r="A3112">
        <v>297</v>
      </c>
      <c r="B3112" t="s">
        <v>7</v>
      </c>
      <c r="C3112">
        <v>3</v>
      </c>
      <c r="D3112">
        <v>347.91169462067882</v>
      </c>
      <c r="E3112">
        <v>-42.392725453450005</v>
      </c>
    </row>
    <row r="3113" spans="1:5" x14ac:dyDescent="0.3">
      <c r="A3113">
        <v>297</v>
      </c>
      <c r="B3113" t="s">
        <v>7</v>
      </c>
      <c r="C3113">
        <v>6</v>
      </c>
      <c r="D3113">
        <v>337.81761745960779</v>
      </c>
      <c r="E3113">
        <v>-40.060375172771415</v>
      </c>
    </row>
    <row r="3114" spans="1:5" x14ac:dyDescent="0.3">
      <c r="A3114">
        <v>297</v>
      </c>
      <c r="B3114" t="s">
        <v>7</v>
      </c>
      <c r="C3114">
        <v>12</v>
      </c>
      <c r="D3114">
        <v>324.31670015649513</v>
      </c>
      <c r="E3114">
        <v>-34.087428493538091</v>
      </c>
    </row>
    <row r="3115" spans="1:5" x14ac:dyDescent="0.3">
      <c r="A3115">
        <v>297</v>
      </c>
      <c r="B3115" t="s">
        <v>7</v>
      </c>
      <c r="C3115">
        <v>24</v>
      </c>
      <c r="D3115">
        <v>315.77487801157304</v>
      </c>
      <c r="E3115">
        <v>-20.317546772699313</v>
      </c>
    </row>
    <row r="3116" spans="1:5" x14ac:dyDescent="0.3">
      <c r="A3116">
        <v>297</v>
      </c>
      <c r="B3116" t="s">
        <v>7</v>
      </c>
      <c r="C3116">
        <v>36</v>
      </c>
      <c r="D3116">
        <v>320.2625438454769</v>
      </c>
      <c r="E3116">
        <v>-7.2652094875283453</v>
      </c>
    </row>
    <row r="3117" spans="1:5" x14ac:dyDescent="0.3">
      <c r="A3117">
        <v>297</v>
      </c>
      <c r="B3117" t="s">
        <v>7</v>
      </c>
      <c r="C3117">
        <v>60</v>
      </c>
      <c r="D3117">
        <v>341.26336077124688</v>
      </c>
      <c r="E3117">
        <v>10.568179944390396</v>
      </c>
    </row>
    <row r="3118" spans="1:5" x14ac:dyDescent="0.3">
      <c r="A3118">
        <v>297</v>
      </c>
      <c r="B3118" t="s">
        <v>7</v>
      </c>
      <c r="C3118">
        <v>84</v>
      </c>
      <c r="D3118">
        <v>361.10743204696047</v>
      </c>
      <c r="E3118">
        <v>17.794685808638217</v>
      </c>
    </row>
    <row r="3119" spans="1:5" x14ac:dyDescent="0.3">
      <c r="A3119">
        <v>297</v>
      </c>
      <c r="B3119" t="s">
        <v>7</v>
      </c>
      <c r="C3119">
        <v>120</v>
      </c>
      <c r="D3119">
        <v>380.17595531023443</v>
      </c>
      <c r="E3119">
        <v>17.793342813387859</v>
      </c>
    </row>
    <row r="3120" spans="1:5" x14ac:dyDescent="0.3">
      <c r="A3120">
        <v>297</v>
      </c>
      <c r="B3120" t="s">
        <v>7</v>
      </c>
      <c r="C3120">
        <v>240</v>
      </c>
      <c r="D3120">
        <v>400.38774181872691</v>
      </c>
      <c r="E3120">
        <v>11.108208135719583</v>
      </c>
    </row>
    <row r="3121" spans="1:5" x14ac:dyDescent="0.3">
      <c r="A3121">
        <v>297</v>
      </c>
      <c r="B3121" t="s">
        <v>7</v>
      </c>
      <c r="C3121">
        <v>360</v>
      </c>
      <c r="D3121">
        <v>409.59440343974467</v>
      </c>
      <c r="E3121">
        <v>22.454409147658268</v>
      </c>
    </row>
    <row r="3122" spans="1:5" x14ac:dyDescent="0.3">
      <c r="A3122">
        <v>297</v>
      </c>
      <c r="B3122" t="s">
        <v>8</v>
      </c>
      <c r="C3122">
        <v>3.3333333333333333E-2</v>
      </c>
      <c r="D3122">
        <v>367.31067395772675</v>
      </c>
      <c r="E3122">
        <v>-44.063664351722402</v>
      </c>
    </row>
    <row r="3123" spans="1:5" x14ac:dyDescent="0.3">
      <c r="A3123">
        <v>297</v>
      </c>
      <c r="B3123" t="s">
        <v>8</v>
      </c>
      <c r="C3123">
        <v>1</v>
      </c>
      <c r="D3123">
        <v>362.80392777035144</v>
      </c>
      <c r="E3123">
        <v>-43.59976653573468</v>
      </c>
    </row>
    <row r="3124" spans="1:5" x14ac:dyDescent="0.3">
      <c r="A3124">
        <v>297</v>
      </c>
      <c r="B3124" t="s">
        <v>8</v>
      </c>
      <c r="C3124">
        <v>3</v>
      </c>
      <c r="D3124">
        <v>354.4756726617278</v>
      </c>
      <c r="E3124">
        <v>-42.393321946848289</v>
      </c>
    </row>
    <row r="3125" spans="1:5" x14ac:dyDescent="0.3">
      <c r="A3125">
        <v>297</v>
      </c>
      <c r="B3125" t="s">
        <v>8</v>
      </c>
      <c r="C3125">
        <v>6</v>
      </c>
      <c r="D3125">
        <v>344.25094768719828</v>
      </c>
      <c r="E3125">
        <v>-40.061916520627918</v>
      </c>
    </row>
    <row r="3126" spans="1:5" x14ac:dyDescent="0.3">
      <c r="A3126">
        <v>297</v>
      </c>
      <c r="B3126" t="s">
        <v>8</v>
      </c>
      <c r="C3126">
        <v>12</v>
      </c>
      <c r="D3126">
        <v>330.51857709901986</v>
      </c>
      <c r="E3126">
        <v>-34.090270244523239</v>
      </c>
    </row>
    <row r="3127" spans="1:5" x14ac:dyDescent="0.3">
      <c r="A3127">
        <v>297</v>
      </c>
      <c r="B3127" t="s">
        <v>8</v>
      </c>
      <c r="C3127">
        <v>24</v>
      </c>
      <c r="D3127">
        <v>321.63688229306609</v>
      </c>
      <c r="E3127">
        <v>-20.326807713274899</v>
      </c>
    </row>
    <row r="3128" spans="1:5" x14ac:dyDescent="0.3">
      <c r="A3128">
        <v>297</v>
      </c>
      <c r="B3128" t="s">
        <v>8</v>
      </c>
      <c r="C3128">
        <v>36</v>
      </c>
      <c r="D3128">
        <v>325.90631297215242</v>
      </c>
      <c r="E3128">
        <v>-7.2800258880412194</v>
      </c>
    </row>
    <row r="3129" spans="1:5" x14ac:dyDescent="0.3">
      <c r="A3129">
        <v>297</v>
      </c>
      <c r="B3129" t="s">
        <v>8</v>
      </c>
      <c r="C3129">
        <v>60</v>
      </c>
      <c r="D3129">
        <v>346.74007179605815</v>
      </c>
      <c r="E3129">
        <v>10.544373272450697</v>
      </c>
    </row>
    <row r="3130" spans="1:5" x14ac:dyDescent="0.3">
      <c r="A3130">
        <v>297</v>
      </c>
      <c r="B3130" t="s">
        <v>8</v>
      </c>
      <c r="C3130">
        <v>84</v>
      </c>
      <c r="D3130">
        <v>366.62709231391426</v>
      </c>
      <c r="E3130">
        <v>17.767164166609881</v>
      </c>
    </row>
    <row r="3131" spans="1:5" x14ac:dyDescent="0.3">
      <c r="A3131">
        <v>297</v>
      </c>
      <c r="B3131" t="s">
        <v>8</v>
      </c>
      <c r="C3131">
        <v>120</v>
      </c>
      <c r="D3131">
        <v>385.90296705546888</v>
      </c>
      <c r="E3131">
        <v>17.771656298413362</v>
      </c>
    </row>
    <row r="3132" spans="1:5" x14ac:dyDescent="0.3">
      <c r="A3132">
        <v>297</v>
      </c>
      <c r="B3132" t="s">
        <v>8</v>
      </c>
      <c r="C3132">
        <v>240</v>
      </c>
      <c r="D3132">
        <v>406.62426148331485</v>
      </c>
      <c r="E3132">
        <v>11.111714015905189</v>
      </c>
    </row>
    <row r="3133" spans="1:5" x14ac:dyDescent="0.3">
      <c r="A3133">
        <v>297</v>
      </c>
      <c r="B3133" t="s">
        <v>8</v>
      </c>
      <c r="C3133">
        <v>360</v>
      </c>
      <c r="D3133">
        <v>415.82590715365893</v>
      </c>
      <c r="E3133">
        <v>22.349349947799606</v>
      </c>
    </row>
    <row r="3134" spans="1:5" x14ac:dyDescent="0.3">
      <c r="A3134">
        <v>298</v>
      </c>
      <c r="B3134" t="s">
        <v>5</v>
      </c>
      <c r="C3134">
        <v>3.3333333333333333E-2</v>
      </c>
      <c r="D3134">
        <v>381.74600882424375</v>
      </c>
      <c r="E3134">
        <v>-40.040491241904519</v>
      </c>
    </row>
    <row r="3135" spans="1:5" x14ac:dyDescent="0.3">
      <c r="A3135">
        <v>298</v>
      </c>
      <c r="B3135" t="s">
        <v>5</v>
      </c>
      <c r="C3135">
        <v>1</v>
      </c>
      <c r="D3135">
        <v>378.23910594236378</v>
      </c>
      <c r="E3135">
        <v>-38.822896028234759</v>
      </c>
    </row>
    <row r="3136" spans="1:5" x14ac:dyDescent="0.3">
      <c r="A3136">
        <v>298</v>
      </c>
      <c r="B3136" t="s">
        <v>5</v>
      </c>
      <c r="C3136">
        <v>2</v>
      </c>
      <c r="D3136">
        <v>374.77998394267712</v>
      </c>
      <c r="E3136">
        <v>-37.667820474562092</v>
      </c>
    </row>
    <row r="3137" spans="1:5" x14ac:dyDescent="0.3">
      <c r="A3137">
        <v>298</v>
      </c>
      <c r="B3137" t="s">
        <v>5</v>
      </c>
      <c r="C3137">
        <v>3</v>
      </c>
      <c r="D3137">
        <v>371.48787028290491</v>
      </c>
      <c r="E3137">
        <v>-36.612304079854319</v>
      </c>
    </row>
    <row r="3138" spans="1:5" x14ac:dyDescent="0.3">
      <c r="A3138">
        <v>298</v>
      </c>
      <c r="B3138" t="s">
        <v>5</v>
      </c>
      <c r="C3138">
        <v>4</v>
      </c>
      <c r="D3138">
        <v>368.35824404552517</v>
      </c>
      <c r="E3138">
        <v>-35.649907957516909</v>
      </c>
    </row>
    <row r="3139" spans="1:5" x14ac:dyDescent="0.3">
      <c r="A3139">
        <v>298</v>
      </c>
      <c r="B3139" t="s">
        <v>5</v>
      </c>
      <c r="C3139">
        <v>5</v>
      </c>
      <c r="D3139">
        <v>365.38667427670458</v>
      </c>
      <c r="E3139">
        <v>-34.774533810686961</v>
      </c>
    </row>
    <row r="3140" spans="1:5" x14ac:dyDescent="0.3">
      <c r="A3140">
        <v>298</v>
      </c>
      <c r="B3140" t="s">
        <v>5</v>
      </c>
      <c r="C3140">
        <v>6</v>
      </c>
      <c r="D3140">
        <v>362.56881913194746</v>
      </c>
      <c r="E3140">
        <v>-33.980407766832855</v>
      </c>
    </row>
    <row r="3141" spans="1:5" x14ac:dyDescent="0.3">
      <c r="A3141">
        <v>298</v>
      </c>
      <c r="B3141" t="s">
        <v>5</v>
      </c>
      <c r="C3141">
        <v>12</v>
      </c>
      <c r="D3141">
        <v>348.65754618252674</v>
      </c>
      <c r="E3141">
        <v>-30.635654422001625</v>
      </c>
    </row>
    <row r="3142" spans="1:5" x14ac:dyDescent="0.3">
      <c r="A3142">
        <v>298</v>
      </c>
      <c r="B3142" t="s">
        <v>5</v>
      </c>
      <c r="C3142">
        <v>18</v>
      </c>
      <c r="D3142">
        <v>339.51718654618367</v>
      </c>
      <c r="E3142">
        <v>-29.13628185531536</v>
      </c>
    </row>
    <row r="3143" spans="1:5" x14ac:dyDescent="0.3">
      <c r="A3143">
        <v>298</v>
      </c>
      <c r="B3143" t="s">
        <v>5</v>
      </c>
      <c r="C3143">
        <v>24</v>
      </c>
      <c r="D3143">
        <v>334.00373333820431</v>
      </c>
      <c r="E3143">
        <v>-28.655801896496079</v>
      </c>
    </row>
    <row r="3144" spans="1:5" x14ac:dyDescent="0.3">
      <c r="A3144">
        <v>298</v>
      </c>
      <c r="B3144" t="s">
        <v>5</v>
      </c>
      <c r="C3144">
        <v>36</v>
      </c>
      <c r="D3144">
        <v>331.60989222885945</v>
      </c>
      <c r="E3144">
        <v>-29.108484025752933</v>
      </c>
    </row>
    <row r="3145" spans="1:5" x14ac:dyDescent="0.3">
      <c r="A3145">
        <v>298</v>
      </c>
      <c r="B3145" t="s">
        <v>5</v>
      </c>
      <c r="C3145">
        <v>48</v>
      </c>
      <c r="D3145">
        <v>337.25152159976045</v>
      </c>
      <c r="E3145">
        <v>-29.832543686647977</v>
      </c>
    </row>
    <row r="3146" spans="1:5" x14ac:dyDescent="0.3">
      <c r="A3146">
        <v>298</v>
      </c>
      <c r="B3146" t="s">
        <v>5</v>
      </c>
      <c r="C3146">
        <v>60</v>
      </c>
      <c r="D3146">
        <v>347.75515654300483</v>
      </c>
      <c r="E3146">
        <v>-30.006975635343476</v>
      </c>
    </row>
    <row r="3147" spans="1:5" x14ac:dyDescent="0.3">
      <c r="A3147">
        <v>298</v>
      </c>
      <c r="B3147" t="s">
        <v>5</v>
      </c>
      <c r="C3147">
        <v>84</v>
      </c>
      <c r="D3147">
        <v>374.98580035593835</v>
      </c>
      <c r="E3147">
        <v>-28.423961092803733</v>
      </c>
    </row>
    <row r="3148" spans="1:5" x14ac:dyDescent="0.3">
      <c r="A3148">
        <v>298</v>
      </c>
      <c r="B3148" t="s">
        <v>5</v>
      </c>
      <c r="C3148">
        <v>120</v>
      </c>
      <c r="D3148">
        <v>414.94595838604141</v>
      </c>
      <c r="E3148">
        <v>-24.268892925465856</v>
      </c>
    </row>
    <row r="3149" spans="1:5" x14ac:dyDescent="0.3">
      <c r="A3149">
        <v>298</v>
      </c>
      <c r="B3149" t="s">
        <v>5</v>
      </c>
      <c r="C3149">
        <v>180</v>
      </c>
      <c r="D3149">
        <v>458.00957095440219</v>
      </c>
      <c r="E3149">
        <v>-22.243325038944427</v>
      </c>
    </row>
    <row r="3150" spans="1:5" x14ac:dyDescent="0.3">
      <c r="A3150">
        <v>298</v>
      </c>
      <c r="B3150" t="s">
        <v>5</v>
      </c>
      <c r="C3150">
        <v>240</v>
      </c>
      <c r="D3150">
        <v>475.56112718876176</v>
      </c>
      <c r="E3150">
        <v>-28.300495776754502</v>
      </c>
    </row>
    <row r="3151" spans="1:5" x14ac:dyDescent="0.3">
      <c r="A3151">
        <v>298</v>
      </c>
      <c r="B3151" t="s">
        <v>5</v>
      </c>
      <c r="C3151">
        <v>360</v>
      </c>
      <c r="D3151">
        <v>474.41808503860136</v>
      </c>
      <c r="E3151">
        <v>-52.148368920869324</v>
      </c>
    </row>
    <row r="3152" spans="1:5" x14ac:dyDescent="0.3">
      <c r="A3152">
        <v>298</v>
      </c>
      <c r="B3152" t="s">
        <v>6</v>
      </c>
      <c r="C3152">
        <v>3.3333333333333333E-2</v>
      </c>
      <c r="D3152">
        <v>385.16466210663179</v>
      </c>
      <c r="E3152">
        <v>-34.095620562143644</v>
      </c>
    </row>
    <row r="3153" spans="1:5" x14ac:dyDescent="0.3">
      <c r="A3153">
        <v>298</v>
      </c>
      <c r="B3153" t="s">
        <v>6</v>
      </c>
      <c r="C3153">
        <v>1</v>
      </c>
      <c r="D3153">
        <v>380.85552772265152</v>
      </c>
      <c r="E3153">
        <v>-33.411560461799326</v>
      </c>
    </row>
    <row r="3154" spans="1:5" x14ac:dyDescent="0.3">
      <c r="A3154">
        <v>298</v>
      </c>
      <c r="B3154" t="s">
        <v>6</v>
      </c>
      <c r="C3154">
        <v>3</v>
      </c>
      <c r="D3154">
        <v>372.87615697955988</v>
      </c>
      <c r="E3154">
        <v>-31.927872197812512</v>
      </c>
    </row>
    <row r="3155" spans="1:5" x14ac:dyDescent="0.3">
      <c r="A3155">
        <v>298</v>
      </c>
      <c r="B3155" t="s">
        <v>6</v>
      </c>
      <c r="C3155">
        <v>6</v>
      </c>
      <c r="D3155">
        <v>363.0482851288337</v>
      </c>
      <c r="E3155">
        <v>-29.57411035280834</v>
      </c>
    </row>
    <row r="3156" spans="1:5" x14ac:dyDescent="0.3">
      <c r="A3156">
        <v>298</v>
      </c>
      <c r="B3156" t="s">
        <v>6</v>
      </c>
      <c r="C3156">
        <v>12</v>
      </c>
      <c r="D3156">
        <v>349.7932420310197</v>
      </c>
      <c r="E3156">
        <v>-24.650301339727633</v>
      </c>
    </row>
    <row r="3157" spans="1:5" x14ac:dyDescent="0.3">
      <c r="A3157">
        <v>298</v>
      </c>
      <c r="B3157" t="s">
        <v>6</v>
      </c>
      <c r="C3157">
        <v>24</v>
      </c>
      <c r="D3157">
        <v>341.33298227210457</v>
      </c>
      <c r="E3157">
        <v>-15.434973586052475</v>
      </c>
    </row>
    <row r="3158" spans="1:5" x14ac:dyDescent="0.3">
      <c r="A3158">
        <v>298</v>
      </c>
      <c r="B3158" t="s">
        <v>6</v>
      </c>
      <c r="C3158">
        <v>36</v>
      </c>
      <c r="D3158">
        <v>346.40510272373143</v>
      </c>
      <c r="E3158">
        <v>-8.0819198117012405</v>
      </c>
    </row>
    <row r="3159" spans="1:5" x14ac:dyDescent="0.3">
      <c r="A3159">
        <v>298</v>
      </c>
      <c r="B3159" t="s">
        <v>6</v>
      </c>
      <c r="C3159">
        <v>60</v>
      </c>
      <c r="D3159">
        <v>369.39187171258868</v>
      </c>
      <c r="E3159">
        <v>-0.37183661755674224</v>
      </c>
    </row>
    <row r="3160" spans="1:5" x14ac:dyDescent="0.3">
      <c r="A3160">
        <v>298</v>
      </c>
      <c r="B3160" t="s">
        <v>6</v>
      </c>
      <c r="C3160">
        <v>84</v>
      </c>
      <c r="D3160">
        <v>392.86769478042362</v>
      </c>
      <c r="E3160">
        <v>6.2491126521235785E-2</v>
      </c>
    </row>
    <row r="3161" spans="1:5" x14ac:dyDescent="0.3">
      <c r="A3161">
        <v>298</v>
      </c>
      <c r="B3161" t="s">
        <v>6</v>
      </c>
      <c r="C3161">
        <v>120</v>
      </c>
      <c r="D3161">
        <v>417.32415015159177</v>
      </c>
      <c r="E3161">
        <v>-5.7184401323396443</v>
      </c>
    </row>
    <row r="3162" spans="1:5" x14ac:dyDescent="0.3">
      <c r="A3162">
        <v>298</v>
      </c>
      <c r="B3162" t="s">
        <v>6</v>
      </c>
      <c r="C3162">
        <v>240</v>
      </c>
      <c r="D3162">
        <v>442.18110220950098</v>
      </c>
      <c r="E3162">
        <v>-25.490543979393987</v>
      </c>
    </row>
    <row r="3163" spans="1:5" x14ac:dyDescent="0.3">
      <c r="A3163">
        <v>298</v>
      </c>
      <c r="B3163" t="s">
        <v>6</v>
      </c>
      <c r="C3163">
        <v>360</v>
      </c>
      <c r="D3163">
        <v>442.0549554622072</v>
      </c>
      <c r="E3163">
        <v>-31.983880226181469</v>
      </c>
    </row>
    <row r="3164" spans="1:5" x14ac:dyDescent="0.3">
      <c r="A3164">
        <v>298</v>
      </c>
      <c r="B3164" t="s">
        <v>7</v>
      </c>
      <c r="C3164">
        <v>3.3333333333333333E-2</v>
      </c>
      <c r="D3164">
        <v>370.57412650025447</v>
      </c>
      <c r="E3164">
        <v>-34.09773349744821</v>
      </c>
    </row>
    <row r="3165" spans="1:5" x14ac:dyDescent="0.3">
      <c r="A3165">
        <v>298</v>
      </c>
      <c r="B3165" t="s">
        <v>7</v>
      </c>
      <c r="C3165">
        <v>1</v>
      </c>
      <c r="D3165">
        <v>366.33351530043132</v>
      </c>
      <c r="E3165">
        <v>-33.413684737969987</v>
      </c>
    </row>
    <row r="3166" spans="1:5" x14ac:dyDescent="0.3">
      <c r="A3166">
        <v>298</v>
      </c>
      <c r="B3166" t="s">
        <v>7</v>
      </c>
      <c r="C3166">
        <v>3</v>
      </c>
      <c r="D3166">
        <v>358.374416148953</v>
      </c>
      <c r="E3166">
        <v>-31.930003925175825</v>
      </c>
    </row>
    <row r="3167" spans="1:5" x14ac:dyDescent="0.3">
      <c r="A3167">
        <v>298</v>
      </c>
      <c r="B3167" t="s">
        <v>7</v>
      </c>
      <c r="C3167">
        <v>6</v>
      </c>
      <c r="D3167">
        <v>348.30177425394834</v>
      </c>
      <c r="E3167">
        <v>-29.57621837843087</v>
      </c>
    </row>
    <row r="3168" spans="1:5" x14ac:dyDescent="0.3">
      <c r="A3168">
        <v>298</v>
      </c>
      <c r="B3168" t="s">
        <v>7</v>
      </c>
      <c r="C3168">
        <v>12</v>
      </c>
      <c r="D3168">
        <v>333.75186062485074</v>
      </c>
      <c r="E3168">
        <v>-24.652268025182472</v>
      </c>
    </row>
    <row r="3169" spans="1:5" x14ac:dyDescent="0.3">
      <c r="A3169">
        <v>298</v>
      </c>
      <c r="B3169" t="s">
        <v>7</v>
      </c>
      <c r="C3169">
        <v>24</v>
      </c>
      <c r="D3169">
        <v>320.66211056175536</v>
      </c>
      <c r="E3169">
        <v>-15.430314222516991</v>
      </c>
    </row>
    <row r="3170" spans="1:5" x14ac:dyDescent="0.3">
      <c r="A3170">
        <v>298</v>
      </c>
      <c r="B3170" t="s">
        <v>7</v>
      </c>
      <c r="C3170">
        <v>36</v>
      </c>
      <c r="D3170">
        <v>319.47531070479261</v>
      </c>
      <c r="E3170">
        <v>-8.0524426282126136</v>
      </c>
    </row>
    <row r="3171" spans="1:5" x14ac:dyDescent="0.3">
      <c r="A3171">
        <v>298</v>
      </c>
      <c r="B3171" t="s">
        <v>7</v>
      </c>
      <c r="C3171">
        <v>60</v>
      </c>
      <c r="D3171">
        <v>330.39769099941157</v>
      </c>
      <c r="E3171">
        <v>-0.29748982744493002</v>
      </c>
    </row>
    <row r="3172" spans="1:5" x14ac:dyDescent="0.3">
      <c r="A3172">
        <v>298</v>
      </c>
      <c r="B3172" t="s">
        <v>7</v>
      </c>
      <c r="C3172">
        <v>84</v>
      </c>
      <c r="D3172">
        <v>343.45034108465592</v>
      </c>
      <c r="E3172">
        <v>0.13759484633370234</v>
      </c>
    </row>
    <row r="3173" spans="1:5" x14ac:dyDescent="0.3">
      <c r="A3173">
        <v>298</v>
      </c>
      <c r="B3173" t="s">
        <v>7</v>
      </c>
      <c r="C3173">
        <v>120</v>
      </c>
      <c r="D3173">
        <v>356.53556091876135</v>
      </c>
      <c r="E3173">
        <v>-5.8470515780852104</v>
      </c>
    </row>
    <row r="3174" spans="1:5" x14ac:dyDescent="0.3">
      <c r="A3174">
        <v>298</v>
      </c>
      <c r="B3174" t="s">
        <v>7</v>
      </c>
      <c r="C3174">
        <v>240</v>
      </c>
      <c r="D3174">
        <v>362.08032250737961</v>
      </c>
      <c r="E3174">
        <v>-27.19921117562772</v>
      </c>
    </row>
    <row r="3175" spans="1:5" x14ac:dyDescent="0.3">
      <c r="A3175">
        <v>298</v>
      </c>
      <c r="B3175" t="s">
        <v>7</v>
      </c>
      <c r="C3175">
        <v>360</v>
      </c>
      <c r="D3175">
        <v>352.29415163789116</v>
      </c>
      <c r="E3175">
        <v>-34.845842654195252</v>
      </c>
    </row>
    <row r="3176" spans="1:5" x14ac:dyDescent="0.3">
      <c r="A3176">
        <v>298</v>
      </c>
      <c r="B3176" t="s">
        <v>8</v>
      </c>
      <c r="C3176">
        <v>3.3333333333333333E-2</v>
      </c>
      <c r="D3176">
        <v>377.27186712418927</v>
      </c>
      <c r="E3176">
        <v>-34.10247118525993</v>
      </c>
    </row>
    <row r="3177" spans="1:5" x14ac:dyDescent="0.3">
      <c r="A3177">
        <v>298</v>
      </c>
      <c r="B3177" t="s">
        <v>8</v>
      </c>
      <c r="C3177">
        <v>1</v>
      </c>
      <c r="D3177">
        <v>372.98523035880515</v>
      </c>
      <c r="E3177">
        <v>-33.418463947280998</v>
      </c>
    </row>
    <row r="3178" spans="1:5" x14ac:dyDescent="0.3">
      <c r="A3178">
        <v>298</v>
      </c>
      <c r="B3178" t="s">
        <v>8</v>
      </c>
      <c r="C3178">
        <v>3</v>
      </c>
      <c r="D3178">
        <v>364.93415526681372</v>
      </c>
      <c r="E3178">
        <v>-31.934839341762334</v>
      </c>
    </row>
    <row r="3179" spans="1:5" x14ac:dyDescent="0.3">
      <c r="A3179">
        <v>298</v>
      </c>
      <c r="B3179" t="s">
        <v>8</v>
      </c>
      <c r="C3179">
        <v>6</v>
      </c>
      <c r="D3179">
        <v>354.73179175059664</v>
      </c>
      <c r="E3179">
        <v>-29.581072457229574</v>
      </c>
    </row>
    <row r="3180" spans="1:5" x14ac:dyDescent="0.3">
      <c r="A3180">
        <v>298</v>
      </c>
      <c r="B3180" t="s">
        <v>8</v>
      </c>
      <c r="C3180">
        <v>12</v>
      </c>
      <c r="D3180">
        <v>339.95187060858058</v>
      </c>
      <c r="E3180">
        <v>-24.656976734962548</v>
      </c>
    </row>
    <row r="3181" spans="1:5" x14ac:dyDescent="0.3">
      <c r="A3181">
        <v>298</v>
      </c>
      <c r="B3181" t="s">
        <v>8</v>
      </c>
      <c r="C3181">
        <v>24</v>
      </c>
      <c r="D3181">
        <v>326.52566841471946</v>
      </c>
      <c r="E3181">
        <v>-15.438021591621526</v>
      </c>
    </row>
    <row r="3182" spans="1:5" x14ac:dyDescent="0.3">
      <c r="A3182">
        <v>298</v>
      </c>
      <c r="B3182" t="s">
        <v>8</v>
      </c>
      <c r="C3182">
        <v>36</v>
      </c>
      <c r="D3182">
        <v>325.12401736197876</v>
      </c>
      <c r="E3182">
        <v>-8.062321498214855</v>
      </c>
    </row>
    <row r="3183" spans="1:5" x14ac:dyDescent="0.3">
      <c r="A3183">
        <v>298</v>
      </c>
      <c r="B3183" t="s">
        <v>8</v>
      </c>
      <c r="C3183">
        <v>60</v>
      </c>
      <c r="D3183">
        <v>335.88632037767934</v>
      </c>
      <c r="E3183">
        <v>-0.30937814592811586</v>
      </c>
    </row>
    <row r="3184" spans="1:5" x14ac:dyDescent="0.3">
      <c r="A3184">
        <v>298</v>
      </c>
      <c r="B3184" t="s">
        <v>8</v>
      </c>
      <c r="C3184">
        <v>84</v>
      </c>
      <c r="D3184">
        <v>348.98894729199691</v>
      </c>
      <c r="E3184">
        <v>0.12901914469252984</v>
      </c>
    </row>
    <row r="3185" spans="1:5" x14ac:dyDescent="0.3">
      <c r="A3185">
        <v>298</v>
      </c>
      <c r="B3185" t="s">
        <v>8</v>
      </c>
      <c r="C3185">
        <v>120</v>
      </c>
      <c r="D3185">
        <v>362.29256613042389</v>
      </c>
      <c r="E3185">
        <v>-5.8387446266316285</v>
      </c>
    </row>
    <row r="3186" spans="1:5" x14ac:dyDescent="0.3">
      <c r="A3186">
        <v>298</v>
      </c>
      <c r="B3186" t="s">
        <v>8</v>
      </c>
      <c r="C3186">
        <v>240</v>
      </c>
      <c r="D3186">
        <v>368.4184518885981</v>
      </c>
      <c r="E3186">
        <v>-27.094095578811608</v>
      </c>
    </row>
    <row r="3187" spans="1:5" x14ac:dyDescent="0.3">
      <c r="A3187">
        <v>298</v>
      </c>
      <c r="B3187" t="s">
        <v>8</v>
      </c>
      <c r="C3187">
        <v>360</v>
      </c>
      <c r="D3187">
        <v>358.77796294440213</v>
      </c>
      <c r="E3187">
        <v>-34.698594261457217</v>
      </c>
    </row>
    <row r="3188" spans="1:5" x14ac:dyDescent="0.3">
      <c r="A3188">
        <v>299</v>
      </c>
      <c r="B3188" t="s">
        <v>5</v>
      </c>
      <c r="C3188">
        <v>3.3333333333333333E-2</v>
      </c>
      <c r="D3188">
        <v>424.32589381821936</v>
      </c>
      <c r="E3188">
        <v>2.539393752071101</v>
      </c>
    </row>
    <row r="3189" spans="1:5" x14ac:dyDescent="0.3">
      <c r="A3189">
        <v>299</v>
      </c>
      <c r="B3189" t="s">
        <v>5</v>
      </c>
      <c r="C3189">
        <v>1</v>
      </c>
      <c r="D3189">
        <v>414.14620801993311</v>
      </c>
      <c r="E3189">
        <v>-2.9157939506654214</v>
      </c>
    </row>
    <row r="3190" spans="1:5" x14ac:dyDescent="0.3">
      <c r="A3190">
        <v>299</v>
      </c>
      <c r="B3190" t="s">
        <v>5</v>
      </c>
      <c r="C3190">
        <v>2</v>
      </c>
      <c r="D3190">
        <v>404.10610355789521</v>
      </c>
      <c r="E3190">
        <v>-8.341700859344007</v>
      </c>
    </row>
    <row r="3191" spans="1:5" x14ac:dyDescent="0.3">
      <c r="A3191">
        <v>299</v>
      </c>
      <c r="B3191" t="s">
        <v>5</v>
      </c>
      <c r="C3191">
        <v>3</v>
      </c>
      <c r="D3191">
        <v>394.54564352884825</v>
      </c>
      <c r="E3191">
        <v>-13.554530833910992</v>
      </c>
    </row>
    <row r="3192" spans="1:5" x14ac:dyDescent="0.3">
      <c r="A3192">
        <v>299</v>
      </c>
      <c r="B3192" t="s">
        <v>5</v>
      </c>
      <c r="C3192">
        <v>4</v>
      </c>
      <c r="D3192">
        <v>385.44607587016236</v>
      </c>
      <c r="E3192">
        <v>-18.562076132879746</v>
      </c>
    </row>
    <row r="3193" spans="1:5" x14ac:dyDescent="0.3">
      <c r="A3193">
        <v>299</v>
      </c>
      <c r="B3193" t="s">
        <v>5</v>
      </c>
      <c r="C3193">
        <v>5</v>
      </c>
      <c r="D3193">
        <v>376.78936625152727</v>
      </c>
      <c r="E3193">
        <v>-23.371841835864299</v>
      </c>
    </row>
    <row r="3194" spans="1:5" x14ac:dyDescent="0.3">
      <c r="A3194">
        <v>299</v>
      </c>
      <c r="B3194" t="s">
        <v>5</v>
      </c>
      <c r="C3194">
        <v>6</v>
      </c>
      <c r="D3194">
        <v>368.55817013593452</v>
      </c>
      <c r="E3194">
        <v>-27.991056762845801</v>
      </c>
    </row>
    <row r="3195" spans="1:5" x14ac:dyDescent="0.3">
      <c r="A3195">
        <v>299</v>
      </c>
      <c r="B3195" t="s">
        <v>5</v>
      </c>
      <c r="C3195">
        <v>12</v>
      </c>
      <c r="D3195">
        <v>327.21585638873717</v>
      </c>
      <c r="E3195">
        <v>-52.077344215791243</v>
      </c>
    </row>
    <row r="3196" spans="1:5" x14ac:dyDescent="0.3">
      <c r="A3196">
        <v>299</v>
      </c>
      <c r="B3196" t="s">
        <v>5</v>
      </c>
      <c r="C3196">
        <v>18</v>
      </c>
      <c r="D3196">
        <v>298.13519269381203</v>
      </c>
      <c r="E3196">
        <v>-70.518275707686968</v>
      </c>
    </row>
    <row r="3197" spans="1:5" x14ac:dyDescent="0.3">
      <c r="A3197">
        <v>299</v>
      </c>
      <c r="B3197" t="s">
        <v>5</v>
      </c>
      <c r="C3197">
        <v>24</v>
      </c>
      <c r="D3197">
        <v>277.75620892663562</v>
      </c>
      <c r="E3197">
        <v>-84.903326308064791</v>
      </c>
    </row>
    <row r="3198" spans="1:5" x14ac:dyDescent="0.3">
      <c r="A3198">
        <v>299</v>
      </c>
      <c r="B3198" t="s">
        <v>5</v>
      </c>
      <c r="C3198">
        <v>36</v>
      </c>
      <c r="D3198">
        <v>256.53197385146291</v>
      </c>
      <c r="E3198">
        <v>-104.18640240314949</v>
      </c>
    </row>
    <row r="3199" spans="1:5" x14ac:dyDescent="0.3">
      <c r="A3199">
        <v>299</v>
      </c>
      <c r="B3199" t="s">
        <v>5</v>
      </c>
      <c r="C3199">
        <v>48</v>
      </c>
      <c r="D3199">
        <v>252.40151967878637</v>
      </c>
      <c r="E3199">
        <v>-114.68254560762207</v>
      </c>
    </row>
    <row r="3200" spans="1:5" x14ac:dyDescent="0.3">
      <c r="A3200">
        <v>299</v>
      </c>
      <c r="B3200" t="s">
        <v>5</v>
      </c>
      <c r="C3200">
        <v>60</v>
      </c>
      <c r="D3200">
        <v>258.14297772232374</v>
      </c>
      <c r="E3200">
        <v>-119.61915445602457</v>
      </c>
    </row>
    <row r="3201" spans="1:5" x14ac:dyDescent="0.3">
      <c r="A3201">
        <v>299</v>
      </c>
      <c r="B3201" t="s">
        <v>5</v>
      </c>
      <c r="C3201">
        <v>84</v>
      </c>
      <c r="D3201">
        <v>282.80006225398671</v>
      </c>
      <c r="E3201">
        <v>-120.60969919475539</v>
      </c>
    </row>
    <row r="3202" spans="1:5" x14ac:dyDescent="0.3">
      <c r="A3202">
        <v>299</v>
      </c>
      <c r="B3202" t="s">
        <v>5</v>
      </c>
      <c r="C3202">
        <v>120</v>
      </c>
      <c r="D3202">
        <v>324.78150765976187</v>
      </c>
      <c r="E3202">
        <v>-114.43334365174536</v>
      </c>
    </row>
    <row r="3203" spans="1:5" x14ac:dyDescent="0.3">
      <c r="A3203">
        <v>299</v>
      </c>
      <c r="B3203" t="s">
        <v>5</v>
      </c>
      <c r="C3203">
        <v>180</v>
      </c>
      <c r="D3203">
        <v>375.46940813559581</v>
      </c>
      <c r="E3203">
        <v>-104.78348785775083</v>
      </c>
    </row>
    <row r="3204" spans="1:5" x14ac:dyDescent="0.3">
      <c r="A3204">
        <v>299</v>
      </c>
      <c r="B3204" t="s">
        <v>5</v>
      </c>
      <c r="C3204">
        <v>240</v>
      </c>
      <c r="D3204">
        <v>403.29304223618652</v>
      </c>
      <c r="E3204">
        <v>-100.56858072932974</v>
      </c>
    </row>
    <row r="3205" spans="1:5" x14ac:dyDescent="0.3">
      <c r="A3205">
        <v>299</v>
      </c>
      <c r="B3205" t="s">
        <v>5</v>
      </c>
      <c r="C3205">
        <v>360</v>
      </c>
      <c r="D3205">
        <v>425.6941498315299</v>
      </c>
      <c r="E3205">
        <v>-100.87230412794079</v>
      </c>
    </row>
    <row r="3206" spans="1:5" x14ac:dyDescent="0.3">
      <c r="A3206">
        <v>299</v>
      </c>
      <c r="B3206" t="s">
        <v>6</v>
      </c>
      <c r="C3206">
        <v>3.3333333333333333E-2</v>
      </c>
      <c r="D3206">
        <v>422.81562912430905</v>
      </c>
      <c r="E3206">
        <v>3.5553464555335839</v>
      </c>
    </row>
    <row r="3207" spans="1:5" x14ac:dyDescent="0.3">
      <c r="A3207">
        <v>299</v>
      </c>
      <c r="B3207" t="s">
        <v>6</v>
      </c>
      <c r="C3207">
        <v>1</v>
      </c>
      <c r="D3207">
        <v>412.43513512296227</v>
      </c>
      <c r="E3207">
        <v>-1.8319530614885338</v>
      </c>
    </row>
    <row r="3208" spans="1:5" x14ac:dyDescent="0.3">
      <c r="A3208">
        <v>299</v>
      </c>
      <c r="B3208" t="s">
        <v>6</v>
      </c>
      <c r="C3208">
        <v>3</v>
      </c>
      <c r="D3208">
        <v>392.62872572525862</v>
      </c>
      <c r="E3208">
        <v>-12.175303452113747</v>
      </c>
    </row>
    <row r="3209" spans="1:5" x14ac:dyDescent="0.3">
      <c r="A3209">
        <v>299</v>
      </c>
      <c r="B3209" t="s">
        <v>6</v>
      </c>
      <c r="C3209">
        <v>6</v>
      </c>
      <c r="D3209">
        <v>366.78095892674406</v>
      </c>
      <c r="E3209">
        <v>-25.841436554897985</v>
      </c>
    </row>
    <row r="3210" spans="1:5" x14ac:dyDescent="0.3">
      <c r="A3210">
        <v>299</v>
      </c>
      <c r="B3210" t="s">
        <v>6</v>
      </c>
      <c r="C3210">
        <v>12</v>
      </c>
      <c r="D3210">
        <v>326.87661317480206</v>
      </c>
      <c r="E3210">
        <v>-47.566930195945268</v>
      </c>
    </row>
    <row r="3211" spans="1:5" x14ac:dyDescent="0.3">
      <c r="A3211">
        <v>299</v>
      </c>
      <c r="B3211" t="s">
        <v>6</v>
      </c>
      <c r="C3211">
        <v>24</v>
      </c>
      <c r="D3211">
        <v>282.35270389102561</v>
      </c>
      <c r="E3211">
        <v>-74.415251967131468</v>
      </c>
    </row>
    <row r="3212" spans="1:5" x14ac:dyDescent="0.3">
      <c r="A3212">
        <v>299</v>
      </c>
      <c r="B3212" t="s">
        <v>6</v>
      </c>
      <c r="C3212">
        <v>36</v>
      </c>
      <c r="D3212">
        <v>266.31918635123208</v>
      </c>
      <c r="E3212">
        <v>-88.167836184200596</v>
      </c>
    </row>
    <row r="3213" spans="1:5" x14ac:dyDescent="0.3">
      <c r="A3213">
        <v>299</v>
      </c>
      <c r="B3213" t="s">
        <v>6</v>
      </c>
      <c r="C3213">
        <v>60</v>
      </c>
      <c r="D3213">
        <v>272.71289525223131</v>
      </c>
      <c r="E3213">
        <v>-97.050813077914071</v>
      </c>
    </row>
    <row r="3214" spans="1:5" x14ac:dyDescent="0.3">
      <c r="A3214">
        <v>299</v>
      </c>
      <c r="B3214" t="s">
        <v>6</v>
      </c>
      <c r="C3214">
        <v>84</v>
      </c>
      <c r="D3214">
        <v>295.57087083322796</v>
      </c>
      <c r="E3214">
        <v>-97.234332820674425</v>
      </c>
    </row>
    <row r="3215" spans="1:5" x14ac:dyDescent="0.3">
      <c r="A3215">
        <v>299</v>
      </c>
      <c r="B3215" t="s">
        <v>6</v>
      </c>
      <c r="C3215">
        <v>120</v>
      </c>
      <c r="D3215">
        <v>328.68427562103324</v>
      </c>
      <c r="E3215">
        <v>-94.358314662898181</v>
      </c>
    </row>
    <row r="3216" spans="1:5" x14ac:dyDescent="0.3">
      <c r="A3216">
        <v>299</v>
      </c>
      <c r="B3216" t="s">
        <v>6</v>
      </c>
      <c r="C3216">
        <v>240</v>
      </c>
      <c r="D3216">
        <v>386.29159510001267</v>
      </c>
      <c r="E3216">
        <v>-81.380051088882283</v>
      </c>
    </row>
    <row r="3217" spans="1:5" x14ac:dyDescent="0.3">
      <c r="A3217">
        <v>299</v>
      </c>
      <c r="B3217" t="s">
        <v>6</v>
      </c>
      <c r="C3217">
        <v>360</v>
      </c>
      <c r="D3217">
        <v>409.09789544413383</v>
      </c>
      <c r="E3217">
        <v>-64.940940244254818</v>
      </c>
    </row>
    <row r="3218" spans="1:5" x14ac:dyDescent="0.3">
      <c r="A3218">
        <v>299</v>
      </c>
      <c r="B3218" t="s">
        <v>7</v>
      </c>
      <c r="C3218">
        <v>3.3333333333333333E-2</v>
      </c>
      <c r="D3218">
        <v>408.22524586787722</v>
      </c>
      <c r="E3218">
        <v>3.5533858701745218</v>
      </c>
    </row>
    <row r="3219" spans="1:5" x14ac:dyDescent="0.3">
      <c r="A3219">
        <v>299</v>
      </c>
      <c r="B3219" t="s">
        <v>7</v>
      </c>
      <c r="C3219">
        <v>1</v>
      </c>
      <c r="D3219">
        <v>397.91341396854955</v>
      </c>
      <c r="E3219">
        <v>-1.8337860698517532</v>
      </c>
    </row>
    <row r="3220" spans="1:5" x14ac:dyDescent="0.3">
      <c r="A3220">
        <v>299</v>
      </c>
      <c r="B3220" t="s">
        <v>7</v>
      </c>
      <c r="C3220">
        <v>3</v>
      </c>
      <c r="D3220">
        <v>378.12753236421781</v>
      </c>
      <c r="E3220">
        <v>-12.176887709910989</v>
      </c>
    </row>
    <row r="3221" spans="1:5" x14ac:dyDescent="0.3">
      <c r="A3221">
        <v>299</v>
      </c>
      <c r="B3221" t="s">
        <v>7</v>
      </c>
      <c r="C3221">
        <v>6</v>
      </c>
      <c r="D3221">
        <v>352.03530907660723</v>
      </c>
      <c r="E3221">
        <v>-25.842683555772002</v>
      </c>
    </row>
    <row r="3222" spans="1:5" x14ac:dyDescent="0.3">
      <c r="A3222">
        <v>299</v>
      </c>
      <c r="B3222" t="s">
        <v>7</v>
      </c>
      <c r="C3222">
        <v>12</v>
      </c>
      <c r="D3222">
        <v>310.83651220162875</v>
      </c>
      <c r="E3222">
        <v>-47.567616448404465</v>
      </c>
    </row>
    <row r="3223" spans="1:5" x14ac:dyDescent="0.3">
      <c r="A3223">
        <v>299</v>
      </c>
      <c r="B3223" t="s">
        <v>7</v>
      </c>
      <c r="C3223">
        <v>24</v>
      </c>
      <c r="D3223">
        <v>261.6185524457249</v>
      </c>
      <c r="E3223">
        <v>-74.473872338547409</v>
      </c>
    </row>
    <row r="3224" spans="1:5" x14ac:dyDescent="0.3">
      <c r="A3224">
        <v>299</v>
      </c>
      <c r="B3224" t="s">
        <v>7</v>
      </c>
      <c r="C3224">
        <v>36</v>
      </c>
      <c r="D3224">
        <v>239.2950592415441</v>
      </c>
      <c r="E3224">
        <v>-88.232694091461141</v>
      </c>
    </row>
    <row r="3225" spans="1:5" x14ac:dyDescent="0.3">
      <c r="A3225">
        <v>299</v>
      </c>
      <c r="B3225" t="s">
        <v>7</v>
      </c>
      <c r="C3225">
        <v>60</v>
      </c>
      <c r="D3225">
        <v>233.33472953444547</v>
      </c>
      <c r="E3225">
        <v>-97.360451292411028</v>
      </c>
    </row>
    <row r="3226" spans="1:5" x14ac:dyDescent="0.3">
      <c r="A3226">
        <v>299</v>
      </c>
      <c r="B3226" t="s">
        <v>7</v>
      </c>
      <c r="C3226">
        <v>84</v>
      </c>
      <c r="D3226">
        <v>245.57736704775468</v>
      </c>
      <c r="E3226">
        <v>-97.735379190567571</v>
      </c>
    </row>
    <row r="3227" spans="1:5" x14ac:dyDescent="0.3">
      <c r="A3227">
        <v>299</v>
      </c>
      <c r="B3227" t="s">
        <v>7</v>
      </c>
      <c r="C3227">
        <v>120</v>
      </c>
      <c r="D3227">
        <v>267.26652532584131</v>
      </c>
      <c r="E3227">
        <v>-95.116087171005219</v>
      </c>
    </row>
    <row r="3228" spans="1:5" x14ac:dyDescent="0.3">
      <c r="A3228">
        <v>299</v>
      </c>
      <c r="B3228" t="s">
        <v>7</v>
      </c>
      <c r="C3228">
        <v>240</v>
      </c>
      <c r="D3228">
        <v>307.24528848156058</v>
      </c>
      <c r="E3228">
        <v>-82.034245201446709</v>
      </c>
    </row>
    <row r="3229" spans="1:5" x14ac:dyDescent="0.3">
      <c r="A3229">
        <v>299</v>
      </c>
      <c r="B3229" t="s">
        <v>7</v>
      </c>
      <c r="C3229">
        <v>360</v>
      </c>
      <c r="D3229">
        <v>323.53976014330169</v>
      </c>
      <c r="E3229">
        <v>-63.600234148784715</v>
      </c>
    </row>
    <row r="3230" spans="1:5" x14ac:dyDescent="0.3">
      <c r="A3230">
        <v>299</v>
      </c>
      <c r="B3230" t="s">
        <v>8</v>
      </c>
      <c r="C3230">
        <v>3.3333333333333333E-2</v>
      </c>
      <c r="D3230">
        <v>414.92334681563386</v>
      </c>
      <c r="E3230">
        <v>3.5490085061846974</v>
      </c>
    </row>
    <row r="3231" spans="1:5" x14ac:dyDescent="0.3">
      <c r="A3231">
        <v>299</v>
      </c>
      <c r="B3231" t="s">
        <v>8</v>
      </c>
      <c r="C3231">
        <v>1</v>
      </c>
      <c r="D3231">
        <v>404.56596745325373</v>
      </c>
      <c r="E3231">
        <v>-1.837726852832386</v>
      </c>
    </row>
    <row r="3232" spans="1:5" x14ac:dyDescent="0.3">
      <c r="A3232">
        <v>299</v>
      </c>
      <c r="B3232" t="s">
        <v>8</v>
      </c>
      <c r="C3232">
        <v>3</v>
      </c>
      <c r="D3232">
        <v>384.68898123654378</v>
      </c>
      <c r="E3232">
        <v>-12.180013372032269</v>
      </c>
    </row>
    <row r="3233" spans="1:5" x14ac:dyDescent="0.3">
      <c r="A3233">
        <v>299</v>
      </c>
      <c r="B3233" t="s">
        <v>8</v>
      </c>
      <c r="C3233">
        <v>6</v>
      </c>
      <c r="D3233">
        <v>358.46807776975601</v>
      </c>
      <c r="E3233">
        <v>-25.844786438070159</v>
      </c>
    </row>
    <row r="3234" spans="1:5" x14ac:dyDescent="0.3">
      <c r="A3234">
        <v>299</v>
      </c>
      <c r="B3234" t="s">
        <v>8</v>
      </c>
      <c r="C3234">
        <v>12</v>
      </c>
      <c r="D3234">
        <v>317.04058588749166</v>
      </c>
      <c r="E3234">
        <v>-47.568261456051445</v>
      </c>
    </row>
    <row r="3235" spans="1:5" x14ac:dyDescent="0.3">
      <c r="A3235">
        <v>299</v>
      </c>
      <c r="B3235" t="s">
        <v>8</v>
      </c>
      <c r="C3235">
        <v>24</v>
      </c>
      <c r="D3235">
        <v>267.49886146138215</v>
      </c>
      <c r="E3235">
        <v>-74.464828544958877</v>
      </c>
    </row>
    <row r="3236" spans="1:5" x14ac:dyDescent="0.3">
      <c r="A3236">
        <v>299</v>
      </c>
      <c r="B3236" t="s">
        <v>8</v>
      </c>
      <c r="C3236">
        <v>36</v>
      </c>
      <c r="D3236">
        <v>244.96553874396702</v>
      </c>
      <c r="E3236">
        <v>-88.220800116226613</v>
      </c>
    </row>
    <row r="3237" spans="1:5" x14ac:dyDescent="0.3">
      <c r="A3237">
        <v>299</v>
      </c>
      <c r="B3237" t="s">
        <v>8</v>
      </c>
      <c r="C3237">
        <v>60</v>
      </c>
      <c r="D3237">
        <v>238.84687113883197</v>
      </c>
      <c r="E3237">
        <v>-97.348827384775504</v>
      </c>
    </row>
    <row r="3238" spans="1:5" x14ac:dyDescent="0.3">
      <c r="A3238">
        <v>299</v>
      </c>
      <c r="B3238" t="s">
        <v>8</v>
      </c>
      <c r="C3238">
        <v>84</v>
      </c>
      <c r="D3238">
        <v>251.13506126186604</v>
      </c>
      <c r="E3238">
        <v>-97.724866885438374</v>
      </c>
    </row>
    <row r="3239" spans="1:5" x14ac:dyDescent="0.3">
      <c r="A3239">
        <v>299</v>
      </c>
      <c r="B3239" t="s">
        <v>8</v>
      </c>
      <c r="C3239">
        <v>120</v>
      </c>
      <c r="D3239">
        <v>273.02705653979433</v>
      </c>
      <c r="E3239">
        <v>-95.104254217261186</v>
      </c>
    </row>
    <row r="3240" spans="1:5" x14ac:dyDescent="0.3">
      <c r="A3240">
        <v>299</v>
      </c>
      <c r="B3240" t="s">
        <v>8</v>
      </c>
      <c r="C3240">
        <v>240</v>
      </c>
      <c r="D3240">
        <v>313.45879543331512</v>
      </c>
      <c r="E3240">
        <v>-82.053752034094572</v>
      </c>
    </row>
    <row r="3241" spans="1:5" x14ac:dyDescent="0.3">
      <c r="A3241">
        <v>299</v>
      </c>
      <c r="B3241" t="s">
        <v>8</v>
      </c>
      <c r="C3241">
        <v>360</v>
      </c>
      <c r="D3241">
        <v>329.70539636533601</v>
      </c>
      <c r="E3241">
        <v>-63.771160840523294</v>
      </c>
    </row>
    <row r="3242" spans="1:5" x14ac:dyDescent="0.3">
      <c r="A3242">
        <v>300</v>
      </c>
      <c r="B3242" t="s">
        <v>5</v>
      </c>
      <c r="C3242">
        <v>3.3333333333333333E-2</v>
      </c>
      <c r="D3242">
        <v>396.70372769385904</v>
      </c>
      <c r="E3242">
        <v>-25.082772372289202</v>
      </c>
    </row>
    <row r="3243" spans="1:5" x14ac:dyDescent="0.3">
      <c r="A3243">
        <v>300</v>
      </c>
      <c r="B3243" t="s">
        <v>5</v>
      </c>
      <c r="C3243">
        <v>1</v>
      </c>
      <c r="D3243">
        <v>392.22613979347659</v>
      </c>
      <c r="E3243">
        <v>-24.835862177121914</v>
      </c>
    </row>
    <row r="3244" spans="1:5" x14ac:dyDescent="0.3">
      <c r="A3244">
        <v>300</v>
      </c>
      <c r="B3244" t="s">
        <v>5</v>
      </c>
      <c r="C3244">
        <v>2</v>
      </c>
      <c r="D3244">
        <v>387.74884933673945</v>
      </c>
      <c r="E3244">
        <v>-24.698955080499768</v>
      </c>
    </row>
    <row r="3245" spans="1:5" x14ac:dyDescent="0.3">
      <c r="A3245">
        <v>300</v>
      </c>
      <c r="B3245" t="s">
        <v>5</v>
      </c>
      <c r="C3245">
        <v>3</v>
      </c>
      <c r="D3245">
        <v>383.42730630476404</v>
      </c>
      <c r="E3245">
        <v>-24.672868057995164</v>
      </c>
    </row>
    <row r="3246" spans="1:5" x14ac:dyDescent="0.3">
      <c r="A3246">
        <v>300</v>
      </c>
      <c r="B3246" t="s">
        <v>5</v>
      </c>
      <c r="C3246">
        <v>4</v>
      </c>
      <c r="D3246">
        <v>379.259811448839</v>
      </c>
      <c r="E3246">
        <v>-24.748340554203093</v>
      </c>
    </row>
    <row r="3247" spans="1:5" x14ac:dyDescent="0.3">
      <c r="A3247">
        <v>300</v>
      </c>
      <c r="B3247" t="s">
        <v>5</v>
      </c>
      <c r="C3247">
        <v>5</v>
      </c>
      <c r="D3247">
        <v>375.24456418180063</v>
      </c>
      <c r="E3247">
        <v>-24.916643905590895</v>
      </c>
    </row>
    <row r="3248" spans="1:5" x14ac:dyDescent="0.3">
      <c r="A3248">
        <v>300</v>
      </c>
      <c r="B3248" t="s">
        <v>5</v>
      </c>
      <c r="C3248">
        <v>6</v>
      </c>
      <c r="D3248">
        <v>371.37967169900003</v>
      </c>
      <c r="E3248">
        <v>-25.169555199780273</v>
      </c>
    </row>
    <row r="3249" spans="1:5" x14ac:dyDescent="0.3">
      <c r="A3249">
        <v>300</v>
      </c>
      <c r="B3249" t="s">
        <v>5</v>
      </c>
      <c r="C3249">
        <v>12</v>
      </c>
      <c r="D3249">
        <v>351.23222089085181</v>
      </c>
      <c r="E3249">
        <v>-28.060979713676602</v>
      </c>
    </row>
    <row r="3250" spans="1:5" x14ac:dyDescent="0.3">
      <c r="A3250">
        <v>300</v>
      </c>
      <c r="B3250" t="s">
        <v>5</v>
      </c>
      <c r="C3250">
        <v>18</v>
      </c>
      <c r="D3250">
        <v>336.3142929644834</v>
      </c>
      <c r="E3250">
        <v>-32.339175437015591</v>
      </c>
    </row>
    <row r="3251" spans="1:5" x14ac:dyDescent="0.3">
      <c r="A3251">
        <v>300</v>
      </c>
      <c r="B3251" t="s">
        <v>5</v>
      </c>
      <c r="C3251">
        <v>24</v>
      </c>
      <c r="D3251">
        <v>325.53792947736042</v>
      </c>
      <c r="E3251">
        <v>-37.121605757340014</v>
      </c>
    </row>
    <row r="3252" spans="1:5" x14ac:dyDescent="0.3">
      <c r="A3252">
        <v>300</v>
      </c>
      <c r="B3252" t="s">
        <v>5</v>
      </c>
      <c r="C3252">
        <v>36</v>
      </c>
      <c r="D3252">
        <v>314.71786135682066</v>
      </c>
      <c r="E3252">
        <v>-46.000514897791767</v>
      </c>
    </row>
    <row r="3253" spans="1:5" x14ac:dyDescent="0.3">
      <c r="A3253">
        <v>300</v>
      </c>
      <c r="B3253" t="s">
        <v>5</v>
      </c>
      <c r="C3253">
        <v>48</v>
      </c>
      <c r="D3253">
        <v>314.78181518993114</v>
      </c>
      <c r="E3253">
        <v>-52.302250096477323</v>
      </c>
    </row>
    <row r="3254" spans="1:5" x14ac:dyDescent="0.3">
      <c r="A3254">
        <v>300</v>
      </c>
      <c r="B3254" t="s">
        <v>5</v>
      </c>
      <c r="C3254">
        <v>60</v>
      </c>
      <c r="D3254">
        <v>322.16886357592381</v>
      </c>
      <c r="E3254">
        <v>-55.593268602424502</v>
      </c>
    </row>
    <row r="3255" spans="1:5" x14ac:dyDescent="0.3">
      <c r="A3255">
        <v>300</v>
      </c>
      <c r="B3255" t="s">
        <v>5</v>
      </c>
      <c r="C3255">
        <v>84</v>
      </c>
      <c r="D3255">
        <v>348.18829702005183</v>
      </c>
      <c r="E3255">
        <v>-55.221464428690247</v>
      </c>
    </row>
    <row r="3256" spans="1:5" x14ac:dyDescent="0.3">
      <c r="A3256">
        <v>300</v>
      </c>
      <c r="B3256" t="s">
        <v>5</v>
      </c>
      <c r="C3256">
        <v>120</v>
      </c>
      <c r="D3256">
        <v>391.3184410745543</v>
      </c>
      <c r="E3256">
        <v>-47.896410236952931</v>
      </c>
    </row>
    <row r="3257" spans="1:5" x14ac:dyDescent="0.3">
      <c r="A3257">
        <v>300</v>
      </c>
      <c r="B3257" t="s">
        <v>5</v>
      </c>
      <c r="C3257">
        <v>180</v>
      </c>
      <c r="D3257">
        <v>436.95170916741512</v>
      </c>
      <c r="E3257">
        <v>-43.301186825931495</v>
      </c>
    </row>
    <row r="3258" spans="1:5" x14ac:dyDescent="0.3">
      <c r="A3258">
        <v>300</v>
      </c>
      <c r="B3258" t="s">
        <v>5</v>
      </c>
      <c r="C3258">
        <v>240</v>
      </c>
      <c r="D3258">
        <v>449.3918116071103</v>
      </c>
      <c r="E3258">
        <v>-54.469811358405991</v>
      </c>
    </row>
    <row r="3259" spans="1:5" x14ac:dyDescent="0.3">
      <c r="A3259">
        <v>300</v>
      </c>
      <c r="B3259" t="s">
        <v>5</v>
      </c>
      <c r="C3259">
        <v>360</v>
      </c>
      <c r="D3259">
        <v>422.7598409993472</v>
      </c>
      <c r="E3259">
        <v>-103.80661296012346</v>
      </c>
    </row>
    <row r="3260" spans="1:5" x14ac:dyDescent="0.3">
      <c r="A3260">
        <v>300</v>
      </c>
      <c r="B3260" t="s">
        <v>6</v>
      </c>
      <c r="C3260">
        <v>3.3333333333333333E-2</v>
      </c>
      <c r="D3260">
        <v>373.33135321626304</v>
      </c>
      <c r="E3260">
        <v>-45.928929452512399</v>
      </c>
    </row>
    <row r="3261" spans="1:5" x14ac:dyDescent="0.3">
      <c r="A3261">
        <v>300</v>
      </c>
      <c r="B3261" t="s">
        <v>6</v>
      </c>
      <c r="C3261">
        <v>1</v>
      </c>
      <c r="D3261">
        <v>371.00492584585629</v>
      </c>
      <c r="E3261">
        <v>-43.262162338594536</v>
      </c>
    </row>
    <row r="3262" spans="1:5" x14ac:dyDescent="0.3">
      <c r="A3262">
        <v>300</v>
      </c>
      <c r="B3262" t="s">
        <v>6</v>
      </c>
      <c r="C3262">
        <v>3</v>
      </c>
      <c r="D3262">
        <v>366.39382013991877</v>
      </c>
      <c r="E3262">
        <v>-38.41020903745364</v>
      </c>
    </row>
    <row r="3263" spans="1:5" x14ac:dyDescent="0.3">
      <c r="A3263">
        <v>300</v>
      </c>
      <c r="B3263" t="s">
        <v>6</v>
      </c>
      <c r="C3263">
        <v>6</v>
      </c>
      <c r="D3263">
        <v>359.99896244593833</v>
      </c>
      <c r="E3263">
        <v>-32.623433035703712</v>
      </c>
    </row>
    <row r="3264" spans="1:5" x14ac:dyDescent="0.3">
      <c r="A3264">
        <v>300</v>
      </c>
      <c r="B3264" t="s">
        <v>6</v>
      </c>
      <c r="C3264">
        <v>12</v>
      </c>
      <c r="D3264">
        <v>349.1167325034919</v>
      </c>
      <c r="E3264">
        <v>-25.326810867255453</v>
      </c>
    </row>
    <row r="3265" spans="1:5" x14ac:dyDescent="0.3">
      <c r="A3265">
        <v>300</v>
      </c>
      <c r="B3265" t="s">
        <v>6</v>
      </c>
      <c r="C3265">
        <v>24</v>
      </c>
      <c r="D3265">
        <v>335.05016458106115</v>
      </c>
      <c r="E3265">
        <v>-21.717791277095916</v>
      </c>
    </row>
    <row r="3266" spans="1:5" x14ac:dyDescent="0.3">
      <c r="A3266">
        <v>300</v>
      </c>
      <c r="B3266" t="s">
        <v>6</v>
      </c>
      <c r="C3266">
        <v>36</v>
      </c>
      <c r="D3266">
        <v>329.79855624149667</v>
      </c>
      <c r="E3266">
        <v>-24.688466293936035</v>
      </c>
    </row>
    <row r="3267" spans="1:5" x14ac:dyDescent="0.3">
      <c r="A3267">
        <v>300</v>
      </c>
      <c r="B3267" t="s">
        <v>6</v>
      </c>
      <c r="C3267">
        <v>60</v>
      </c>
      <c r="D3267">
        <v>336.58185979257792</v>
      </c>
      <c r="E3267">
        <v>-33.181848537567475</v>
      </c>
    </row>
    <row r="3268" spans="1:5" x14ac:dyDescent="0.3">
      <c r="A3268">
        <v>300</v>
      </c>
      <c r="B3268" t="s">
        <v>6</v>
      </c>
      <c r="C3268">
        <v>84</v>
      </c>
      <c r="D3268">
        <v>355.90960941262108</v>
      </c>
      <c r="E3268">
        <v>-36.895594241281302</v>
      </c>
    </row>
    <row r="3269" spans="1:5" x14ac:dyDescent="0.3">
      <c r="A3269">
        <v>300</v>
      </c>
      <c r="B3269" t="s">
        <v>6</v>
      </c>
      <c r="C3269">
        <v>120</v>
      </c>
      <c r="D3269">
        <v>388.37876476685017</v>
      </c>
      <c r="E3269">
        <v>-34.663825517081207</v>
      </c>
    </row>
    <row r="3270" spans="1:5" x14ac:dyDescent="0.3">
      <c r="A3270">
        <v>300</v>
      </c>
      <c r="B3270" t="s">
        <v>6</v>
      </c>
      <c r="C3270">
        <v>240</v>
      </c>
      <c r="D3270">
        <v>440.98423201118584</v>
      </c>
      <c r="E3270">
        <v>-26.687414177709105</v>
      </c>
    </row>
    <row r="3271" spans="1:5" x14ac:dyDescent="0.3">
      <c r="A3271">
        <v>300</v>
      </c>
      <c r="B3271" t="s">
        <v>6</v>
      </c>
      <c r="C3271">
        <v>360</v>
      </c>
      <c r="D3271">
        <v>434.67774040170616</v>
      </c>
      <c r="E3271">
        <v>-39.361095286682485</v>
      </c>
    </row>
    <row r="3272" spans="1:5" x14ac:dyDescent="0.3">
      <c r="A3272">
        <v>300</v>
      </c>
      <c r="B3272" t="s">
        <v>7</v>
      </c>
      <c r="C3272">
        <v>3.3333333333333333E-2</v>
      </c>
      <c r="D3272">
        <v>371.1474188239755</v>
      </c>
      <c r="E3272">
        <v>-33.52444117372719</v>
      </c>
    </row>
    <row r="3273" spans="1:5" x14ac:dyDescent="0.3">
      <c r="A3273">
        <v>300</v>
      </c>
      <c r="B3273" t="s">
        <v>7</v>
      </c>
      <c r="C3273">
        <v>1</v>
      </c>
      <c r="D3273">
        <v>366.77711102936195</v>
      </c>
      <c r="E3273">
        <v>-32.97008900903932</v>
      </c>
    </row>
    <row r="3274" spans="1:5" x14ac:dyDescent="0.3">
      <c r="A3274">
        <v>300</v>
      </c>
      <c r="B3274" t="s">
        <v>7</v>
      </c>
      <c r="C3274">
        <v>3</v>
      </c>
      <c r="D3274">
        <v>358.3680363532838</v>
      </c>
      <c r="E3274">
        <v>-31.936383720845008</v>
      </c>
    </row>
    <row r="3275" spans="1:5" x14ac:dyDescent="0.3">
      <c r="A3275">
        <v>300</v>
      </c>
      <c r="B3275" t="s">
        <v>7</v>
      </c>
      <c r="C3275">
        <v>6</v>
      </c>
      <c r="D3275">
        <v>347.23252841851968</v>
      </c>
      <c r="E3275">
        <v>-30.645464213859551</v>
      </c>
    </row>
    <row r="3276" spans="1:5" x14ac:dyDescent="0.3">
      <c r="A3276">
        <v>300</v>
      </c>
      <c r="B3276" t="s">
        <v>7</v>
      </c>
      <c r="C3276">
        <v>12</v>
      </c>
      <c r="D3276">
        <v>329.56090327629715</v>
      </c>
      <c r="E3276">
        <v>-28.843225373736058</v>
      </c>
    </row>
    <row r="3277" spans="1:5" x14ac:dyDescent="0.3">
      <c r="A3277">
        <v>300</v>
      </c>
      <c r="B3277" t="s">
        <v>7</v>
      </c>
      <c r="C3277">
        <v>24</v>
      </c>
      <c r="D3277">
        <v>308.5932466320981</v>
      </c>
      <c r="E3277">
        <v>-27.499178152174224</v>
      </c>
    </row>
    <row r="3278" spans="1:5" x14ac:dyDescent="0.3">
      <c r="A3278">
        <v>300</v>
      </c>
      <c r="B3278" t="s">
        <v>7</v>
      </c>
      <c r="C3278">
        <v>36</v>
      </c>
      <c r="D3278">
        <v>299.75475548313648</v>
      </c>
      <c r="E3278">
        <v>-27.77299784986878</v>
      </c>
    </row>
    <row r="3279" spans="1:5" x14ac:dyDescent="0.3">
      <c r="A3279">
        <v>300</v>
      </c>
      <c r="B3279" t="s">
        <v>7</v>
      </c>
      <c r="C3279">
        <v>60</v>
      </c>
      <c r="D3279">
        <v>300.71193866635934</v>
      </c>
      <c r="E3279">
        <v>-29.983242160497163</v>
      </c>
    </row>
    <row r="3280" spans="1:5" x14ac:dyDescent="0.3">
      <c r="A3280">
        <v>300</v>
      </c>
      <c r="B3280" t="s">
        <v>7</v>
      </c>
      <c r="C3280">
        <v>84</v>
      </c>
      <c r="D3280">
        <v>311.19609940810426</v>
      </c>
      <c r="E3280">
        <v>-32.116646830217981</v>
      </c>
    </row>
    <row r="3281" spans="1:5" x14ac:dyDescent="0.3">
      <c r="A3281">
        <v>300</v>
      </c>
      <c r="B3281" t="s">
        <v>7</v>
      </c>
      <c r="C3281">
        <v>120</v>
      </c>
      <c r="D3281">
        <v>328.72549018338839</v>
      </c>
      <c r="E3281">
        <v>-33.657122313458174</v>
      </c>
    </row>
    <row r="3282" spans="1:5" x14ac:dyDescent="0.3">
      <c r="A3282">
        <v>300</v>
      </c>
      <c r="B3282" t="s">
        <v>7</v>
      </c>
      <c r="C3282">
        <v>240</v>
      </c>
      <c r="D3282">
        <v>359.69435611271956</v>
      </c>
      <c r="E3282">
        <v>-29.585177570287737</v>
      </c>
    </row>
    <row r="3283" spans="1:5" x14ac:dyDescent="0.3">
      <c r="A3283">
        <v>300</v>
      </c>
      <c r="B3283" t="s">
        <v>7</v>
      </c>
      <c r="C3283">
        <v>360</v>
      </c>
      <c r="D3283">
        <v>365.45536732058059</v>
      </c>
      <c r="E3283">
        <v>-21.684626971505832</v>
      </c>
    </row>
    <row r="3284" spans="1:5" x14ac:dyDescent="0.3">
      <c r="A3284">
        <v>300</v>
      </c>
      <c r="B3284" t="s">
        <v>8</v>
      </c>
      <c r="C3284">
        <v>3.3333333333333333E-2</v>
      </c>
      <c r="D3284">
        <v>377.85025489564742</v>
      </c>
      <c r="E3284">
        <v>-33.524083413801755</v>
      </c>
    </row>
    <row r="3285" spans="1:5" x14ac:dyDescent="0.3">
      <c r="A3285">
        <v>300</v>
      </c>
      <c r="B3285" t="s">
        <v>8</v>
      </c>
      <c r="C3285">
        <v>1</v>
      </c>
      <c r="D3285">
        <v>373.43380784180891</v>
      </c>
      <c r="E3285">
        <v>-32.969886464277245</v>
      </c>
    </row>
    <row r="3286" spans="1:5" x14ac:dyDescent="0.3">
      <c r="A3286">
        <v>300</v>
      </c>
      <c r="B3286" t="s">
        <v>8</v>
      </c>
      <c r="C3286">
        <v>3</v>
      </c>
      <c r="D3286">
        <v>364.93252651978759</v>
      </c>
      <c r="E3286">
        <v>-31.936468088788473</v>
      </c>
    </row>
    <row r="3287" spans="1:5" x14ac:dyDescent="0.3">
      <c r="A3287">
        <v>300</v>
      </c>
      <c r="B3287" t="s">
        <v>8</v>
      </c>
      <c r="C3287">
        <v>6</v>
      </c>
      <c r="D3287">
        <v>353.66696279841528</v>
      </c>
      <c r="E3287">
        <v>-30.645901409410911</v>
      </c>
    </row>
    <row r="3288" spans="1:5" x14ac:dyDescent="0.3">
      <c r="A3288">
        <v>300</v>
      </c>
      <c r="B3288" t="s">
        <v>8</v>
      </c>
      <c r="C3288">
        <v>12</v>
      </c>
      <c r="D3288">
        <v>335.76470664506581</v>
      </c>
      <c r="E3288">
        <v>-28.844140698477336</v>
      </c>
    </row>
    <row r="3289" spans="1:5" x14ac:dyDescent="0.3">
      <c r="A3289">
        <v>300</v>
      </c>
      <c r="B3289" t="s">
        <v>8</v>
      </c>
      <c r="C3289">
        <v>24</v>
      </c>
      <c r="D3289">
        <v>314.46214549655514</v>
      </c>
      <c r="E3289">
        <v>-27.501544509785855</v>
      </c>
    </row>
    <row r="3290" spans="1:5" x14ac:dyDescent="0.3">
      <c r="A3290">
        <v>300</v>
      </c>
      <c r="B3290" t="s">
        <v>8</v>
      </c>
      <c r="C3290">
        <v>36</v>
      </c>
      <c r="D3290">
        <v>305.41100025727104</v>
      </c>
      <c r="E3290">
        <v>-27.775338602922563</v>
      </c>
    </row>
    <row r="3291" spans="1:5" x14ac:dyDescent="0.3">
      <c r="A3291">
        <v>300</v>
      </c>
      <c r="B3291" t="s">
        <v>8</v>
      </c>
      <c r="C3291">
        <v>60</v>
      </c>
      <c r="D3291">
        <v>306.21243322169687</v>
      </c>
      <c r="E3291">
        <v>-29.983265301910603</v>
      </c>
    </row>
    <row r="3292" spans="1:5" x14ac:dyDescent="0.3">
      <c r="A3292">
        <v>300</v>
      </c>
      <c r="B3292" t="s">
        <v>8</v>
      </c>
      <c r="C3292">
        <v>84</v>
      </c>
      <c r="D3292">
        <v>316.74723883912503</v>
      </c>
      <c r="E3292">
        <v>-32.112689308179398</v>
      </c>
    </row>
    <row r="3293" spans="1:5" x14ac:dyDescent="0.3">
      <c r="A3293">
        <v>300</v>
      </c>
      <c r="B3293" t="s">
        <v>8</v>
      </c>
      <c r="C3293">
        <v>120</v>
      </c>
      <c r="D3293">
        <v>334.48411617535425</v>
      </c>
      <c r="E3293">
        <v>-33.647194581701292</v>
      </c>
    </row>
    <row r="3294" spans="1:5" x14ac:dyDescent="0.3">
      <c r="A3294">
        <v>300</v>
      </c>
      <c r="B3294" t="s">
        <v>8</v>
      </c>
      <c r="C3294">
        <v>240</v>
      </c>
      <c r="D3294">
        <v>365.92372098901205</v>
      </c>
      <c r="E3294">
        <v>-29.588826478397639</v>
      </c>
    </row>
    <row r="3295" spans="1:5" x14ac:dyDescent="0.3">
      <c r="A3295">
        <v>300</v>
      </c>
      <c r="B3295" t="s">
        <v>8</v>
      </c>
      <c r="C3295">
        <v>360</v>
      </c>
      <c r="D3295">
        <v>371.72105647155689</v>
      </c>
      <c r="E3295">
        <v>-21.755500734302462</v>
      </c>
    </row>
    <row r="3296" spans="1:5" x14ac:dyDescent="0.3">
      <c r="A3296">
        <v>301</v>
      </c>
      <c r="B3296" t="s">
        <v>5</v>
      </c>
      <c r="C3296">
        <v>3.3333333333333333E-2</v>
      </c>
      <c r="D3296">
        <v>400.21198503019878</v>
      </c>
      <c r="E3296">
        <v>-21.574515035949482</v>
      </c>
    </row>
    <row r="3297" spans="1:5" x14ac:dyDescent="0.3">
      <c r="A3297">
        <v>301</v>
      </c>
      <c r="B3297" t="s">
        <v>5</v>
      </c>
      <c r="C3297">
        <v>1</v>
      </c>
      <c r="D3297">
        <v>397.3708736158008</v>
      </c>
      <c r="E3297">
        <v>-19.691128354797709</v>
      </c>
    </row>
    <row r="3298" spans="1:5" x14ac:dyDescent="0.3">
      <c r="A3298">
        <v>301</v>
      </c>
      <c r="B3298" t="s">
        <v>5</v>
      </c>
      <c r="C3298">
        <v>2</v>
      </c>
      <c r="D3298">
        <v>394.71337749942728</v>
      </c>
      <c r="E3298">
        <v>-17.734426917811948</v>
      </c>
    </row>
    <row r="3299" spans="1:5" x14ac:dyDescent="0.3">
      <c r="A3299">
        <v>301</v>
      </c>
      <c r="B3299" t="s">
        <v>5</v>
      </c>
      <c r="C3299">
        <v>3</v>
      </c>
      <c r="D3299">
        <v>392.32708376459306</v>
      </c>
      <c r="E3299">
        <v>-15.773090598166158</v>
      </c>
    </row>
    <row r="3300" spans="1:5" x14ac:dyDescent="0.3">
      <c r="A3300">
        <v>301</v>
      </c>
      <c r="B3300" t="s">
        <v>5</v>
      </c>
      <c r="C3300">
        <v>4</v>
      </c>
      <c r="D3300">
        <v>390.19737895725643</v>
      </c>
      <c r="E3300">
        <v>-13.810773045785652</v>
      </c>
    </row>
    <row r="3301" spans="1:5" x14ac:dyDescent="0.3">
      <c r="A3301">
        <v>301</v>
      </c>
      <c r="B3301" t="s">
        <v>5</v>
      </c>
      <c r="C3301">
        <v>5</v>
      </c>
      <c r="D3301">
        <v>388.31033574645556</v>
      </c>
      <c r="E3301">
        <v>-11.850872340936</v>
      </c>
    </row>
    <row r="3302" spans="1:5" x14ac:dyDescent="0.3">
      <c r="A3302">
        <v>301</v>
      </c>
      <c r="B3302" t="s">
        <v>5</v>
      </c>
      <c r="C3302">
        <v>6</v>
      </c>
      <c r="D3302">
        <v>386.65268249981267</v>
      </c>
      <c r="E3302">
        <v>-9.8965443989676434</v>
      </c>
    </row>
    <row r="3303" spans="1:5" x14ac:dyDescent="0.3">
      <c r="A3303">
        <v>301</v>
      </c>
      <c r="B3303" t="s">
        <v>5</v>
      </c>
      <c r="C3303">
        <v>12</v>
      </c>
      <c r="D3303">
        <v>380.85628199229961</v>
      </c>
      <c r="E3303">
        <v>1.5630813877712257</v>
      </c>
    </row>
    <row r="3304" spans="1:5" x14ac:dyDescent="0.3">
      <c r="A3304">
        <v>301</v>
      </c>
      <c r="B3304" t="s">
        <v>5</v>
      </c>
      <c r="C3304">
        <v>18</v>
      </c>
      <c r="D3304">
        <v>380.64135195373376</v>
      </c>
      <c r="E3304">
        <v>11.987883552234749</v>
      </c>
    </row>
    <row r="3305" spans="1:5" x14ac:dyDescent="0.3">
      <c r="A3305">
        <v>301</v>
      </c>
      <c r="B3305" t="s">
        <v>5</v>
      </c>
      <c r="C3305">
        <v>24</v>
      </c>
      <c r="D3305">
        <v>384.08525848533827</v>
      </c>
      <c r="E3305">
        <v>21.425723250637837</v>
      </c>
    </row>
    <row r="3306" spans="1:5" x14ac:dyDescent="0.3">
      <c r="A3306">
        <v>301</v>
      </c>
      <c r="B3306" t="s">
        <v>5</v>
      </c>
      <c r="C3306">
        <v>36</v>
      </c>
      <c r="D3306">
        <v>397.31316133925492</v>
      </c>
      <c r="E3306">
        <v>36.594785084642503</v>
      </c>
    </row>
    <row r="3307" spans="1:5" x14ac:dyDescent="0.3">
      <c r="A3307">
        <v>301</v>
      </c>
      <c r="B3307" t="s">
        <v>5</v>
      </c>
      <c r="C3307">
        <v>48</v>
      </c>
      <c r="D3307">
        <v>414.02124032303743</v>
      </c>
      <c r="E3307">
        <v>46.937175036628965</v>
      </c>
    </row>
    <row r="3308" spans="1:5" x14ac:dyDescent="0.3">
      <c r="A3308">
        <v>301</v>
      </c>
      <c r="B3308" t="s">
        <v>5</v>
      </c>
      <c r="C3308">
        <v>60</v>
      </c>
      <c r="D3308">
        <v>430.94306409711248</v>
      </c>
      <c r="E3308">
        <v>53.180931918764202</v>
      </c>
    </row>
    <row r="3309" spans="1:5" x14ac:dyDescent="0.3">
      <c r="A3309">
        <v>301</v>
      </c>
      <c r="B3309" t="s">
        <v>5</v>
      </c>
      <c r="C3309">
        <v>84</v>
      </c>
      <c r="D3309">
        <v>460.58191495165454</v>
      </c>
      <c r="E3309">
        <v>57.172153502912451</v>
      </c>
    </row>
    <row r="3310" spans="1:5" x14ac:dyDescent="0.3">
      <c r="A3310">
        <v>301</v>
      </c>
      <c r="B3310" t="s">
        <v>5</v>
      </c>
      <c r="C3310">
        <v>120</v>
      </c>
      <c r="D3310">
        <v>492.69075012628798</v>
      </c>
      <c r="E3310">
        <v>53.475898814780706</v>
      </c>
    </row>
    <row r="3311" spans="1:5" x14ac:dyDescent="0.3">
      <c r="A3311">
        <v>301</v>
      </c>
      <c r="B3311" t="s">
        <v>5</v>
      </c>
      <c r="C3311">
        <v>180</v>
      </c>
      <c r="D3311">
        <v>526.71884422955281</v>
      </c>
      <c r="E3311">
        <v>46.465948236206202</v>
      </c>
    </row>
    <row r="3312" spans="1:5" x14ac:dyDescent="0.3">
      <c r="A3312">
        <v>301</v>
      </c>
      <c r="B3312" t="s">
        <v>5</v>
      </c>
      <c r="C3312">
        <v>240</v>
      </c>
      <c r="D3312">
        <v>550.94543296937445</v>
      </c>
      <c r="E3312">
        <v>47.083810003858211</v>
      </c>
    </row>
    <row r="3313" spans="1:5" x14ac:dyDescent="0.3">
      <c r="A3313">
        <v>301</v>
      </c>
      <c r="B3313" t="s">
        <v>5</v>
      </c>
      <c r="C3313">
        <v>360</v>
      </c>
      <c r="D3313">
        <v>586.33209947272508</v>
      </c>
      <c r="E3313">
        <v>59.765645513254405</v>
      </c>
    </row>
    <row r="3314" spans="1:5" x14ac:dyDescent="0.3">
      <c r="A3314">
        <v>301</v>
      </c>
      <c r="B3314" t="s">
        <v>6</v>
      </c>
      <c r="C3314">
        <v>3.3333333333333333E-2</v>
      </c>
      <c r="D3314">
        <v>392.05433475267495</v>
      </c>
      <c r="E3314">
        <v>-27.205947916100481</v>
      </c>
    </row>
    <row r="3315" spans="1:5" x14ac:dyDescent="0.3">
      <c r="A3315">
        <v>301</v>
      </c>
      <c r="B3315" t="s">
        <v>6</v>
      </c>
      <c r="C3315">
        <v>1</v>
      </c>
      <c r="D3315">
        <v>388.90464993332029</v>
      </c>
      <c r="E3315">
        <v>-25.362438251130548</v>
      </c>
    </row>
    <row r="3316" spans="1:5" x14ac:dyDescent="0.3">
      <c r="A3316">
        <v>301</v>
      </c>
      <c r="B3316" t="s">
        <v>6</v>
      </c>
      <c r="C3316">
        <v>3</v>
      </c>
      <c r="D3316">
        <v>383.14931015431074</v>
      </c>
      <c r="E3316">
        <v>-21.654719023061624</v>
      </c>
    </row>
    <row r="3317" spans="1:5" x14ac:dyDescent="0.3">
      <c r="A3317">
        <v>301</v>
      </c>
      <c r="B3317" t="s">
        <v>6</v>
      </c>
      <c r="C3317">
        <v>6</v>
      </c>
      <c r="D3317">
        <v>376.26617710518144</v>
      </c>
      <c r="E3317">
        <v>-16.356218376460603</v>
      </c>
    </row>
    <row r="3318" spans="1:5" x14ac:dyDescent="0.3">
      <c r="A3318">
        <v>301</v>
      </c>
      <c r="B3318" t="s">
        <v>6</v>
      </c>
      <c r="C3318">
        <v>12</v>
      </c>
      <c r="D3318">
        <v>367.77972285391326</v>
      </c>
      <c r="E3318">
        <v>-6.6638205168340763</v>
      </c>
    </row>
    <row r="3319" spans="1:5" x14ac:dyDescent="0.3">
      <c r="A3319">
        <v>301</v>
      </c>
      <c r="B3319" t="s">
        <v>6</v>
      </c>
      <c r="C3319">
        <v>24</v>
      </c>
      <c r="D3319">
        <v>365.86095805274152</v>
      </c>
      <c r="E3319">
        <v>9.0930021945844626</v>
      </c>
    </row>
    <row r="3320" spans="1:5" x14ac:dyDescent="0.3">
      <c r="A3320">
        <v>301</v>
      </c>
      <c r="B3320" t="s">
        <v>6</v>
      </c>
      <c r="C3320">
        <v>36</v>
      </c>
      <c r="D3320">
        <v>375.6560325182927</v>
      </c>
      <c r="E3320">
        <v>21.169009982860004</v>
      </c>
    </row>
    <row r="3321" spans="1:5" x14ac:dyDescent="0.3">
      <c r="A3321">
        <v>301</v>
      </c>
      <c r="B3321" t="s">
        <v>6</v>
      </c>
      <c r="C3321">
        <v>60</v>
      </c>
      <c r="D3321">
        <v>406.60604165601154</v>
      </c>
      <c r="E3321">
        <v>36.842333325866129</v>
      </c>
    </row>
    <row r="3322" spans="1:5" x14ac:dyDescent="0.3">
      <c r="A3322">
        <v>301</v>
      </c>
      <c r="B3322" t="s">
        <v>6</v>
      </c>
      <c r="C3322">
        <v>84</v>
      </c>
      <c r="D3322">
        <v>437.99861666458236</v>
      </c>
      <c r="E3322">
        <v>45.193413010679997</v>
      </c>
    </row>
    <row r="3323" spans="1:5" x14ac:dyDescent="0.3">
      <c r="A3323">
        <v>301</v>
      </c>
      <c r="B3323" t="s">
        <v>6</v>
      </c>
      <c r="C3323">
        <v>120</v>
      </c>
      <c r="D3323">
        <v>473.8087636225597</v>
      </c>
      <c r="E3323">
        <v>50.76617333862832</v>
      </c>
    </row>
    <row r="3324" spans="1:5" x14ac:dyDescent="0.3">
      <c r="A3324">
        <v>301</v>
      </c>
      <c r="B3324" t="s">
        <v>6</v>
      </c>
      <c r="C3324">
        <v>240</v>
      </c>
      <c r="D3324">
        <v>522.49234411218379</v>
      </c>
      <c r="E3324">
        <v>54.820697923288819</v>
      </c>
    </row>
    <row r="3325" spans="1:5" x14ac:dyDescent="0.3">
      <c r="A3325">
        <v>301</v>
      </c>
      <c r="B3325" t="s">
        <v>6</v>
      </c>
      <c r="C3325">
        <v>360</v>
      </c>
      <c r="D3325">
        <v>531.49658518245906</v>
      </c>
      <c r="E3325">
        <v>57.457749494070413</v>
      </c>
    </row>
    <row r="3326" spans="1:5" x14ac:dyDescent="0.3">
      <c r="A3326">
        <v>301</v>
      </c>
      <c r="B3326" t="s">
        <v>7</v>
      </c>
      <c r="C3326">
        <v>3.3333333333333333E-2</v>
      </c>
      <c r="D3326">
        <v>377.47712897728138</v>
      </c>
      <c r="E3326">
        <v>-27.194731020421319</v>
      </c>
    </row>
    <row r="3327" spans="1:5" x14ac:dyDescent="0.3">
      <c r="A3327">
        <v>301</v>
      </c>
      <c r="B3327" t="s">
        <v>7</v>
      </c>
      <c r="C3327">
        <v>1</v>
      </c>
      <c r="D3327">
        <v>374.39512299045782</v>
      </c>
      <c r="E3327">
        <v>-25.352077047943457</v>
      </c>
    </row>
    <row r="3328" spans="1:5" x14ac:dyDescent="0.3">
      <c r="A3328">
        <v>301</v>
      </c>
      <c r="B3328" t="s">
        <v>7</v>
      </c>
      <c r="C3328">
        <v>3</v>
      </c>
      <c r="D3328">
        <v>368.65845018689248</v>
      </c>
      <c r="E3328">
        <v>-21.645969887236355</v>
      </c>
    </row>
    <row r="3329" spans="1:5" x14ac:dyDescent="0.3">
      <c r="A3329">
        <v>301</v>
      </c>
      <c r="B3329" t="s">
        <v>7</v>
      </c>
      <c r="C3329">
        <v>6</v>
      </c>
      <c r="D3329">
        <v>361.52846619728422</v>
      </c>
      <c r="E3329">
        <v>-16.349526435094976</v>
      </c>
    </row>
    <row r="3330" spans="1:5" x14ac:dyDescent="0.3">
      <c r="A3330">
        <v>301</v>
      </c>
      <c r="B3330" t="s">
        <v>7</v>
      </c>
      <c r="C3330">
        <v>12</v>
      </c>
      <c r="D3330">
        <v>351.74395773833101</v>
      </c>
      <c r="E3330">
        <v>-6.6601709117022203</v>
      </c>
    </row>
    <row r="3331" spans="1:5" x14ac:dyDescent="0.3">
      <c r="A3331">
        <v>301</v>
      </c>
      <c r="B3331" t="s">
        <v>7</v>
      </c>
      <c r="C3331">
        <v>24</v>
      </c>
      <c r="D3331">
        <v>345.20858594673956</v>
      </c>
      <c r="E3331">
        <v>9.1161611624672449</v>
      </c>
    </row>
    <row r="3332" spans="1:5" x14ac:dyDescent="0.3">
      <c r="A3332">
        <v>301</v>
      </c>
      <c r="B3332" t="s">
        <v>7</v>
      </c>
      <c r="C3332">
        <v>36</v>
      </c>
      <c r="D3332">
        <v>348.74691512355469</v>
      </c>
      <c r="E3332">
        <v>21.21916179054946</v>
      </c>
    </row>
    <row r="3333" spans="1:5" x14ac:dyDescent="0.3">
      <c r="A3333">
        <v>301</v>
      </c>
      <c r="B3333" t="s">
        <v>7</v>
      </c>
      <c r="C3333">
        <v>60</v>
      </c>
      <c r="D3333">
        <v>367.76030426029689</v>
      </c>
      <c r="E3333">
        <v>37.065123433440426</v>
      </c>
    </row>
    <row r="3334" spans="1:5" x14ac:dyDescent="0.3">
      <c r="A3334">
        <v>301</v>
      </c>
      <c r="B3334" t="s">
        <v>7</v>
      </c>
      <c r="C3334">
        <v>84</v>
      </c>
      <c r="D3334">
        <v>388.94736494101829</v>
      </c>
      <c r="E3334">
        <v>45.634618702696045</v>
      </c>
    </row>
    <row r="3335" spans="1:5" x14ac:dyDescent="0.3">
      <c r="A3335">
        <v>301</v>
      </c>
      <c r="B3335" t="s">
        <v>7</v>
      </c>
      <c r="C3335">
        <v>120</v>
      </c>
      <c r="D3335">
        <v>413.92581778529279</v>
      </c>
      <c r="E3335">
        <v>51.543205288446245</v>
      </c>
    </row>
    <row r="3336" spans="1:5" x14ac:dyDescent="0.3">
      <c r="A3336">
        <v>301</v>
      </c>
      <c r="B3336" t="s">
        <v>7</v>
      </c>
      <c r="C3336">
        <v>240</v>
      </c>
      <c r="D3336">
        <v>445.65795755484061</v>
      </c>
      <c r="E3336">
        <v>56.378423871833313</v>
      </c>
    </row>
    <row r="3337" spans="1:5" x14ac:dyDescent="0.3">
      <c r="A3337">
        <v>301</v>
      </c>
      <c r="B3337" t="s">
        <v>7</v>
      </c>
      <c r="C3337">
        <v>360</v>
      </c>
      <c r="D3337">
        <v>447.07768820712533</v>
      </c>
      <c r="E3337">
        <v>59.937693915038949</v>
      </c>
    </row>
    <row r="3338" spans="1:5" x14ac:dyDescent="0.3">
      <c r="A3338">
        <v>301</v>
      </c>
      <c r="B3338" t="s">
        <v>8</v>
      </c>
      <c r="C3338">
        <v>3.3333333333333333E-2</v>
      </c>
      <c r="D3338">
        <v>384.17497174458163</v>
      </c>
      <c r="E3338">
        <v>-27.199366564867532</v>
      </c>
    </row>
    <row r="3339" spans="1:5" x14ac:dyDescent="0.3">
      <c r="A3339">
        <v>301</v>
      </c>
      <c r="B3339" t="s">
        <v>8</v>
      </c>
      <c r="C3339">
        <v>1</v>
      </c>
      <c r="D3339">
        <v>381.04731979527969</v>
      </c>
      <c r="E3339">
        <v>-25.356374510806454</v>
      </c>
    </row>
    <row r="3340" spans="1:5" x14ac:dyDescent="0.3">
      <c r="A3340">
        <v>301</v>
      </c>
      <c r="B3340" t="s">
        <v>8</v>
      </c>
      <c r="C3340">
        <v>3</v>
      </c>
      <c r="D3340">
        <v>375.21936622235933</v>
      </c>
      <c r="E3340">
        <v>-21.649628386216715</v>
      </c>
    </row>
    <row r="3341" spans="1:5" x14ac:dyDescent="0.3">
      <c r="A3341">
        <v>301</v>
      </c>
      <c r="B3341" t="s">
        <v>8</v>
      </c>
      <c r="C3341">
        <v>6</v>
      </c>
      <c r="D3341">
        <v>367.96049964476441</v>
      </c>
      <c r="E3341">
        <v>-16.352364563061787</v>
      </c>
    </row>
    <row r="3342" spans="1:5" x14ac:dyDescent="0.3">
      <c r="A3342">
        <v>301</v>
      </c>
      <c r="B3342" t="s">
        <v>8</v>
      </c>
      <c r="C3342">
        <v>12</v>
      </c>
      <c r="D3342">
        <v>357.94706807878646</v>
      </c>
      <c r="E3342">
        <v>-6.6617792647566398</v>
      </c>
    </row>
    <row r="3343" spans="1:5" x14ac:dyDescent="0.3">
      <c r="A3343">
        <v>301</v>
      </c>
      <c r="B3343" t="s">
        <v>8</v>
      </c>
      <c r="C3343">
        <v>24</v>
      </c>
      <c r="D3343">
        <v>351.07392849957711</v>
      </c>
      <c r="E3343">
        <v>9.1102384932360838</v>
      </c>
    </row>
    <row r="3344" spans="1:5" x14ac:dyDescent="0.3">
      <c r="A3344">
        <v>301</v>
      </c>
      <c r="B3344" t="s">
        <v>8</v>
      </c>
      <c r="C3344">
        <v>36</v>
      </c>
      <c r="D3344">
        <v>354.39559870349495</v>
      </c>
      <c r="E3344">
        <v>21.209259843301339</v>
      </c>
    </row>
    <row r="3345" spans="1:5" x14ac:dyDescent="0.3">
      <c r="A3345">
        <v>301</v>
      </c>
      <c r="B3345" t="s">
        <v>8</v>
      </c>
      <c r="C3345">
        <v>60</v>
      </c>
      <c r="D3345">
        <v>373.24226090317489</v>
      </c>
      <c r="E3345">
        <v>37.046562379567455</v>
      </c>
    </row>
    <row r="3346" spans="1:5" x14ac:dyDescent="0.3">
      <c r="A3346">
        <v>301</v>
      </c>
      <c r="B3346" t="s">
        <v>8</v>
      </c>
      <c r="C3346">
        <v>84</v>
      </c>
      <c r="D3346">
        <v>394.46729542410895</v>
      </c>
      <c r="E3346">
        <v>45.607367276804531</v>
      </c>
    </row>
    <row r="3347" spans="1:5" x14ac:dyDescent="0.3">
      <c r="A3347">
        <v>301</v>
      </c>
      <c r="B3347" t="s">
        <v>8</v>
      </c>
      <c r="C3347">
        <v>120</v>
      </c>
      <c r="D3347">
        <v>419.63508736321637</v>
      </c>
      <c r="E3347">
        <v>51.503776606160869</v>
      </c>
    </row>
    <row r="3348" spans="1:5" x14ac:dyDescent="0.3">
      <c r="A3348">
        <v>301</v>
      </c>
      <c r="B3348" t="s">
        <v>8</v>
      </c>
      <c r="C3348">
        <v>240</v>
      </c>
      <c r="D3348">
        <v>451.8227310282677</v>
      </c>
      <c r="E3348">
        <v>56.310183560858015</v>
      </c>
    </row>
    <row r="3349" spans="1:5" x14ac:dyDescent="0.3">
      <c r="A3349">
        <v>301</v>
      </c>
      <c r="B3349" t="s">
        <v>8</v>
      </c>
      <c r="C3349">
        <v>360</v>
      </c>
      <c r="D3349">
        <v>453.3215587522991</v>
      </c>
      <c r="E3349">
        <v>59.845001546439747</v>
      </c>
    </row>
    <row r="3350" spans="1:5" x14ac:dyDescent="0.3">
      <c r="A3350">
        <v>302</v>
      </c>
      <c r="B3350" t="s">
        <v>5</v>
      </c>
      <c r="C3350">
        <v>3.3333333333333333E-2</v>
      </c>
      <c r="D3350">
        <v>388.25773174923262</v>
      </c>
      <c r="E3350">
        <v>-33.528768316915603</v>
      </c>
    </row>
    <row r="3351" spans="1:5" x14ac:dyDescent="0.3">
      <c r="A3351">
        <v>302</v>
      </c>
      <c r="B3351" t="s">
        <v>5</v>
      </c>
      <c r="C3351">
        <v>1</v>
      </c>
      <c r="D3351">
        <v>387.83119734324231</v>
      </c>
      <c r="E3351">
        <v>-29.230804627356221</v>
      </c>
    </row>
    <row r="3352" spans="1:5" x14ac:dyDescent="0.3">
      <c r="A3352">
        <v>302</v>
      </c>
      <c r="B3352" t="s">
        <v>5</v>
      </c>
      <c r="C3352">
        <v>2</v>
      </c>
      <c r="D3352">
        <v>387.55163978905597</v>
      </c>
      <c r="E3352">
        <v>-24.896164628183254</v>
      </c>
    </row>
    <row r="3353" spans="1:5" x14ac:dyDescent="0.3">
      <c r="A3353">
        <v>302</v>
      </c>
      <c r="B3353" t="s">
        <v>5</v>
      </c>
      <c r="C3353">
        <v>3</v>
      </c>
      <c r="D3353">
        <v>387.4268309133227</v>
      </c>
      <c r="E3353">
        <v>-20.67334344943654</v>
      </c>
    </row>
    <row r="3354" spans="1:5" x14ac:dyDescent="0.3">
      <c r="A3354">
        <v>302</v>
      </c>
      <c r="B3354" t="s">
        <v>5</v>
      </c>
      <c r="C3354">
        <v>4</v>
      </c>
      <c r="D3354">
        <v>387.44745334566301</v>
      </c>
      <c r="E3354">
        <v>-16.560698657379081</v>
      </c>
    </row>
    <row r="3355" spans="1:5" x14ac:dyDescent="0.3">
      <c r="A3355">
        <v>302</v>
      </c>
      <c r="B3355" t="s">
        <v>5</v>
      </c>
      <c r="C3355">
        <v>5</v>
      </c>
      <c r="D3355">
        <v>387.60464068865991</v>
      </c>
      <c r="E3355">
        <v>-12.556567398731636</v>
      </c>
    </row>
    <row r="3356" spans="1:5" x14ac:dyDescent="0.3">
      <c r="A3356">
        <v>302</v>
      </c>
      <c r="B3356" t="s">
        <v>5</v>
      </c>
      <c r="C3356">
        <v>6</v>
      </c>
      <c r="D3356">
        <v>387.88995729515085</v>
      </c>
      <c r="E3356">
        <v>-8.6592696036294488</v>
      </c>
    </row>
    <row r="3357" spans="1:5" x14ac:dyDescent="0.3">
      <c r="A3357">
        <v>302</v>
      </c>
      <c r="B3357" t="s">
        <v>5</v>
      </c>
      <c r="C3357">
        <v>12</v>
      </c>
      <c r="D3357">
        <v>391.86974769909682</v>
      </c>
      <c r="E3357">
        <v>12.576547094568443</v>
      </c>
    </row>
    <row r="3358" spans="1:5" x14ac:dyDescent="0.3">
      <c r="A3358">
        <v>302</v>
      </c>
      <c r="B3358" t="s">
        <v>5</v>
      </c>
      <c r="C3358">
        <v>18</v>
      </c>
      <c r="D3358">
        <v>398.58531554121396</v>
      </c>
      <c r="E3358">
        <v>29.931847139714961</v>
      </c>
    </row>
    <row r="3359" spans="1:5" x14ac:dyDescent="0.3">
      <c r="A3359">
        <v>302</v>
      </c>
      <c r="B3359" t="s">
        <v>5</v>
      </c>
      <c r="C3359">
        <v>24</v>
      </c>
      <c r="D3359">
        <v>407.05834377634608</v>
      </c>
      <c r="E3359">
        <v>44.398808541645657</v>
      </c>
    </row>
    <row r="3360" spans="1:5" x14ac:dyDescent="0.3">
      <c r="A3360">
        <v>302</v>
      </c>
      <c r="B3360" t="s">
        <v>5</v>
      </c>
      <c r="C3360">
        <v>36</v>
      </c>
      <c r="D3360">
        <v>426.24424434714206</v>
      </c>
      <c r="E3360">
        <v>65.52586809252962</v>
      </c>
    </row>
    <row r="3361" spans="1:5" x14ac:dyDescent="0.3">
      <c r="A3361">
        <v>302</v>
      </c>
      <c r="B3361" t="s">
        <v>5</v>
      </c>
      <c r="C3361">
        <v>48</v>
      </c>
      <c r="D3361">
        <v>445.52349407345889</v>
      </c>
      <c r="E3361">
        <v>78.43942878705046</v>
      </c>
    </row>
    <row r="3362" spans="1:5" x14ac:dyDescent="0.3">
      <c r="A3362">
        <v>302</v>
      </c>
      <c r="B3362" t="s">
        <v>5</v>
      </c>
      <c r="C3362">
        <v>60</v>
      </c>
      <c r="D3362">
        <v>463.15507870737213</v>
      </c>
      <c r="E3362">
        <v>85.392946529023803</v>
      </c>
    </row>
    <row r="3363" spans="1:5" x14ac:dyDescent="0.3">
      <c r="A3363">
        <v>302</v>
      </c>
      <c r="B3363" t="s">
        <v>5</v>
      </c>
      <c r="C3363">
        <v>84</v>
      </c>
      <c r="D3363">
        <v>491.60842336314147</v>
      </c>
      <c r="E3363">
        <v>88.198661914399366</v>
      </c>
    </row>
    <row r="3364" spans="1:5" x14ac:dyDescent="0.3">
      <c r="A3364">
        <v>302</v>
      </c>
      <c r="B3364" t="s">
        <v>5</v>
      </c>
      <c r="C3364">
        <v>120</v>
      </c>
      <c r="D3364">
        <v>519.55184178847458</v>
      </c>
      <c r="E3364">
        <v>80.336990476967273</v>
      </c>
    </row>
    <row r="3365" spans="1:5" x14ac:dyDescent="0.3">
      <c r="A3365">
        <v>302</v>
      </c>
      <c r="B3365" t="s">
        <v>5</v>
      </c>
      <c r="C3365">
        <v>180</v>
      </c>
      <c r="D3365">
        <v>544.48778736194788</v>
      </c>
      <c r="E3365">
        <v>64.234891368601254</v>
      </c>
    </row>
    <row r="3366" spans="1:5" x14ac:dyDescent="0.3">
      <c r="A3366">
        <v>302</v>
      </c>
      <c r="B3366" t="s">
        <v>5</v>
      </c>
      <c r="C3366">
        <v>240</v>
      </c>
      <c r="D3366">
        <v>558.62689567260304</v>
      </c>
      <c r="E3366">
        <v>54.765272707086723</v>
      </c>
    </row>
    <row r="3367" spans="1:5" x14ac:dyDescent="0.3">
      <c r="A3367">
        <v>302</v>
      </c>
      <c r="B3367" t="s">
        <v>5</v>
      </c>
      <c r="C3367">
        <v>360</v>
      </c>
      <c r="D3367">
        <v>576.30939925466816</v>
      </c>
      <c r="E3367">
        <v>49.742945295197444</v>
      </c>
    </row>
    <row r="3368" spans="1:5" x14ac:dyDescent="0.3">
      <c r="A3368">
        <v>302</v>
      </c>
      <c r="B3368" t="s">
        <v>6</v>
      </c>
      <c r="C3368">
        <v>3.3333333333333333E-2</v>
      </c>
      <c r="D3368">
        <v>384.36221603056089</v>
      </c>
      <c r="E3368">
        <v>-34.898066638214544</v>
      </c>
    </row>
    <row r="3369" spans="1:5" x14ac:dyDescent="0.3">
      <c r="A3369">
        <v>302</v>
      </c>
      <c r="B3369" t="s">
        <v>6</v>
      </c>
      <c r="C3369">
        <v>1</v>
      </c>
      <c r="D3369">
        <v>384.27116764771068</v>
      </c>
      <c r="E3369">
        <v>-29.995920536740119</v>
      </c>
    </row>
    <row r="3370" spans="1:5" x14ac:dyDescent="0.3">
      <c r="A3370">
        <v>302</v>
      </c>
      <c r="B3370" t="s">
        <v>6</v>
      </c>
      <c r="C3370">
        <v>3</v>
      </c>
      <c r="D3370">
        <v>384.30751324846483</v>
      </c>
      <c r="E3370">
        <v>-20.49651592890757</v>
      </c>
    </row>
    <row r="3371" spans="1:5" x14ac:dyDescent="0.3">
      <c r="A3371">
        <v>302</v>
      </c>
      <c r="B3371" t="s">
        <v>6</v>
      </c>
      <c r="C3371">
        <v>6</v>
      </c>
      <c r="D3371">
        <v>384.88777016151852</v>
      </c>
      <c r="E3371">
        <v>-7.7346253201235342</v>
      </c>
    </row>
    <row r="3372" spans="1:5" x14ac:dyDescent="0.3">
      <c r="A3372">
        <v>302</v>
      </c>
      <c r="B3372" t="s">
        <v>6</v>
      </c>
      <c r="C3372">
        <v>12</v>
      </c>
      <c r="D3372">
        <v>387.68321939593278</v>
      </c>
      <c r="E3372">
        <v>13.239676025185442</v>
      </c>
    </row>
    <row r="3373" spans="1:5" x14ac:dyDescent="0.3">
      <c r="A3373">
        <v>302</v>
      </c>
      <c r="B3373" t="s">
        <v>6</v>
      </c>
      <c r="C3373">
        <v>24</v>
      </c>
      <c r="D3373">
        <v>397.88494489132739</v>
      </c>
      <c r="E3373">
        <v>41.116989033170363</v>
      </c>
    </row>
    <row r="3374" spans="1:5" x14ac:dyDescent="0.3">
      <c r="A3374">
        <v>302</v>
      </c>
      <c r="B3374" t="s">
        <v>6</v>
      </c>
      <c r="C3374">
        <v>36</v>
      </c>
      <c r="D3374">
        <v>412.2043847870857</v>
      </c>
      <c r="E3374">
        <v>57.717362251653029</v>
      </c>
    </row>
    <row r="3375" spans="1:5" x14ac:dyDescent="0.3">
      <c r="A3375">
        <v>302</v>
      </c>
      <c r="B3375" t="s">
        <v>6</v>
      </c>
      <c r="C3375">
        <v>60</v>
      </c>
      <c r="D3375">
        <v>443.19267684147485</v>
      </c>
      <c r="E3375">
        <v>73.42896851132943</v>
      </c>
    </row>
    <row r="3376" spans="1:5" x14ac:dyDescent="0.3">
      <c r="A3376">
        <v>302</v>
      </c>
      <c r="B3376" t="s">
        <v>6</v>
      </c>
      <c r="C3376">
        <v>84</v>
      </c>
      <c r="D3376">
        <v>471.79450304542928</v>
      </c>
      <c r="E3376">
        <v>78.989299391526927</v>
      </c>
    </row>
    <row r="3377" spans="1:5" x14ac:dyDescent="0.3">
      <c r="A3377">
        <v>302</v>
      </c>
      <c r="B3377" t="s">
        <v>6</v>
      </c>
      <c r="C3377">
        <v>120</v>
      </c>
      <c r="D3377">
        <v>503.39562935442677</v>
      </c>
      <c r="E3377">
        <v>80.353039070495399</v>
      </c>
    </row>
    <row r="3378" spans="1:5" x14ac:dyDescent="0.3">
      <c r="A3378">
        <v>302</v>
      </c>
      <c r="B3378" t="s">
        <v>6</v>
      </c>
      <c r="C3378">
        <v>240</v>
      </c>
      <c r="D3378">
        <v>533.4901099004652</v>
      </c>
      <c r="E3378">
        <v>65.818463711570246</v>
      </c>
    </row>
    <row r="3379" spans="1:5" x14ac:dyDescent="0.3">
      <c r="A3379">
        <v>302</v>
      </c>
      <c r="B3379" t="s">
        <v>6</v>
      </c>
      <c r="C3379">
        <v>360</v>
      </c>
      <c r="D3379">
        <v>516.15850824802385</v>
      </c>
      <c r="E3379">
        <v>42.119672559635184</v>
      </c>
    </row>
    <row r="3380" spans="1:5" x14ac:dyDescent="0.3">
      <c r="A3380">
        <v>302</v>
      </c>
      <c r="B3380" t="s">
        <v>7</v>
      </c>
      <c r="C3380">
        <v>3.3333333333333333E-2</v>
      </c>
      <c r="D3380">
        <v>369.8017980779166</v>
      </c>
      <c r="E3380">
        <v>-34.870061919786075</v>
      </c>
    </row>
    <row r="3381" spans="1:5" x14ac:dyDescent="0.3">
      <c r="A3381">
        <v>302</v>
      </c>
      <c r="B3381" t="s">
        <v>7</v>
      </c>
      <c r="C3381">
        <v>1</v>
      </c>
      <c r="D3381">
        <v>369.7775402282677</v>
      </c>
      <c r="E3381">
        <v>-29.969659810133582</v>
      </c>
    </row>
    <row r="3382" spans="1:5" x14ac:dyDescent="0.3">
      <c r="A3382">
        <v>302</v>
      </c>
      <c r="B3382" t="s">
        <v>7</v>
      </c>
      <c r="C3382">
        <v>3</v>
      </c>
      <c r="D3382">
        <v>369.83084867811135</v>
      </c>
      <c r="E3382">
        <v>-20.473571396017466</v>
      </c>
    </row>
    <row r="3383" spans="1:5" x14ac:dyDescent="0.3">
      <c r="A3383">
        <v>302</v>
      </c>
      <c r="B3383" t="s">
        <v>7</v>
      </c>
      <c r="C3383">
        <v>6</v>
      </c>
      <c r="D3383">
        <v>370.16200679895223</v>
      </c>
      <c r="E3383">
        <v>-7.7159858334269886</v>
      </c>
    </row>
    <row r="3384" spans="1:5" x14ac:dyDescent="0.3">
      <c r="A3384">
        <v>302</v>
      </c>
      <c r="B3384" t="s">
        <v>7</v>
      </c>
      <c r="C3384">
        <v>12</v>
      </c>
      <c r="D3384">
        <v>371.65584289537918</v>
      </c>
      <c r="E3384">
        <v>13.25171424534595</v>
      </c>
    </row>
    <row r="3385" spans="1:5" x14ac:dyDescent="0.3">
      <c r="A3385">
        <v>302</v>
      </c>
      <c r="B3385" t="s">
        <v>7</v>
      </c>
      <c r="C3385">
        <v>24</v>
      </c>
      <c r="D3385">
        <v>377.262600034873</v>
      </c>
      <c r="E3385">
        <v>41.170175250600657</v>
      </c>
    </row>
    <row r="3386" spans="1:5" x14ac:dyDescent="0.3">
      <c r="A3386">
        <v>302</v>
      </c>
      <c r="B3386" t="s">
        <v>7</v>
      </c>
      <c r="C3386">
        <v>36</v>
      </c>
      <c r="D3386">
        <v>385.32251195360101</v>
      </c>
      <c r="E3386">
        <v>57.794758620595758</v>
      </c>
    </row>
    <row r="3387" spans="1:5" x14ac:dyDescent="0.3">
      <c r="A3387">
        <v>302</v>
      </c>
      <c r="B3387" t="s">
        <v>7</v>
      </c>
      <c r="C3387">
        <v>60</v>
      </c>
      <c r="D3387">
        <v>404.4435171976217</v>
      </c>
      <c r="E3387">
        <v>73.748336370765202</v>
      </c>
    </row>
    <row r="3388" spans="1:5" x14ac:dyDescent="0.3">
      <c r="A3388">
        <v>302</v>
      </c>
      <c r="B3388" t="s">
        <v>7</v>
      </c>
      <c r="C3388">
        <v>84</v>
      </c>
      <c r="D3388">
        <v>422.86294888420394</v>
      </c>
      <c r="E3388">
        <v>79.550202645881711</v>
      </c>
    </row>
    <row r="3389" spans="1:5" x14ac:dyDescent="0.3">
      <c r="A3389">
        <v>302</v>
      </c>
      <c r="B3389" t="s">
        <v>7</v>
      </c>
      <c r="C3389">
        <v>120</v>
      </c>
      <c r="D3389">
        <v>443.6166753620663</v>
      </c>
      <c r="E3389">
        <v>81.234062865219727</v>
      </c>
    </row>
    <row r="3390" spans="1:5" x14ac:dyDescent="0.3">
      <c r="A3390">
        <v>302</v>
      </c>
      <c r="B3390" t="s">
        <v>7</v>
      </c>
      <c r="C3390">
        <v>240</v>
      </c>
      <c r="D3390">
        <v>455.44104352213378</v>
      </c>
      <c r="E3390">
        <v>66.161509839126467</v>
      </c>
    </row>
    <row r="3391" spans="1:5" x14ac:dyDescent="0.3">
      <c r="A3391">
        <v>302</v>
      </c>
      <c r="B3391" t="s">
        <v>7</v>
      </c>
      <c r="C3391">
        <v>360</v>
      </c>
      <c r="D3391">
        <v>425.99651498450834</v>
      </c>
      <c r="E3391">
        <v>38.856520692421917</v>
      </c>
    </row>
    <row r="3392" spans="1:5" x14ac:dyDescent="0.3">
      <c r="A3392">
        <v>302</v>
      </c>
      <c r="B3392" t="s">
        <v>8</v>
      </c>
      <c r="C3392">
        <v>3.3333333333333333E-2</v>
      </c>
      <c r="D3392">
        <v>376.50594496971308</v>
      </c>
      <c r="E3392">
        <v>-34.868393339736109</v>
      </c>
    </row>
    <row r="3393" spans="1:5" x14ac:dyDescent="0.3">
      <c r="A3393">
        <v>302</v>
      </c>
      <c r="B3393" t="s">
        <v>8</v>
      </c>
      <c r="C3393">
        <v>1</v>
      </c>
      <c r="D3393">
        <v>376.43551708243012</v>
      </c>
      <c r="E3393">
        <v>-29.968177223656038</v>
      </c>
    </row>
    <row r="3394" spans="1:5" x14ac:dyDescent="0.3">
      <c r="A3394">
        <v>302</v>
      </c>
      <c r="B3394" t="s">
        <v>8</v>
      </c>
      <c r="C3394">
        <v>3</v>
      </c>
      <c r="D3394">
        <v>376.39656001381144</v>
      </c>
      <c r="E3394">
        <v>-20.472434594764611</v>
      </c>
    </row>
    <row r="3395" spans="1:5" x14ac:dyDescent="0.3">
      <c r="A3395">
        <v>302</v>
      </c>
      <c r="B3395" t="s">
        <v>8</v>
      </c>
      <c r="C3395">
        <v>6</v>
      </c>
      <c r="D3395">
        <v>376.59758483681145</v>
      </c>
      <c r="E3395">
        <v>-7.7152793710147378</v>
      </c>
    </row>
    <row r="3396" spans="1:5" x14ac:dyDescent="0.3">
      <c r="A3396">
        <v>302</v>
      </c>
      <c r="B3396" t="s">
        <v>8</v>
      </c>
      <c r="C3396">
        <v>12</v>
      </c>
      <c r="D3396">
        <v>377.86066606904291</v>
      </c>
      <c r="E3396">
        <v>13.251818725499783</v>
      </c>
    </row>
    <row r="3397" spans="1:5" x14ac:dyDescent="0.3">
      <c r="A3397">
        <v>302</v>
      </c>
      <c r="B3397" t="s">
        <v>8</v>
      </c>
      <c r="C3397">
        <v>24</v>
      </c>
      <c r="D3397">
        <v>383.12399999691939</v>
      </c>
      <c r="E3397">
        <v>41.160309990578362</v>
      </c>
    </row>
    <row r="3398" spans="1:5" x14ac:dyDescent="0.3">
      <c r="A3398">
        <v>302</v>
      </c>
      <c r="B3398" t="s">
        <v>8</v>
      </c>
      <c r="C3398">
        <v>36</v>
      </c>
      <c r="D3398">
        <v>390.96648699322424</v>
      </c>
      <c r="E3398">
        <v>57.780148133030615</v>
      </c>
    </row>
    <row r="3399" spans="1:5" x14ac:dyDescent="0.3">
      <c r="A3399">
        <v>302</v>
      </c>
      <c r="B3399" t="s">
        <v>8</v>
      </c>
      <c r="C3399">
        <v>60</v>
      </c>
      <c r="D3399">
        <v>409.92385875913681</v>
      </c>
      <c r="E3399">
        <v>73.728160235529344</v>
      </c>
    </row>
    <row r="3400" spans="1:5" x14ac:dyDescent="0.3">
      <c r="A3400">
        <v>302</v>
      </c>
      <c r="B3400" t="s">
        <v>8</v>
      </c>
      <c r="C3400">
        <v>84</v>
      </c>
      <c r="D3400">
        <v>428.38537215245975</v>
      </c>
      <c r="E3400">
        <v>79.525444005155364</v>
      </c>
    </row>
    <row r="3401" spans="1:5" x14ac:dyDescent="0.3">
      <c r="A3401">
        <v>302</v>
      </c>
      <c r="B3401" t="s">
        <v>8</v>
      </c>
      <c r="C3401">
        <v>120</v>
      </c>
      <c r="D3401">
        <v>449.33454143544958</v>
      </c>
      <c r="E3401">
        <v>81.203230678394064</v>
      </c>
    </row>
    <row r="3402" spans="1:5" x14ac:dyDescent="0.3">
      <c r="A3402">
        <v>302</v>
      </c>
      <c r="B3402" t="s">
        <v>8</v>
      </c>
      <c r="C3402">
        <v>240</v>
      </c>
      <c r="D3402">
        <v>461.70518957606612</v>
      </c>
      <c r="E3402">
        <v>66.192642108656443</v>
      </c>
    </row>
    <row r="3403" spans="1:5" x14ac:dyDescent="0.3">
      <c r="A3403">
        <v>302</v>
      </c>
      <c r="B3403" t="s">
        <v>8</v>
      </c>
      <c r="C3403">
        <v>360</v>
      </c>
      <c r="D3403">
        <v>432.6046528744622</v>
      </c>
      <c r="E3403">
        <v>39.128095668602839</v>
      </c>
    </row>
    <row r="3404" spans="1:5" x14ac:dyDescent="0.3">
      <c r="A3404">
        <v>303</v>
      </c>
      <c r="B3404" t="s">
        <v>5</v>
      </c>
      <c r="C3404">
        <v>3.3333333333333333E-2</v>
      </c>
      <c r="D3404">
        <v>402.75955448680634</v>
      </c>
      <c r="E3404">
        <v>-19.026945579341884</v>
      </c>
    </row>
    <row r="3405" spans="1:5" x14ac:dyDescent="0.3">
      <c r="A3405">
        <v>303</v>
      </c>
      <c r="B3405" t="s">
        <v>5</v>
      </c>
      <c r="C3405">
        <v>1</v>
      </c>
      <c r="D3405">
        <v>399.1534205159287</v>
      </c>
      <c r="E3405">
        <v>-17.90858145466985</v>
      </c>
    </row>
    <row r="3406" spans="1:5" x14ac:dyDescent="0.3">
      <c r="A3406">
        <v>303</v>
      </c>
      <c r="B3406" t="s">
        <v>5</v>
      </c>
      <c r="C3406">
        <v>2</v>
      </c>
      <c r="D3406">
        <v>395.67634945162479</v>
      </c>
      <c r="E3406">
        <v>-16.771454965614428</v>
      </c>
    </row>
    <row r="3407" spans="1:5" x14ac:dyDescent="0.3">
      <c r="A3407">
        <v>303</v>
      </c>
      <c r="B3407" t="s">
        <v>5</v>
      </c>
      <c r="C3407">
        <v>3</v>
      </c>
      <c r="D3407">
        <v>392.44506938657742</v>
      </c>
      <c r="E3407">
        <v>-15.65510497618182</v>
      </c>
    </row>
    <row r="3408" spans="1:5" x14ac:dyDescent="0.3">
      <c r="A3408">
        <v>303</v>
      </c>
      <c r="B3408" t="s">
        <v>5</v>
      </c>
      <c r="C3408">
        <v>4</v>
      </c>
      <c r="D3408">
        <v>389.44804790831142</v>
      </c>
      <c r="E3408">
        <v>-14.560104094730672</v>
      </c>
    </row>
    <row r="3409" spans="1:5" x14ac:dyDescent="0.3">
      <c r="A3409">
        <v>303</v>
      </c>
      <c r="B3409" t="s">
        <v>5</v>
      </c>
      <c r="C3409">
        <v>5</v>
      </c>
      <c r="D3409">
        <v>386.67425295361295</v>
      </c>
      <c r="E3409">
        <v>-13.486955133778581</v>
      </c>
    </row>
    <row r="3410" spans="1:5" x14ac:dyDescent="0.3">
      <c r="A3410">
        <v>303</v>
      </c>
      <c r="B3410" t="s">
        <v>5</v>
      </c>
      <c r="C3410">
        <v>6</v>
      </c>
      <c r="D3410">
        <v>384.11313162410011</v>
      </c>
      <c r="E3410">
        <v>-12.436095274680204</v>
      </c>
    </row>
    <row r="3411" spans="1:5" x14ac:dyDescent="0.3">
      <c r="A3411">
        <v>303</v>
      </c>
      <c r="B3411" t="s">
        <v>5</v>
      </c>
      <c r="C3411">
        <v>12</v>
      </c>
      <c r="D3411">
        <v>372.67702374887949</v>
      </c>
      <c r="E3411">
        <v>-6.616176855648928</v>
      </c>
    </row>
    <row r="3412" spans="1:5" x14ac:dyDescent="0.3">
      <c r="A3412">
        <v>303</v>
      </c>
      <c r="B3412" t="s">
        <v>5</v>
      </c>
      <c r="C3412">
        <v>18</v>
      </c>
      <c r="D3412">
        <v>366.87696741958581</v>
      </c>
      <c r="E3412">
        <v>-1.7765009819131761</v>
      </c>
    </row>
    <row r="3413" spans="1:5" x14ac:dyDescent="0.3">
      <c r="A3413">
        <v>303</v>
      </c>
      <c r="B3413" t="s">
        <v>5</v>
      </c>
      <c r="C3413">
        <v>24</v>
      </c>
      <c r="D3413">
        <v>364.92813755594921</v>
      </c>
      <c r="E3413">
        <v>2.268602321248772</v>
      </c>
    </row>
    <row r="3414" spans="1:5" x14ac:dyDescent="0.3">
      <c r="A3414">
        <v>303</v>
      </c>
      <c r="B3414" t="s">
        <v>5</v>
      </c>
      <c r="C3414">
        <v>36</v>
      </c>
      <c r="D3414">
        <v>368.73171465819433</v>
      </c>
      <c r="E3414">
        <v>8.0133384035819404</v>
      </c>
    </row>
    <row r="3415" spans="1:5" x14ac:dyDescent="0.3">
      <c r="A3415">
        <v>303</v>
      </c>
      <c r="B3415" t="s">
        <v>5</v>
      </c>
      <c r="C3415">
        <v>48</v>
      </c>
      <c r="D3415">
        <v>378.20804503324666</v>
      </c>
      <c r="E3415">
        <v>11.123979746838209</v>
      </c>
    </row>
    <row r="3416" spans="1:5" x14ac:dyDescent="0.3">
      <c r="A3416">
        <v>303</v>
      </c>
      <c r="B3416" t="s">
        <v>5</v>
      </c>
      <c r="C3416">
        <v>60</v>
      </c>
      <c r="D3416">
        <v>390.0125627831282</v>
      </c>
      <c r="E3416">
        <v>12.250430604779927</v>
      </c>
    </row>
    <row r="3417" spans="1:5" x14ac:dyDescent="0.3">
      <c r="A3417">
        <v>303</v>
      </c>
      <c r="B3417" t="s">
        <v>5</v>
      </c>
      <c r="C3417">
        <v>84</v>
      </c>
      <c r="D3417">
        <v>414.27932343468956</v>
      </c>
      <c r="E3417">
        <v>10.869561985947449</v>
      </c>
    </row>
    <row r="3418" spans="1:5" x14ac:dyDescent="0.3">
      <c r="A3418">
        <v>303</v>
      </c>
      <c r="B3418" t="s">
        <v>5</v>
      </c>
      <c r="C3418">
        <v>120</v>
      </c>
      <c r="D3418">
        <v>444.81859949821768</v>
      </c>
      <c r="E3418">
        <v>5.6037481867104306</v>
      </c>
    </row>
    <row r="3419" spans="1:5" x14ac:dyDescent="0.3">
      <c r="A3419">
        <v>303</v>
      </c>
      <c r="B3419" t="s">
        <v>5</v>
      </c>
      <c r="C3419">
        <v>180</v>
      </c>
      <c r="D3419">
        <v>479.49834078096922</v>
      </c>
      <c r="E3419">
        <v>-0.75455521237742518</v>
      </c>
    </row>
    <row r="3420" spans="1:5" x14ac:dyDescent="0.3">
      <c r="A3420">
        <v>303</v>
      </c>
      <c r="B3420" t="s">
        <v>5</v>
      </c>
      <c r="C3420">
        <v>240</v>
      </c>
      <c r="D3420">
        <v>502.23245734287309</v>
      </c>
      <c r="E3420">
        <v>-1.629165622643175</v>
      </c>
    </row>
    <row r="3421" spans="1:5" x14ac:dyDescent="0.3">
      <c r="A3421">
        <v>303</v>
      </c>
      <c r="B3421" t="s">
        <v>5</v>
      </c>
      <c r="C3421">
        <v>360</v>
      </c>
      <c r="D3421">
        <v>530.9864387739467</v>
      </c>
      <c r="E3421">
        <v>4.4199848144759608</v>
      </c>
    </row>
    <row r="3422" spans="1:5" x14ac:dyDescent="0.3">
      <c r="A3422">
        <v>303</v>
      </c>
      <c r="B3422" t="s">
        <v>6</v>
      </c>
      <c r="C3422">
        <v>3.3333333333333333E-2</v>
      </c>
      <c r="D3422">
        <v>392.67378429735885</v>
      </c>
      <c r="E3422">
        <v>-26.586498371416607</v>
      </c>
    </row>
    <row r="3423" spans="1:5" x14ac:dyDescent="0.3">
      <c r="A3423">
        <v>303</v>
      </c>
      <c r="B3423" t="s">
        <v>6</v>
      </c>
      <c r="C3423">
        <v>1</v>
      </c>
      <c r="D3423">
        <v>389.71667373359111</v>
      </c>
      <c r="E3423">
        <v>-24.55041445085973</v>
      </c>
    </row>
    <row r="3424" spans="1:5" x14ac:dyDescent="0.3">
      <c r="A3424">
        <v>303</v>
      </c>
      <c r="B3424" t="s">
        <v>6</v>
      </c>
      <c r="C3424">
        <v>3</v>
      </c>
      <c r="D3424">
        <v>384.11797105285245</v>
      </c>
      <c r="E3424">
        <v>-20.686058124519956</v>
      </c>
    </row>
    <row r="3425" spans="1:5" x14ac:dyDescent="0.3">
      <c r="A3425">
        <v>303</v>
      </c>
      <c r="B3425" t="s">
        <v>6</v>
      </c>
      <c r="C3425">
        <v>6</v>
      </c>
      <c r="D3425">
        <v>376.94030030393253</v>
      </c>
      <c r="E3425">
        <v>-15.68209517770952</v>
      </c>
    </row>
    <row r="3426" spans="1:5" x14ac:dyDescent="0.3">
      <c r="A3426">
        <v>303</v>
      </c>
      <c r="B3426" t="s">
        <v>6</v>
      </c>
      <c r="C3426">
        <v>12</v>
      </c>
      <c r="D3426">
        <v>366.42100964168043</v>
      </c>
      <c r="E3426">
        <v>-8.0225337290669447</v>
      </c>
    </row>
    <row r="3427" spans="1:5" x14ac:dyDescent="0.3">
      <c r="A3427">
        <v>303</v>
      </c>
      <c r="B3427" t="s">
        <v>6</v>
      </c>
      <c r="C3427">
        <v>24</v>
      </c>
      <c r="D3427">
        <v>357.40663377428206</v>
      </c>
      <c r="E3427">
        <v>0.63867791612499947</v>
      </c>
    </row>
    <row r="3428" spans="1:5" x14ac:dyDescent="0.3">
      <c r="A3428">
        <v>303</v>
      </c>
      <c r="B3428" t="s">
        <v>6</v>
      </c>
      <c r="C3428">
        <v>36</v>
      </c>
      <c r="D3428">
        <v>359.04437127320165</v>
      </c>
      <c r="E3428">
        <v>4.5573487377689741</v>
      </c>
    </row>
    <row r="3429" spans="1:5" x14ac:dyDescent="0.3">
      <c r="A3429">
        <v>303</v>
      </c>
      <c r="B3429" t="s">
        <v>6</v>
      </c>
      <c r="C3429">
        <v>60</v>
      </c>
      <c r="D3429">
        <v>376.82221972846185</v>
      </c>
      <c r="E3429">
        <v>7.0585113983164662</v>
      </c>
    </row>
    <row r="3430" spans="1:5" x14ac:dyDescent="0.3">
      <c r="A3430">
        <v>303</v>
      </c>
      <c r="B3430" t="s">
        <v>6</v>
      </c>
      <c r="C3430">
        <v>84</v>
      </c>
      <c r="D3430">
        <v>400.85355256432649</v>
      </c>
      <c r="E3430">
        <v>8.0483489104241084</v>
      </c>
    </row>
    <row r="3431" spans="1:5" x14ac:dyDescent="0.3">
      <c r="A3431">
        <v>303</v>
      </c>
      <c r="B3431" t="s">
        <v>6</v>
      </c>
      <c r="C3431">
        <v>120</v>
      </c>
      <c r="D3431">
        <v>432.59067121206738</v>
      </c>
      <c r="E3431">
        <v>9.5480809281359846</v>
      </c>
    </row>
    <row r="3432" spans="1:5" x14ac:dyDescent="0.3">
      <c r="A3432">
        <v>303</v>
      </c>
      <c r="B3432" t="s">
        <v>6</v>
      </c>
      <c r="C3432">
        <v>240</v>
      </c>
      <c r="D3432">
        <v>476.13405098859698</v>
      </c>
      <c r="E3432">
        <v>8.4624047997020053</v>
      </c>
    </row>
    <row r="3433" spans="1:5" x14ac:dyDescent="0.3">
      <c r="A3433">
        <v>303</v>
      </c>
      <c r="B3433" t="s">
        <v>6</v>
      </c>
      <c r="C3433">
        <v>360</v>
      </c>
      <c r="D3433">
        <v>473.01106993975895</v>
      </c>
      <c r="E3433">
        <v>-1.0277657486296858</v>
      </c>
    </row>
    <row r="3434" spans="1:5" x14ac:dyDescent="0.3">
      <c r="A3434">
        <v>303</v>
      </c>
      <c r="B3434" t="s">
        <v>7</v>
      </c>
      <c r="C3434">
        <v>3.3333333333333333E-2</v>
      </c>
      <c r="D3434">
        <v>378.09577660595585</v>
      </c>
      <c r="E3434">
        <v>-26.57608339174687</v>
      </c>
    </row>
    <row r="3435" spans="1:5" x14ac:dyDescent="0.3">
      <c r="A3435">
        <v>303</v>
      </c>
      <c r="B3435" t="s">
        <v>7</v>
      </c>
      <c r="C3435">
        <v>1</v>
      </c>
      <c r="D3435">
        <v>375.20672451290602</v>
      </c>
      <c r="E3435">
        <v>-24.540475525495278</v>
      </c>
    </row>
    <row r="3436" spans="1:5" x14ac:dyDescent="0.3">
      <c r="A3436">
        <v>303</v>
      </c>
      <c r="B3436" t="s">
        <v>7</v>
      </c>
      <c r="C3436">
        <v>3</v>
      </c>
      <c r="D3436">
        <v>369.62739988053897</v>
      </c>
      <c r="E3436">
        <v>-20.677020193589843</v>
      </c>
    </row>
    <row r="3437" spans="1:5" x14ac:dyDescent="0.3">
      <c r="A3437">
        <v>303</v>
      </c>
      <c r="B3437" t="s">
        <v>7</v>
      </c>
      <c r="C3437">
        <v>6</v>
      </c>
      <c r="D3437">
        <v>362.20377513703721</v>
      </c>
      <c r="E3437">
        <v>-15.67421749534198</v>
      </c>
    </row>
    <row r="3438" spans="1:5" x14ac:dyDescent="0.3">
      <c r="A3438">
        <v>303</v>
      </c>
      <c r="B3438" t="s">
        <v>7</v>
      </c>
      <c r="C3438">
        <v>12</v>
      </c>
      <c r="D3438">
        <v>350.38771963005416</v>
      </c>
      <c r="E3438">
        <v>-8.0164090199790614</v>
      </c>
    </row>
    <row r="3439" spans="1:5" x14ac:dyDescent="0.3">
      <c r="A3439">
        <v>303</v>
      </c>
      <c r="B3439" t="s">
        <v>7</v>
      </c>
      <c r="C3439">
        <v>24</v>
      </c>
      <c r="D3439">
        <v>336.7463825903838</v>
      </c>
      <c r="E3439">
        <v>0.6539578061114798</v>
      </c>
    </row>
    <row r="3440" spans="1:5" x14ac:dyDescent="0.3">
      <c r="A3440">
        <v>303</v>
      </c>
      <c r="B3440" t="s">
        <v>7</v>
      </c>
      <c r="C3440">
        <v>36</v>
      </c>
      <c r="D3440">
        <v>332.10871825139662</v>
      </c>
      <c r="E3440">
        <v>4.5809649183913699</v>
      </c>
    </row>
    <row r="3441" spans="1:5" x14ac:dyDescent="0.3">
      <c r="A3441">
        <v>303</v>
      </c>
      <c r="B3441" t="s">
        <v>7</v>
      </c>
      <c r="C3441">
        <v>60</v>
      </c>
      <c r="D3441">
        <v>337.80496841489787</v>
      </c>
      <c r="E3441">
        <v>7.1097875880413861</v>
      </c>
    </row>
    <row r="3442" spans="1:5" x14ac:dyDescent="0.3">
      <c r="A3442">
        <v>303</v>
      </c>
      <c r="B3442" t="s">
        <v>7</v>
      </c>
      <c r="C3442">
        <v>84</v>
      </c>
      <c r="D3442">
        <v>351.44305549921415</v>
      </c>
      <c r="E3442">
        <v>8.1303092608919076</v>
      </c>
    </row>
    <row r="3443" spans="1:5" x14ac:dyDescent="0.3">
      <c r="A3443">
        <v>303</v>
      </c>
      <c r="B3443" t="s">
        <v>7</v>
      </c>
      <c r="C3443">
        <v>120</v>
      </c>
      <c r="D3443">
        <v>372.08964383373524</v>
      </c>
      <c r="E3443">
        <v>9.7070313368886882</v>
      </c>
    </row>
    <row r="3444" spans="1:5" x14ac:dyDescent="0.3">
      <c r="A3444">
        <v>303</v>
      </c>
      <c r="B3444" t="s">
        <v>7</v>
      </c>
      <c r="C3444">
        <v>240</v>
      </c>
      <c r="D3444">
        <v>397.82246247532191</v>
      </c>
      <c r="E3444">
        <v>8.54292879231458</v>
      </c>
    </row>
    <row r="3445" spans="1:5" x14ac:dyDescent="0.3">
      <c r="A3445">
        <v>303</v>
      </c>
      <c r="B3445" t="s">
        <v>7</v>
      </c>
      <c r="C3445">
        <v>360</v>
      </c>
      <c r="D3445">
        <v>384.58000654865737</v>
      </c>
      <c r="E3445">
        <v>-2.5599877434290264</v>
      </c>
    </row>
    <row r="3446" spans="1:5" x14ac:dyDescent="0.3">
      <c r="A3446">
        <v>303</v>
      </c>
      <c r="B3446" t="s">
        <v>8</v>
      </c>
      <c r="C3446">
        <v>3.3333333333333333E-2</v>
      </c>
      <c r="D3446">
        <v>384.79750777618989</v>
      </c>
      <c r="E3446">
        <v>-26.57683053325928</v>
      </c>
    </row>
    <row r="3447" spans="1:5" x14ac:dyDescent="0.3">
      <c r="A3447">
        <v>303</v>
      </c>
      <c r="B3447" t="s">
        <v>8</v>
      </c>
      <c r="C3447">
        <v>1</v>
      </c>
      <c r="D3447">
        <v>381.86249947190959</v>
      </c>
      <c r="E3447">
        <v>-24.541194834176576</v>
      </c>
    </row>
    <row r="3448" spans="1:5" x14ac:dyDescent="0.3">
      <c r="A3448">
        <v>303</v>
      </c>
      <c r="B3448" t="s">
        <v>8</v>
      </c>
      <c r="C3448">
        <v>3</v>
      </c>
      <c r="D3448">
        <v>376.19130977614822</v>
      </c>
      <c r="E3448">
        <v>-20.677684832427836</v>
      </c>
    </row>
    <row r="3449" spans="1:5" x14ac:dyDescent="0.3">
      <c r="A3449">
        <v>303</v>
      </c>
      <c r="B3449" t="s">
        <v>8</v>
      </c>
      <c r="C3449">
        <v>6</v>
      </c>
      <c r="D3449">
        <v>368.63805718761847</v>
      </c>
      <c r="E3449">
        <v>-15.674807020207709</v>
      </c>
    </row>
    <row r="3450" spans="1:5" x14ac:dyDescent="0.3">
      <c r="A3450">
        <v>303</v>
      </c>
      <c r="B3450" t="s">
        <v>8</v>
      </c>
      <c r="C3450">
        <v>12</v>
      </c>
      <c r="D3450">
        <v>356.59197709071935</v>
      </c>
      <c r="E3450">
        <v>-8.0168702528237574</v>
      </c>
    </row>
    <row r="3451" spans="1:5" x14ac:dyDescent="0.3">
      <c r="A3451">
        <v>303</v>
      </c>
      <c r="B3451" t="s">
        <v>8</v>
      </c>
      <c r="C3451">
        <v>24</v>
      </c>
      <c r="D3451">
        <v>342.61413884913691</v>
      </c>
      <c r="E3451">
        <v>0.65044884279587267</v>
      </c>
    </row>
    <row r="3452" spans="1:5" x14ac:dyDescent="0.3">
      <c r="A3452">
        <v>303</v>
      </c>
      <c r="B3452" t="s">
        <v>8</v>
      </c>
      <c r="C3452">
        <v>36</v>
      </c>
      <c r="D3452">
        <v>337.76297994732386</v>
      </c>
      <c r="E3452">
        <v>4.5766410871302119</v>
      </c>
    </row>
    <row r="3453" spans="1:5" x14ac:dyDescent="0.3">
      <c r="A3453">
        <v>303</v>
      </c>
      <c r="B3453" t="s">
        <v>8</v>
      </c>
      <c r="C3453">
        <v>60</v>
      </c>
      <c r="D3453">
        <v>343.30110107743639</v>
      </c>
      <c r="E3453">
        <v>7.1054025538289096</v>
      </c>
    </row>
    <row r="3454" spans="1:5" x14ac:dyDescent="0.3">
      <c r="A3454">
        <v>303</v>
      </c>
      <c r="B3454" t="s">
        <v>8</v>
      </c>
      <c r="C3454">
        <v>84</v>
      </c>
      <c r="D3454">
        <v>356.98533117516922</v>
      </c>
      <c r="E3454">
        <v>8.1254030278648379</v>
      </c>
    </row>
    <row r="3455" spans="1:5" x14ac:dyDescent="0.3">
      <c r="A3455">
        <v>303</v>
      </c>
      <c r="B3455" t="s">
        <v>8</v>
      </c>
      <c r="C3455">
        <v>120</v>
      </c>
      <c r="D3455">
        <v>377.82999432027003</v>
      </c>
      <c r="E3455">
        <v>9.6986835632145016</v>
      </c>
    </row>
    <row r="3456" spans="1:5" x14ac:dyDescent="0.3">
      <c r="A3456">
        <v>303</v>
      </c>
      <c r="B3456" t="s">
        <v>8</v>
      </c>
      <c r="C3456">
        <v>240</v>
      </c>
      <c r="D3456">
        <v>404.05726627826107</v>
      </c>
      <c r="E3456">
        <v>8.5447188108513785</v>
      </c>
    </row>
    <row r="3457" spans="1:5" x14ac:dyDescent="0.3">
      <c r="A3457">
        <v>303</v>
      </c>
      <c r="B3457" t="s">
        <v>8</v>
      </c>
      <c r="C3457">
        <v>360</v>
      </c>
      <c r="D3457">
        <v>391.01918000096333</v>
      </c>
      <c r="E3457">
        <v>-2.4573772048960136</v>
      </c>
    </row>
    <row r="3458" spans="1:5" x14ac:dyDescent="0.3">
      <c r="A3458">
        <v>304</v>
      </c>
      <c r="B3458" t="s">
        <v>5</v>
      </c>
      <c r="C3458">
        <v>3.3333333333333333E-2</v>
      </c>
      <c r="D3458">
        <v>398.11059892713968</v>
      </c>
      <c r="E3458">
        <v>-23.675901139008566</v>
      </c>
    </row>
    <row r="3459" spans="1:5" x14ac:dyDescent="0.3">
      <c r="A3459">
        <v>304</v>
      </c>
      <c r="B3459" t="s">
        <v>5</v>
      </c>
      <c r="C3459">
        <v>1</v>
      </c>
      <c r="D3459">
        <v>397.86531200140018</v>
      </c>
      <c r="E3459">
        <v>-19.196689969198378</v>
      </c>
    </row>
    <row r="3460" spans="1:5" x14ac:dyDescent="0.3">
      <c r="A3460">
        <v>304</v>
      </c>
      <c r="B3460" t="s">
        <v>5</v>
      </c>
      <c r="C3460">
        <v>2</v>
      </c>
      <c r="D3460">
        <v>397.66832374381283</v>
      </c>
      <c r="E3460">
        <v>-14.779480673426381</v>
      </c>
    </row>
    <row r="3461" spans="1:5" x14ac:dyDescent="0.3">
      <c r="A3461">
        <v>304</v>
      </c>
      <c r="B3461" t="s">
        <v>5</v>
      </c>
      <c r="C3461">
        <v>3</v>
      </c>
      <c r="D3461">
        <v>397.52689227570187</v>
      </c>
      <c r="E3461">
        <v>-10.573282087057365</v>
      </c>
    </row>
    <row r="3462" spans="1:5" x14ac:dyDescent="0.3">
      <c r="A3462">
        <v>304</v>
      </c>
      <c r="B3462" t="s">
        <v>5</v>
      </c>
      <c r="C3462">
        <v>4</v>
      </c>
      <c r="D3462">
        <v>397.43890453930919</v>
      </c>
      <c r="E3462">
        <v>-6.5692474637329275</v>
      </c>
    </row>
    <row r="3463" spans="1:5" x14ac:dyDescent="0.3">
      <c r="A3463">
        <v>304</v>
      </c>
      <c r="B3463" t="s">
        <v>5</v>
      </c>
      <c r="C3463">
        <v>5</v>
      </c>
      <c r="D3463">
        <v>397.40231886671523</v>
      </c>
      <c r="E3463">
        <v>-2.7588892206763251</v>
      </c>
    </row>
    <row r="3464" spans="1:5" x14ac:dyDescent="0.3">
      <c r="A3464">
        <v>304</v>
      </c>
      <c r="B3464" t="s">
        <v>5</v>
      </c>
      <c r="C3464">
        <v>6</v>
      </c>
      <c r="D3464">
        <v>397.41516256184525</v>
      </c>
      <c r="E3464">
        <v>0.86593566306490677</v>
      </c>
    </row>
    <row r="3465" spans="1:5" x14ac:dyDescent="0.3">
      <c r="A3465">
        <v>304</v>
      </c>
      <c r="B3465" t="s">
        <v>5</v>
      </c>
      <c r="C3465">
        <v>12</v>
      </c>
      <c r="D3465">
        <v>398.42788996430727</v>
      </c>
      <c r="E3465">
        <v>19.134689359778871</v>
      </c>
    </row>
    <row r="3466" spans="1:5" x14ac:dyDescent="0.3">
      <c r="A3466">
        <v>304</v>
      </c>
      <c r="B3466" t="s">
        <v>5</v>
      </c>
      <c r="C3466">
        <v>18</v>
      </c>
      <c r="D3466">
        <v>400.73779650384449</v>
      </c>
      <c r="E3466">
        <v>32.084328102345502</v>
      </c>
    </row>
    <row r="3467" spans="1:5" x14ac:dyDescent="0.3">
      <c r="A3467">
        <v>304</v>
      </c>
      <c r="B3467" t="s">
        <v>5</v>
      </c>
      <c r="C3467">
        <v>24</v>
      </c>
      <c r="D3467">
        <v>404.06422094503932</v>
      </c>
      <c r="E3467">
        <v>41.404685710338882</v>
      </c>
    </row>
    <row r="3468" spans="1:5" x14ac:dyDescent="0.3">
      <c r="A3468">
        <v>304</v>
      </c>
      <c r="B3468" t="s">
        <v>5</v>
      </c>
      <c r="C3468">
        <v>36</v>
      </c>
      <c r="D3468">
        <v>412.78273091942549</v>
      </c>
      <c r="E3468">
        <v>52.064354664813074</v>
      </c>
    </row>
    <row r="3469" spans="1:5" x14ac:dyDescent="0.3">
      <c r="A3469">
        <v>304</v>
      </c>
      <c r="B3469" t="s">
        <v>5</v>
      </c>
      <c r="C3469">
        <v>48</v>
      </c>
      <c r="D3469">
        <v>423.09951989751733</v>
      </c>
      <c r="E3469">
        <v>56.015454611108851</v>
      </c>
    </row>
    <row r="3470" spans="1:5" x14ac:dyDescent="0.3">
      <c r="A3470">
        <v>304</v>
      </c>
      <c r="B3470" t="s">
        <v>5</v>
      </c>
      <c r="C3470">
        <v>60</v>
      </c>
      <c r="D3470">
        <v>434.06851111382684</v>
      </c>
      <c r="E3470">
        <v>56.306378935478548</v>
      </c>
    </row>
    <row r="3471" spans="1:5" x14ac:dyDescent="0.3">
      <c r="A3471">
        <v>304</v>
      </c>
      <c r="B3471" t="s">
        <v>5</v>
      </c>
      <c r="C3471">
        <v>84</v>
      </c>
      <c r="D3471">
        <v>455.81949880074245</v>
      </c>
      <c r="E3471">
        <v>52.409737352000356</v>
      </c>
    </row>
    <row r="3472" spans="1:5" x14ac:dyDescent="0.3">
      <c r="A3472">
        <v>304</v>
      </c>
      <c r="B3472" t="s">
        <v>5</v>
      </c>
      <c r="C3472">
        <v>120</v>
      </c>
      <c r="D3472">
        <v>484.58713095632413</v>
      </c>
      <c r="E3472">
        <v>45.372279644816871</v>
      </c>
    </row>
    <row r="3473" spans="1:5" x14ac:dyDescent="0.3">
      <c r="A3473">
        <v>304</v>
      </c>
      <c r="B3473" t="s">
        <v>5</v>
      </c>
      <c r="C3473">
        <v>180</v>
      </c>
      <c r="D3473">
        <v>520.16263475191272</v>
      </c>
      <c r="E3473">
        <v>39.909738758566114</v>
      </c>
    </row>
    <row r="3474" spans="1:5" x14ac:dyDescent="0.3">
      <c r="A3474">
        <v>304</v>
      </c>
      <c r="B3474" t="s">
        <v>5</v>
      </c>
      <c r="C3474">
        <v>240</v>
      </c>
      <c r="D3474">
        <v>544.13090905316551</v>
      </c>
      <c r="E3474">
        <v>40.269286087649192</v>
      </c>
    </row>
    <row r="3475" spans="1:5" x14ac:dyDescent="0.3">
      <c r="A3475">
        <v>304</v>
      </c>
      <c r="B3475" t="s">
        <v>5</v>
      </c>
      <c r="C3475">
        <v>360</v>
      </c>
      <c r="D3475">
        <v>572.80010598272349</v>
      </c>
      <c r="E3475">
        <v>46.233652023252858</v>
      </c>
    </row>
    <row r="3476" spans="1:5" x14ac:dyDescent="0.3">
      <c r="A3476">
        <v>304</v>
      </c>
      <c r="B3476" t="s">
        <v>6</v>
      </c>
      <c r="C3476">
        <v>3.3333333333333333E-2</v>
      </c>
      <c r="D3476">
        <v>391.64116263908352</v>
      </c>
      <c r="E3476">
        <v>-27.619120029691928</v>
      </c>
    </row>
    <row r="3477" spans="1:5" x14ac:dyDescent="0.3">
      <c r="A3477">
        <v>304</v>
      </c>
      <c r="B3477" t="s">
        <v>6</v>
      </c>
      <c r="C3477">
        <v>1</v>
      </c>
      <c r="D3477">
        <v>390.85989195410002</v>
      </c>
      <c r="E3477">
        <v>-23.407196230350799</v>
      </c>
    </row>
    <row r="3478" spans="1:5" x14ac:dyDescent="0.3">
      <c r="A3478">
        <v>304</v>
      </c>
      <c r="B3478" t="s">
        <v>6</v>
      </c>
      <c r="C3478">
        <v>3</v>
      </c>
      <c r="D3478">
        <v>389.41120709728091</v>
      </c>
      <c r="E3478">
        <v>-15.392822080091475</v>
      </c>
    </row>
    <row r="3479" spans="1:5" x14ac:dyDescent="0.3">
      <c r="A3479">
        <v>304</v>
      </c>
      <c r="B3479" t="s">
        <v>6</v>
      </c>
      <c r="C3479">
        <v>6</v>
      </c>
      <c r="D3479">
        <v>387.65258890018146</v>
      </c>
      <c r="E3479">
        <v>-4.9698065814605954</v>
      </c>
    </row>
    <row r="3480" spans="1:5" x14ac:dyDescent="0.3">
      <c r="A3480">
        <v>304</v>
      </c>
      <c r="B3480" t="s">
        <v>6</v>
      </c>
      <c r="C3480">
        <v>12</v>
      </c>
      <c r="D3480">
        <v>385.55145586936652</v>
      </c>
      <c r="E3480">
        <v>11.107912498619157</v>
      </c>
    </row>
    <row r="3481" spans="1:5" x14ac:dyDescent="0.3">
      <c r="A3481">
        <v>304</v>
      </c>
      <c r="B3481" t="s">
        <v>6</v>
      </c>
      <c r="C3481">
        <v>24</v>
      </c>
      <c r="D3481">
        <v>386.30158208101449</v>
      </c>
      <c r="E3481">
        <v>29.53362622285745</v>
      </c>
    </row>
    <row r="3482" spans="1:5" x14ac:dyDescent="0.3">
      <c r="A3482">
        <v>304</v>
      </c>
      <c r="B3482" t="s">
        <v>6</v>
      </c>
      <c r="C3482">
        <v>36</v>
      </c>
      <c r="D3482">
        <v>392.41883679712356</v>
      </c>
      <c r="E3482">
        <v>37.93181426169086</v>
      </c>
    </row>
    <row r="3483" spans="1:5" x14ac:dyDescent="0.3">
      <c r="A3483">
        <v>304</v>
      </c>
      <c r="B3483" t="s">
        <v>6</v>
      </c>
      <c r="C3483">
        <v>60</v>
      </c>
      <c r="D3483">
        <v>412.40515350583956</v>
      </c>
      <c r="E3483">
        <v>42.641445175694152</v>
      </c>
    </row>
    <row r="3484" spans="1:5" x14ac:dyDescent="0.3">
      <c r="A3484">
        <v>304</v>
      </c>
      <c r="B3484" t="s">
        <v>6</v>
      </c>
      <c r="C3484">
        <v>84</v>
      </c>
      <c r="D3484">
        <v>436.19069485753425</v>
      </c>
      <c r="E3484">
        <v>43.385491203631886</v>
      </c>
    </row>
    <row r="3485" spans="1:5" x14ac:dyDescent="0.3">
      <c r="A3485">
        <v>304</v>
      </c>
      <c r="B3485" t="s">
        <v>6</v>
      </c>
      <c r="C3485">
        <v>120</v>
      </c>
      <c r="D3485">
        <v>467.43777409170622</v>
      </c>
      <c r="E3485">
        <v>44.395183807774821</v>
      </c>
    </row>
    <row r="3486" spans="1:5" x14ac:dyDescent="0.3">
      <c r="A3486">
        <v>304</v>
      </c>
      <c r="B3486" t="s">
        <v>6</v>
      </c>
      <c r="C3486">
        <v>240</v>
      </c>
      <c r="D3486">
        <v>509.73327382535911</v>
      </c>
      <c r="E3486">
        <v>42.061627636464166</v>
      </c>
    </row>
    <row r="3487" spans="1:5" x14ac:dyDescent="0.3">
      <c r="A3487">
        <v>304</v>
      </c>
      <c r="B3487" t="s">
        <v>6</v>
      </c>
      <c r="C3487">
        <v>360</v>
      </c>
      <c r="D3487">
        <v>503.23125045194439</v>
      </c>
      <c r="E3487">
        <v>29.19241476355576</v>
      </c>
    </row>
    <row r="3488" spans="1:5" x14ac:dyDescent="0.3">
      <c r="A3488">
        <v>304</v>
      </c>
      <c r="B3488" t="s">
        <v>7</v>
      </c>
      <c r="C3488">
        <v>3.3333333333333333E-2</v>
      </c>
      <c r="D3488">
        <v>377.06177324623752</v>
      </c>
      <c r="E3488">
        <v>-27.610086751465175</v>
      </c>
    </row>
    <row r="3489" spans="1:5" x14ac:dyDescent="0.3">
      <c r="A3489">
        <v>304</v>
      </c>
      <c r="B3489" t="s">
        <v>7</v>
      </c>
      <c r="C3489">
        <v>1</v>
      </c>
      <c r="D3489">
        <v>376.34834250927537</v>
      </c>
      <c r="E3489">
        <v>-23.398857529125934</v>
      </c>
    </row>
    <row r="3490" spans="1:5" x14ac:dyDescent="0.3">
      <c r="A3490">
        <v>304</v>
      </c>
      <c r="B3490" t="s">
        <v>7</v>
      </c>
      <c r="C3490">
        <v>3</v>
      </c>
      <c r="D3490">
        <v>374.91863155805072</v>
      </c>
      <c r="E3490">
        <v>-15.385788516078108</v>
      </c>
    </row>
    <row r="3491" spans="1:5" x14ac:dyDescent="0.3">
      <c r="A3491">
        <v>304</v>
      </c>
      <c r="B3491" t="s">
        <v>7</v>
      </c>
      <c r="C3491">
        <v>6</v>
      </c>
      <c r="D3491">
        <v>372.91356207677109</v>
      </c>
      <c r="E3491">
        <v>-4.9644305556081205</v>
      </c>
    </row>
    <row r="3492" spans="1:5" x14ac:dyDescent="0.3">
      <c r="A3492">
        <v>304</v>
      </c>
      <c r="B3492" t="s">
        <v>7</v>
      </c>
      <c r="C3492">
        <v>12</v>
      </c>
      <c r="D3492">
        <v>369.51499057369682</v>
      </c>
      <c r="E3492">
        <v>11.110861923663631</v>
      </c>
    </row>
    <row r="3493" spans="1:5" x14ac:dyDescent="0.3">
      <c r="A3493">
        <v>304</v>
      </c>
      <c r="B3493" t="s">
        <v>7</v>
      </c>
      <c r="C3493">
        <v>24</v>
      </c>
      <c r="D3493">
        <v>365.65961819807978</v>
      </c>
      <c r="E3493">
        <v>29.567193413807466</v>
      </c>
    </row>
    <row r="3494" spans="1:5" x14ac:dyDescent="0.3">
      <c r="A3494">
        <v>304</v>
      </c>
      <c r="B3494" t="s">
        <v>7</v>
      </c>
      <c r="C3494">
        <v>36</v>
      </c>
      <c r="D3494">
        <v>365.50227881875753</v>
      </c>
      <c r="E3494">
        <v>37.974525485752267</v>
      </c>
    </row>
    <row r="3495" spans="1:5" x14ac:dyDescent="0.3">
      <c r="A3495">
        <v>304</v>
      </c>
      <c r="B3495" t="s">
        <v>7</v>
      </c>
      <c r="C3495">
        <v>60</v>
      </c>
      <c r="D3495">
        <v>373.49134749652353</v>
      </c>
      <c r="E3495">
        <v>42.796166669667038</v>
      </c>
    </row>
    <row r="3496" spans="1:5" x14ac:dyDescent="0.3">
      <c r="A3496">
        <v>304</v>
      </c>
      <c r="B3496" t="s">
        <v>7</v>
      </c>
      <c r="C3496">
        <v>84</v>
      </c>
      <c r="D3496">
        <v>386.95044922356027</v>
      </c>
      <c r="E3496">
        <v>43.637702985238057</v>
      </c>
    </row>
    <row r="3497" spans="1:5" x14ac:dyDescent="0.3">
      <c r="A3497">
        <v>304</v>
      </c>
      <c r="B3497" t="s">
        <v>7</v>
      </c>
      <c r="C3497">
        <v>120</v>
      </c>
      <c r="D3497">
        <v>407.22096578433911</v>
      </c>
      <c r="E3497">
        <v>44.838353287492552</v>
      </c>
    </row>
    <row r="3498" spans="1:5" x14ac:dyDescent="0.3">
      <c r="A3498">
        <v>304</v>
      </c>
      <c r="B3498" t="s">
        <v>7</v>
      </c>
      <c r="C3498">
        <v>240</v>
      </c>
      <c r="D3498">
        <v>431.94866922701351</v>
      </c>
      <c r="E3498">
        <v>42.669135544006195</v>
      </c>
    </row>
    <row r="3499" spans="1:5" x14ac:dyDescent="0.3">
      <c r="A3499">
        <v>304</v>
      </c>
      <c r="B3499" t="s">
        <v>7</v>
      </c>
      <c r="C3499">
        <v>360</v>
      </c>
      <c r="D3499">
        <v>414.9978828969505</v>
      </c>
      <c r="E3499">
        <v>27.857888604864087</v>
      </c>
    </row>
    <row r="3500" spans="1:5" x14ac:dyDescent="0.3">
      <c r="A3500">
        <v>304</v>
      </c>
      <c r="B3500" t="s">
        <v>8</v>
      </c>
      <c r="C3500">
        <v>3.3333333333333333E-2</v>
      </c>
      <c r="D3500">
        <v>383.76369204503436</v>
      </c>
      <c r="E3500">
        <v>-27.610646264414825</v>
      </c>
    </row>
    <row r="3501" spans="1:5" x14ac:dyDescent="0.3">
      <c r="A3501">
        <v>304</v>
      </c>
      <c r="B3501" t="s">
        <v>8</v>
      </c>
      <c r="C3501">
        <v>1</v>
      </c>
      <c r="D3501">
        <v>383.00429468295124</v>
      </c>
      <c r="E3501">
        <v>-23.399399623134919</v>
      </c>
    </row>
    <row r="3502" spans="1:5" x14ac:dyDescent="0.3">
      <c r="A3502">
        <v>304</v>
      </c>
      <c r="B3502" t="s">
        <v>8</v>
      </c>
      <c r="C3502">
        <v>3</v>
      </c>
      <c r="D3502">
        <v>381.48269890000324</v>
      </c>
      <c r="E3502">
        <v>-15.386295708572847</v>
      </c>
    </row>
    <row r="3503" spans="1:5" x14ac:dyDescent="0.3">
      <c r="A3503">
        <v>304</v>
      </c>
      <c r="B3503" t="s">
        <v>8</v>
      </c>
      <c r="C3503">
        <v>6</v>
      </c>
      <c r="D3503">
        <v>379.34797597382567</v>
      </c>
      <c r="E3503">
        <v>-4.9648882340005276</v>
      </c>
    </row>
    <row r="3504" spans="1:5" x14ac:dyDescent="0.3">
      <c r="A3504">
        <v>304</v>
      </c>
      <c r="B3504" t="s">
        <v>8</v>
      </c>
      <c r="C3504">
        <v>12</v>
      </c>
      <c r="D3504">
        <v>375.7193407259299</v>
      </c>
      <c r="E3504">
        <v>11.11049338238676</v>
      </c>
    </row>
    <row r="3505" spans="1:5" x14ac:dyDescent="0.3">
      <c r="A3505">
        <v>304</v>
      </c>
      <c r="B3505" t="s">
        <v>8</v>
      </c>
      <c r="C3505">
        <v>24</v>
      </c>
      <c r="D3505">
        <v>371.52439173911864</v>
      </c>
      <c r="E3505">
        <v>29.560701732777652</v>
      </c>
    </row>
    <row r="3506" spans="1:5" x14ac:dyDescent="0.3">
      <c r="A3506">
        <v>304</v>
      </c>
      <c r="B3506" t="s">
        <v>8</v>
      </c>
      <c r="C3506">
        <v>36</v>
      </c>
      <c r="D3506">
        <v>371.15287752319057</v>
      </c>
      <c r="E3506">
        <v>37.96653866299696</v>
      </c>
    </row>
    <row r="3507" spans="1:5" x14ac:dyDescent="0.3">
      <c r="A3507">
        <v>304</v>
      </c>
      <c r="B3507" t="s">
        <v>8</v>
      </c>
      <c r="C3507">
        <v>60</v>
      </c>
      <c r="D3507">
        <v>378.98435407765521</v>
      </c>
      <c r="E3507">
        <v>42.788655554047772</v>
      </c>
    </row>
    <row r="3508" spans="1:5" x14ac:dyDescent="0.3">
      <c r="A3508">
        <v>304</v>
      </c>
      <c r="B3508" t="s">
        <v>8</v>
      </c>
      <c r="C3508">
        <v>84</v>
      </c>
      <c r="D3508">
        <v>392.48990875430536</v>
      </c>
      <c r="E3508">
        <v>43.629980607000974</v>
      </c>
    </row>
    <row r="3509" spans="1:5" x14ac:dyDescent="0.3">
      <c r="A3509">
        <v>304</v>
      </c>
      <c r="B3509" t="s">
        <v>8</v>
      </c>
      <c r="C3509">
        <v>120</v>
      </c>
      <c r="D3509">
        <v>412.95628371667584</v>
      </c>
      <c r="E3509">
        <v>44.824972959620347</v>
      </c>
    </row>
    <row r="3510" spans="1:5" x14ac:dyDescent="0.3">
      <c r="A3510">
        <v>304</v>
      </c>
      <c r="B3510" t="s">
        <v>8</v>
      </c>
      <c r="C3510">
        <v>240</v>
      </c>
      <c r="D3510">
        <v>438.17256297363389</v>
      </c>
      <c r="E3510">
        <v>42.660015506224212</v>
      </c>
    </row>
    <row r="3511" spans="1:5" x14ac:dyDescent="0.3">
      <c r="A3511">
        <v>304</v>
      </c>
      <c r="B3511" t="s">
        <v>8</v>
      </c>
      <c r="C3511">
        <v>360</v>
      </c>
      <c r="D3511">
        <v>421.46179545924201</v>
      </c>
      <c r="E3511">
        <v>27.985238253382672</v>
      </c>
    </row>
    <row r="3512" spans="1:5" x14ac:dyDescent="0.3">
      <c r="A3512">
        <v>305</v>
      </c>
      <c r="B3512" t="s">
        <v>5</v>
      </c>
      <c r="C3512">
        <v>3.3333333333333333E-2</v>
      </c>
      <c r="D3512">
        <v>392.15951314887201</v>
      </c>
      <c r="E3512">
        <v>-29.626986917276263</v>
      </c>
    </row>
    <row r="3513" spans="1:5" x14ac:dyDescent="0.3">
      <c r="A3513">
        <v>305</v>
      </c>
      <c r="B3513" t="s">
        <v>5</v>
      </c>
      <c r="C3513">
        <v>1</v>
      </c>
      <c r="D3513">
        <v>394.42434982115685</v>
      </c>
      <c r="E3513">
        <v>-22.637652149441674</v>
      </c>
    </row>
    <row r="3514" spans="1:5" x14ac:dyDescent="0.3">
      <c r="A3514">
        <v>305</v>
      </c>
      <c r="B3514" t="s">
        <v>5</v>
      </c>
      <c r="C3514">
        <v>2</v>
      </c>
      <c r="D3514">
        <v>396.75615324327043</v>
      </c>
      <c r="E3514">
        <v>-15.691651173968813</v>
      </c>
    </row>
    <row r="3515" spans="1:5" x14ac:dyDescent="0.3">
      <c r="A3515">
        <v>305</v>
      </c>
      <c r="B3515" t="s">
        <v>5</v>
      </c>
      <c r="C3515">
        <v>3</v>
      </c>
      <c r="D3515">
        <v>399.07597051600629</v>
      </c>
      <c r="E3515">
        <v>-9.0242038467529255</v>
      </c>
    </row>
    <row r="3516" spans="1:5" x14ac:dyDescent="0.3">
      <c r="A3516">
        <v>305</v>
      </c>
      <c r="B3516" t="s">
        <v>5</v>
      </c>
      <c r="C3516">
        <v>4</v>
      </c>
      <c r="D3516">
        <v>401.38317421955389</v>
      </c>
      <c r="E3516">
        <v>-2.6249777834882333</v>
      </c>
    </row>
    <row r="3517" spans="1:5" x14ac:dyDescent="0.3">
      <c r="A3517">
        <v>305</v>
      </c>
      <c r="B3517" t="s">
        <v>5</v>
      </c>
      <c r="C3517">
        <v>5</v>
      </c>
      <c r="D3517">
        <v>403.67718154050732</v>
      </c>
      <c r="E3517">
        <v>3.5159734531158007</v>
      </c>
    </row>
    <row r="3518" spans="1:5" x14ac:dyDescent="0.3">
      <c r="A3518">
        <v>305</v>
      </c>
      <c r="B3518" t="s">
        <v>5</v>
      </c>
      <c r="C3518">
        <v>6</v>
      </c>
      <c r="D3518">
        <v>405.95745208499568</v>
      </c>
      <c r="E3518">
        <v>9.4082251862153541</v>
      </c>
    </row>
    <row r="3519" spans="1:5" x14ac:dyDescent="0.3">
      <c r="A3519">
        <v>305</v>
      </c>
      <c r="B3519" t="s">
        <v>5</v>
      </c>
      <c r="C3519">
        <v>12</v>
      </c>
      <c r="D3519">
        <v>419.32517850378201</v>
      </c>
      <c r="E3519">
        <v>40.031977899253611</v>
      </c>
    </row>
    <row r="3520" spans="1:5" x14ac:dyDescent="0.3">
      <c r="A3520">
        <v>305</v>
      </c>
      <c r="B3520" t="s">
        <v>5</v>
      </c>
      <c r="C3520">
        <v>18</v>
      </c>
      <c r="D3520">
        <v>431.73354465196911</v>
      </c>
      <c r="E3520">
        <v>63.080076250470114</v>
      </c>
    </row>
    <row r="3521" spans="1:5" x14ac:dyDescent="0.3">
      <c r="A3521">
        <v>305</v>
      </c>
      <c r="B3521" t="s">
        <v>5</v>
      </c>
      <c r="C3521">
        <v>24</v>
      </c>
      <c r="D3521">
        <v>443.55825482475097</v>
      </c>
      <c r="E3521">
        <v>80.898719590050547</v>
      </c>
    </row>
    <row r="3522" spans="1:5" x14ac:dyDescent="0.3">
      <c r="A3522">
        <v>305</v>
      </c>
      <c r="B3522" t="s">
        <v>5</v>
      </c>
      <c r="C3522">
        <v>36</v>
      </c>
      <c r="D3522">
        <v>465.01371785330036</v>
      </c>
      <c r="E3522">
        <v>104.29534159868795</v>
      </c>
    </row>
    <row r="3523" spans="1:5" x14ac:dyDescent="0.3">
      <c r="A3523">
        <v>305</v>
      </c>
      <c r="B3523" t="s">
        <v>5</v>
      </c>
      <c r="C3523">
        <v>48</v>
      </c>
      <c r="D3523">
        <v>483.66481607621171</v>
      </c>
      <c r="E3523">
        <v>116.58075078980326</v>
      </c>
    </row>
    <row r="3524" spans="1:5" x14ac:dyDescent="0.3">
      <c r="A3524">
        <v>305</v>
      </c>
      <c r="B3524" t="s">
        <v>5</v>
      </c>
      <c r="C3524">
        <v>60</v>
      </c>
      <c r="D3524">
        <v>499.77818573335429</v>
      </c>
      <c r="E3524">
        <v>122.01605355500598</v>
      </c>
    </row>
    <row r="3525" spans="1:5" x14ac:dyDescent="0.3">
      <c r="A3525">
        <v>305</v>
      </c>
      <c r="B3525" t="s">
        <v>5</v>
      </c>
      <c r="C3525">
        <v>84</v>
      </c>
      <c r="D3525">
        <v>525.66558495008508</v>
      </c>
      <c r="E3525">
        <v>122.25582350134296</v>
      </c>
    </row>
    <row r="3526" spans="1:5" x14ac:dyDescent="0.3">
      <c r="A3526">
        <v>305</v>
      </c>
      <c r="B3526" t="s">
        <v>5</v>
      </c>
      <c r="C3526">
        <v>120</v>
      </c>
      <c r="D3526">
        <v>552.96509267503848</v>
      </c>
      <c r="E3526">
        <v>113.7502413635312</v>
      </c>
    </row>
    <row r="3527" spans="1:5" x14ac:dyDescent="0.3">
      <c r="A3527">
        <v>305</v>
      </c>
      <c r="B3527" t="s">
        <v>5</v>
      </c>
      <c r="C3527">
        <v>180</v>
      </c>
      <c r="D3527">
        <v>580.74153446324101</v>
      </c>
      <c r="E3527">
        <v>100.48863846989443</v>
      </c>
    </row>
    <row r="3528" spans="1:5" x14ac:dyDescent="0.3">
      <c r="A3528">
        <v>305</v>
      </c>
      <c r="B3528" t="s">
        <v>5</v>
      </c>
      <c r="C3528">
        <v>240</v>
      </c>
      <c r="D3528">
        <v>597.36752691763695</v>
      </c>
      <c r="E3528">
        <v>93.505903952120633</v>
      </c>
    </row>
    <row r="3529" spans="1:5" x14ac:dyDescent="0.3">
      <c r="A3529">
        <v>305</v>
      </c>
      <c r="B3529" t="s">
        <v>5</v>
      </c>
      <c r="C3529">
        <v>360</v>
      </c>
      <c r="D3529">
        <v>616.18216634981377</v>
      </c>
      <c r="E3529">
        <v>89.615712390343077</v>
      </c>
    </row>
    <row r="3530" spans="1:5" x14ac:dyDescent="0.3">
      <c r="A3530">
        <v>305</v>
      </c>
      <c r="B3530" t="s">
        <v>6</v>
      </c>
      <c r="C3530">
        <v>3.3333333333333333E-2</v>
      </c>
      <c r="D3530">
        <v>381.61280341158636</v>
      </c>
      <c r="E3530">
        <v>-37.647479257189104</v>
      </c>
    </row>
    <row r="3531" spans="1:5" x14ac:dyDescent="0.3">
      <c r="A3531">
        <v>305</v>
      </c>
      <c r="B3531" t="s">
        <v>6</v>
      </c>
      <c r="C3531">
        <v>1</v>
      </c>
      <c r="D3531">
        <v>383.94133167617912</v>
      </c>
      <c r="E3531">
        <v>-30.325756508271727</v>
      </c>
    </row>
    <row r="3532" spans="1:5" x14ac:dyDescent="0.3">
      <c r="A3532">
        <v>305</v>
      </c>
      <c r="B3532" t="s">
        <v>6</v>
      </c>
      <c r="C3532">
        <v>3</v>
      </c>
      <c r="D3532">
        <v>388.58700448620129</v>
      </c>
      <c r="E3532">
        <v>-16.21702469117109</v>
      </c>
    </row>
    <row r="3533" spans="1:5" x14ac:dyDescent="0.3">
      <c r="A3533">
        <v>305</v>
      </c>
      <c r="B3533" t="s">
        <v>6</v>
      </c>
      <c r="C3533">
        <v>6</v>
      </c>
      <c r="D3533">
        <v>395.16579070493697</v>
      </c>
      <c r="E3533">
        <v>2.5433952232949144</v>
      </c>
    </row>
    <row r="3534" spans="1:5" x14ac:dyDescent="0.3">
      <c r="A3534">
        <v>305</v>
      </c>
      <c r="B3534" t="s">
        <v>6</v>
      </c>
      <c r="C3534">
        <v>12</v>
      </c>
      <c r="D3534">
        <v>407.17315326315372</v>
      </c>
      <c r="E3534">
        <v>32.729609892406394</v>
      </c>
    </row>
    <row r="3535" spans="1:5" x14ac:dyDescent="0.3">
      <c r="A3535">
        <v>305</v>
      </c>
      <c r="B3535" t="s">
        <v>6</v>
      </c>
      <c r="C3535">
        <v>24</v>
      </c>
      <c r="D3535">
        <v>427.41976279915104</v>
      </c>
      <c r="E3535">
        <v>70.651806940994007</v>
      </c>
    </row>
    <row r="3536" spans="1:5" x14ac:dyDescent="0.3">
      <c r="A3536">
        <v>305</v>
      </c>
      <c r="B3536" t="s">
        <v>6</v>
      </c>
      <c r="C3536">
        <v>36</v>
      </c>
      <c r="D3536">
        <v>445.32309328343115</v>
      </c>
      <c r="E3536">
        <v>90.836070747998477</v>
      </c>
    </row>
    <row r="3537" spans="1:5" x14ac:dyDescent="0.3">
      <c r="A3537">
        <v>305</v>
      </c>
      <c r="B3537" t="s">
        <v>6</v>
      </c>
      <c r="C3537">
        <v>60</v>
      </c>
      <c r="D3537">
        <v>474.9460578306975</v>
      </c>
      <c r="E3537">
        <v>105.18234950055209</v>
      </c>
    </row>
    <row r="3538" spans="1:5" x14ac:dyDescent="0.3">
      <c r="A3538">
        <v>305</v>
      </c>
      <c r="B3538" t="s">
        <v>6</v>
      </c>
      <c r="C3538">
        <v>84</v>
      </c>
      <c r="D3538">
        <v>499.25533645777904</v>
      </c>
      <c r="E3538">
        <v>106.45013280387666</v>
      </c>
    </row>
    <row r="3539" spans="1:5" x14ac:dyDescent="0.3">
      <c r="A3539">
        <v>305</v>
      </c>
      <c r="B3539" t="s">
        <v>6</v>
      </c>
      <c r="C3539">
        <v>120</v>
      </c>
      <c r="D3539">
        <v>525.71844005011678</v>
      </c>
      <c r="E3539">
        <v>102.67584976618539</v>
      </c>
    </row>
    <row r="3540" spans="1:5" x14ac:dyDescent="0.3">
      <c r="A3540">
        <v>305</v>
      </c>
      <c r="B3540" t="s">
        <v>6</v>
      </c>
      <c r="C3540">
        <v>240</v>
      </c>
      <c r="D3540">
        <v>553.68694049418912</v>
      </c>
      <c r="E3540">
        <v>86.015294305294219</v>
      </c>
    </row>
    <row r="3541" spans="1:5" x14ac:dyDescent="0.3">
      <c r="A3541">
        <v>305</v>
      </c>
      <c r="B3541" t="s">
        <v>6</v>
      </c>
      <c r="C3541">
        <v>360</v>
      </c>
      <c r="D3541">
        <v>542.30010715063236</v>
      </c>
      <c r="E3541">
        <v>68.261271462243741</v>
      </c>
    </row>
    <row r="3542" spans="1:5" x14ac:dyDescent="0.3">
      <c r="A3542">
        <v>305</v>
      </c>
      <c r="B3542" t="s">
        <v>7</v>
      </c>
      <c r="C3542">
        <v>3.3333333333333333E-2</v>
      </c>
      <c r="D3542">
        <v>367.02901757671458</v>
      </c>
      <c r="E3542">
        <v>-37.642842420988131</v>
      </c>
    </row>
    <row r="3543" spans="1:5" x14ac:dyDescent="0.3">
      <c r="A3543">
        <v>305</v>
      </c>
      <c r="B3543" t="s">
        <v>7</v>
      </c>
      <c r="C3543">
        <v>1</v>
      </c>
      <c r="D3543">
        <v>369.42584865043676</v>
      </c>
      <c r="E3543">
        <v>-30.321351387964519</v>
      </c>
    </row>
    <row r="3544" spans="1:5" x14ac:dyDescent="0.3">
      <c r="A3544">
        <v>305</v>
      </c>
      <c r="B3544" t="s">
        <v>7</v>
      </c>
      <c r="C3544">
        <v>3</v>
      </c>
      <c r="D3544">
        <v>374.0913573716162</v>
      </c>
      <c r="E3544">
        <v>-16.213062702512619</v>
      </c>
    </row>
    <row r="3545" spans="1:5" x14ac:dyDescent="0.3">
      <c r="A3545">
        <v>305</v>
      </c>
      <c r="B3545" t="s">
        <v>7</v>
      </c>
      <c r="C3545">
        <v>6</v>
      </c>
      <c r="D3545">
        <v>380.42476845736485</v>
      </c>
      <c r="E3545">
        <v>2.5467758249856502</v>
      </c>
    </row>
    <row r="3546" spans="1:5" x14ac:dyDescent="0.3">
      <c r="A3546">
        <v>305</v>
      </c>
      <c r="B3546" t="s">
        <v>7</v>
      </c>
      <c r="C3546">
        <v>12</v>
      </c>
      <c r="D3546">
        <v>391.13620751192298</v>
      </c>
      <c r="E3546">
        <v>32.732078861889768</v>
      </c>
    </row>
    <row r="3547" spans="1:5" x14ac:dyDescent="0.3">
      <c r="A3547">
        <v>305</v>
      </c>
      <c r="B3547" t="s">
        <v>7</v>
      </c>
      <c r="C3547">
        <v>24</v>
      </c>
      <c r="D3547">
        <v>406.81658334604566</v>
      </c>
      <c r="E3547">
        <v>70.724158561773365</v>
      </c>
    </row>
    <row r="3548" spans="1:5" x14ac:dyDescent="0.3">
      <c r="A3548">
        <v>305</v>
      </c>
      <c r="B3548" t="s">
        <v>7</v>
      </c>
      <c r="C3548">
        <v>36</v>
      </c>
      <c r="D3548">
        <v>418.46094597862657</v>
      </c>
      <c r="E3548">
        <v>90.933192645621318</v>
      </c>
    </row>
    <row r="3549" spans="1:5" x14ac:dyDescent="0.3">
      <c r="A3549">
        <v>305</v>
      </c>
      <c r="B3549" t="s">
        <v>7</v>
      </c>
      <c r="C3549">
        <v>60</v>
      </c>
      <c r="D3549">
        <v>436.26837814409868</v>
      </c>
      <c r="E3549">
        <v>105.57319731724219</v>
      </c>
    </row>
    <row r="3550" spans="1:5" x14ac:dyDescent="0.3">
      <c r="A3550">
        <v>305</v>
      </c>
      <c r="B3550" t="s">
        <v>7</v>
      </c>
      <c r="C3550">
        <v>84</v>
      </c>
      <c r="D3550">
        <v>450.38028877706188</v>
      </c>
      <c r="E3550">
        <v>107.06754253873963</v>
      </c>
    </row>
    <row r="3551" spans="1:5" x14ac:dyDescent="0.3">
      <c r="A3551">
        <v>305</v>
      </c>
      <c r="B3551" t="s">
        <v>7</v>
      </c>
      <c r="C3551">
        <v>120</v>
      </c>
      <c r="D3551">
        <v>465.92735949269616</v>
      </c>
      <c r="E3551">
        <v>103.54474699584962</v>
      </c>
    </row>
    <row r="3552" spans="1:5" x14ac:dyDescent="0.3">
      <c r="A3552">
        <v>305</v>
      </c>
      <c r="B3552" t="s">
        <v>7</v>
      </c>
      <c r="C3552">
        <v>240</v>
      </c>
      <c r="D3552">
        <v>475.79005819907223</v>
      </c>
      <c r="E3552">
        <v>86.510524516064947</v>
      </c>
    </row>
    <row r="3553" spans="1:5" x14ac:dyDescent="0.3">
      <c r="A3553">
        <v>305</v>
      </c>
      <c r="B3553" t="s">
        <v>7</v>
      </c>
      <c r="C3553">
        <v>360</v>
      </c>
      <c r="D3553">
        <v>453.53200676109617</v>
      </c>
      <c r="E3553">
        <v>66.392012469009757</v>
      </c>
    </row>
    <row r="3554" spans="1:5" x14ac:dyDescent="0.3">
      <c r="A3554">
        <v>305</v>
      </c>
      <c r="B3554" t="s">
        <v>8</v>
      </c>
      <c r="C3554">
        <v>3.3333333333333333E-2</v>
      </c>
      <c r="D3554">
        <v>373.73461206442931</v>
      </c>
      <c r="E3554">
        <v>-37.639726245019894</v>
      </c>
    </row>
    <row r="3555" spans="1:5" x14ac:dyDescent="0.3">
      <c r="A3555">
        <v>305</v>
      </c>
      <c r="B3555" t="s">
        <v>8</v>
      </c>
      <c r="C3555">
        <v>1</v>
      </c>
      <c r="D3555">
        <v>376.08494980307904</v>
      </c>
      <c r="E3555">
        <v>-30.318744503007103</v>
      </c>
    </row>
    <row r="3556" spans="1:5" x14ac:dyDescent="0.3">
      <c r="A3556">
        <v>305</v>
      </c>
      <c r="B3556" t="s">
        <v>8</v>
      </c>
      <c r="C3556">
        <v>3</v>
      </c>
      <c r="D3556">
        <v>380.65759951290715</v>
      </c>
      <c r="E3556">
        <v>-16.211395095668895</v>
      </c>
    </row>
    <row r="3557" spans="1:5" x14ac:dyDescent="0.3">
      <c r="A3557">
        <v>305</v>
      </c>
      <c r="B3557" t="s">
        <v>8</v>
      </c>
      <c r="C3557">
        <v>6</v>
      </c>
      <c r="D3557">
        <v>386.86015702430757</v>
      </c>
      <c r="E3557">
        <v>2.5472928164813751</v>
      </c>
    </row>
    <row r="3558" spans="1:5" x14ac:dyDescent="0.3">
      <c r="A3558">
        <v>305</v>
      </c>
      <c r="B3558" t="s">
        <v>8</v>
      </c>
      <c r="C3558">
        <v>12</v>
      </c>
      <c r="D3558">
        <v>397.33989419964576</v>
      </c>
      <c r="E3558">
        <v>32.731046856102623</v>
      </c>
    </row>
    <row r="3559" spans="1:5" x14ac:dyDescent="0.3">
      <c r="A3559">
        <v>305</v>
      </c>
      <c r="B3559" t="s">
        <v>8</v>
      </c>
      <c r="C3559">
        <v>24</v>
      </c>
      <c r="D3559">
        <v>412.67312488483742</v>
      </c>
      <c r="E3559">
        <v>70.709434878496381</v>
      </c>
    </row>
    <row r="3560" spans="1:5" x14ac:dyDescent="0.3">
      <c r="A3560">
        <v>305</v>
      </c>
      <c r="B3560" t="s">
        <v>8</v>
      </c>
      <c r="C3560">
        <v>36</v>
      </c>
      <c r="D3560">
        <v>424.10020235815659</v>
      </c>
      <c r="E3560">
        <v>90.913863497962964</v>
      </c>
    </row>
    <row r="3561" spans="1:5" x14ac:dyDescent="0.3">
      <c r="A3561">
        <v>305</v>
      </c>
      <c r="B3561" t="s">
        <v>8</v>
      </c>
      <c r="C3561">
        <v>60</v>
      </c>
      <c r="D3561">
        <v>441.74855310728628</v>
      </c>
      <c r="E3561">
        <v>105.55285458367882</v>
      </c>
    </row>
    <row r="3562" spans="1:5" x14ac:dyDescent="0.3">
      <c r="A3562">
        <v>305</v>
      </c>
      <c r="B3562" t="s">
        <v>8</v>
      </c>
      <c r="C3562">
        <v>84</v>
      </c>
      <c r="D3562">
        <v>455.90884977522256</v>
      </c>
      <c r="E3562">
        <v>107.04892162791815</v>
      </c>
    </row>
    <row r="3563" spans="1:5" x14ac:dyDescent="0.3">
      <c r="A3563">
        <v>305</v>
      </c>
      <c r="B3563" t="s">
        <v>8</v>
      </c>
      <c r="C3563">
        <v>120</v>
      </c>
      <c r="D3563">
        <v>471.65951949336477</v>
      </c>
      <c r="E3563">
        <v>103.52820873630924</v>
      </c>
    </row>
    <row r="3564" spans="1:5" x14ac:dyDescent="0.3">
      <c r="A3564">
        <v>305</v>
      </c>
      <c r="B3564" t="s">
        <v>8</v>
      </c>
      <c r="C3564">
        <v>240</v>
      </c>
      <c r="D3564">
        <v>482.05829759166318</v>
      </c>
      <c r="E3564">
        <v>86.545750124253502</v>
      </c>
    </row>
    <row r="3565" spans="1:5" x14ac:dyDescent="0.3">
      <c r="A3565">
        <v>305</v>
      </c>
      <c r="B3565" t="s">
        <v>8</v>
      </c>
      <c r="C3565">
        <v>360</v>
      </c>
      <c r="D3565">
        <v>460.07720339136074</v>
      </c>
      <c r="E3565">
        <v>66.600646185501418</v>
      </c>
    </row>
    <row r="3566" spans="1:5" x14ac:dyDescent="0.3">
      <c r="A3566">
        <v>306</v>
      </c>
      <c r="B3566" t="s">
        <v>5</v>
      </c>
      <c r="C3566">
        <v>3.3333333333333333E-2</v>
      </c>
      <c r="D3566">
        <v>415.74537242669084</v>
      </c>
      <c r="E3566">
        <v>-6.0411276394574385</v>
      </c>
    </row>
    <row r="3567" spans="1:5" x14ac:dyDescent="0.3">
      <c r="A3567">
        <v>306</v>
      </c>
      <c r="B3567" t="s">
        <v>5</v>
      </c>
      <c r="C3567">
        <v>1</v>
      </c>
      <c r="D3567">
        <v>414.09365924620556</v>
      </c>
      <c r="E3567">
        <v>-2.968342724392961</v>
      </c>
    </row>
    <row r="3568" spans="1:5" x14ac:dyDescent="0.3">
      <c r="A3568">
        <v>306</v>
      </c>
      <c r="B3568" t="s">
        <v>5</v>
      </c>
      <c r="C3568">
        <v>2</v>
      </c>
      <c r="D3568">
        <v>412.64040574609328</v>
      </c>
      <c r="E3568">
        <v>0.1926013288540418</v>
      </c>
    </row>
    <row r="3569" spans="1:5" x14ac:dyDescent="0.3">
      <c r="A3569">
        <v>306</v>
      </c>
      <c r="B3569" t="s">
        <v>5</v>
      </c>
      <c r="C3569">
        <v>3</v>
      </c>
      <c r="D3569">
        <v>411.43116568047617</v>
      </c>
      <c r="E3569">
        <v>3.3309913177169417</v>
      </c>
    </row>
    <row r="3570" spans="1:5" x14ac:dyDescent="0.3">
      <c r="A3570">
        <v>306</v>
      </c>
      <c r="B3570" t="s">
        <v>5</v>
      </c>
      <c r="C3570">
        <v>4</v>
      </c>
      <c r="D3570">
        <v>410.45082488969109</v>
      </c>
      <c r="E3570">
        <v>6.4426728866490146</v>
      </c>
    </row>
    <row r="3571" spans="1:5" x14ac:dyDescent="0.3">
      <c r="A3571">
        <v>306</v>
      </c>
      <c r="B3571" t="s">
        <v>5</v>
      </c>
      <c r="C3571">
        <v>5</v>
      </c>
      <c r="D3571">
        <v>409.68503279979177</v>
      </c>
      <c r="E3571">
        <v>9.5238247124002093</v>
      </c>
    </row>
    <row r="3572" spans="1:5" x14ac:dyDescent="0.3">
      <c r="A3572">
        <v>306</v>
      </c>
      <c r="B3572" t="s">
        <v>5</v>
      </c>
      <c r="C3572">
        <v>6</v>
      </c>
      <c r="D3572">
        <v>409.12016717772428</v>
      </c>
      <c r="E3572">
        <v>12.570940278943954</v>
      </c>
    </row>
    <row r="3573" spans="1:5" x14ac:dyDescent="0.3">
      <c r="A3573">
        <v>306</v>
      </c>
      <c r="B3573" t="s">
        <v>5</v>
      </c>
      <c r="C3573">
        <v>12</v>
      </c>
      <c r="D3573">
        <v>409.27117251391127</v>
      </c>
      <c r="E3573">
        <v>29.977971909382894</v>
      </c>
    </row>
    <row r="3574" spans="1:5" x14ac:dyDescent="0.3">
      <c r="A3574">
        <v>306</v>
      </c>
      <c r="B3574" t="s">
        <v>5</v>
      </c>
      <c r="C3574">
        <v>18</v>
      </c>
      <c r="D3574">
        <v>413.81802898006896</v>
      </c>
      <c r="E3574">
        <v>45.164560578569919</v>
      </c>
    </row>
    <row r="3575" spans="1:5" x14ac:dyDescent="0.3">
      <c r="A3575">
        <v>306</v>
      </c>
      <c r="B3575" t="s">
        <v>5</v>
      </c>
      <c r="C3575">
        <v>24</v>
      </c>
      <c r="D3575">
        <v>421.04991701971744</v>
      </c>
      <c r="E3575">
        <v>58.390381785017041</v>
      </c>
    </row>
    <row r="3576" spans="1:5" x14ac:dyDescent="0.3">
      <c r="A3576">
        <v>306</v>
      </c>
      <c r="B3576" t="s">
        <v>5</v>
      </c>
      <c r="C3576">
        <v>36</v>
      </c>
      <c r="D3576">
        <v>439.10420752418156</v>
      </c>
      <c r="E3576">
        <v>78.385831269569138</v>
      </c>
    </row>
    <row r="3577" spans="1:5" x14ac:dyDescent="0.3">
      <c r="A3577">
        <v>306</v>
      </c>
      <c r="B3577" t="s">
        <v>5</v>
      </c>
      <c r="C3577">
        <v>48</v>
      </c>
      <c r="D3577">
        <v>457.68800486641726</v>
      </c>
      <c r="E3577">
        <v>90.603939580008799</v>
      </c>
    </row>
    <row r="3578" spans="1:5" x14ac:dyDescent="0.3">
      <c r="A3578">
        <v>306</v>
      </c>
      <c r="B3578" t="s">
        <v>5</v>
      </c>
      <c r="C3578">
        <v>60</v>
      </c>
      <c r="D3578">
        <v>474.4087735259435</v>
      </c>
      <c r="E3578">
        <v>96.646641347595192</v>
      </c>
    </row>
    <row r="3579" spans="1:5" x14ac:dyDescent="0.3">
      <c r="A3579">
        <v>306</v>
      </c>
      <c r="B3579" t="s">
        <v>5</v>
      </c>
      <c r="C3579">
        <v>84</v>
      </c>
      <c r="D3579">
        <v>500.29586506622985</v>
      </c>
      <c r="E3579">
        <v>96.886103617487777</v>
      </c>
    </row>
    <row r="3580" spans="1:5" x14ac:dyDescent="0.3">
      <c r="A3580">
        <v>306</v>
      </c>
      <c r="B3580" t="s">
        <v>5</v>
      </c>
      <c r="C3580">
        <v>120</v>
      </c>
      <c r="D3580">
        <v>525.09551857090378</v>
      </c>
      <c r="E3580">
        <v>85.880667259396546</v>
      </c>
    </row>
    <row r="3581" spans="1:5" x14ac:dyDescent="0.3">
      <c r="A3581">
        <v>306</v>
      </c>
      <c r="B3581" t="s">
        <v>5</v>
      </c>
      <c r="C3581">
        <v>180</v>
      </c>
      <c r="D3581">
        <v>553.23821094318373</v>
      </c>
      <c r="E3581">
        <v>72.985314949837033</v>
      </c>
    </row>
    <row r="3582" spans="1:5" x14ac:dyDescent="0.3">
      <c r="A3582">
        <v>306</v>
      </c>
      <c r="B3582" t="s">
        <v>5</v>
      </c>
      <c r="C3582">
        <v>240</v>
      </c>
      <c r="D3582">
        <v>579.76487005777403</v>
      </c>
      <c r="E3582">
        <v>75.903247092257772</v>
      </c>
    </row>
    <row r="3583" spans="1:5" x14ac:dyDescent="0.3">
      <c r="A3583">
        <v>306</v>
      </c>
      <c r="B3583" t="s">
        <v>5</v>
      </c>
      <c r="C3583">
        <v>360</v>
      </c>
      <c r="D3583">
        <v>626.65603177114269</v>
      </c>
      <c r="E3583">
        <v>100.08957781167199</v>
      </c>
    </row>
    <row r="3584" spans="1:5" x14ac:dyDescent="0.3">
      <c r="A3584">
        <v>306</v>
      </c>
      <c r="B3584" t="s">
        <v>6</v>
      </c>
      <c r="C3584">
        <v>3.3333333333333333E-2</v>
      </c>
      <c r="D3584">
        <v>414.95227122194626</v>
      </c>
      <c r="E3584">
        <v>-4.308011446829199</v>
      </c>
    </row>
    <row r="3585" spans="1:5" x14ac:dyDescent="0.3">
      <c r="A3585">
        <v>306</v>
      </c>
      <c r="B3585" t="s">
        <v>6</v>
      </c>
      <c r="C3585">
        <v>1</v>
      </c>
      <c r="D3585">
        <v>412.99674323139294</v>
      </c>
      <c r="E3585">
        <v>-1.2703449530578754</v>
      </c>
    </row>
    <row r="3586" spans="1:5" x14ac:dyDescent="0.3">
      <c r="A3586">
        <v>306</v>
      </c>
      <c r="B3586" t="s">
        <v>6</v>
      </c>
      <c r="C3586">
        <v>3</v>
      </c>
      <c r="D3586">
        <v>409.53251018452016</v>
      </c>
      <c r="E3586">
        <v>4.7284810071477477</v>
      </c>
    </row>
    <row r="3587" spans="1:5" x14ac:dyDescent="0.3">
      <c r="A3587">
        <v>306</v>
      </c>
      <c r="B3587" t="s">
        <v>6</v>
      </c>
      <c r="C3587">
        <v>6</v>
      </c>
      <c r="D3587">
        <v>405.66676797243304</v>
      </c>
      <c r="E3587">
        <v>13.044372490790963</v>
      </c>
    </row>
    <row r="3588" spans="1:5" x14ac:dyDescent="0.3">
      <c r="A3588">
        <v>306</v>
      </c>
      <c r="B3588" t="s">
        <v>6</v>
      </c>
      <c r="C3588">
        <v>12</v>
      </c>
      <c r="D3588">
        <v>401.91018797407793</v>
      </c>
      <c r="E3588">
        <v>27.466644603330593</v>
      </c>
    </row>
    <row r="3589" spans="1:5" x14ac:dyDescent="0.3">
      <c r="A3589">
        <v>306</v>
      </c>
      <c r="B3589" t="s">
        <v>6</v>
      </c>
      <c r="C3589">
        <v>24</v>
      </c>
      <c r="D3589">
        <v>405.34497322167783</v>
      </c>
      <c r="E3589">
        <v>48.577017363520753</v>
      </c>
    </row>
    <row r="3590" spans="1:5" x14ac:dyDescent="0.3">
      <c r="A3590">
        <v>306</v>
      </c>
      <c r="B3590" t="s">
        <v>6</v>
      </c>
      <c r="C3590">
        <v>36</v>
      </c>
      <c r="D3590">
        <v>417.02119318924957</v>
      </c>
      <c r="E3590">
        <v>62.534170653816901</v>
      </c>
    </row>
    <row r="3591" spans="1:5" x14ac:dyDescent="0.3">
      <c r="A3591">
        <v>306</v>
      </c>
      <c r="B3591" t="s">
        <v>6</v>
      </c>
      <c r="C3591">
        <v>60</v>
      </c>
      <c r="D3591">
        <v>446.12009429477081</v>
      </c>
      <c r="E3591">
        <v>76.356385964625389</v>
      </c>
    </row>
    <row r="3592" spans="1:5" x14ac:dyDescent="0.3">
      <c r="A3592">
        <v>306</v>
      </c>
      <c r="B3592" t="s">
        <v>6</v>
      </c>
      <c r="C3592">
        <v>84</v>
      </c>
      <c r="D3592">
        <v>472.66990511513001</v>
      </c>
      <c r="E3592">
        <v>79.864701461227625</v>
      </c>
    </row>
    <row r="3593" spans="1:5" x14ac:dyDescent="0.3">
      <c r="A3593">
        <v>306</v>
      </c>
      <c r="B3593" t="s">
        <v>6</v>
      </c>
      <c r="C3593">
        <v>120</v>
      </c>
      <c r="D3593">
        <v>500.17014599335198</v>
      </c>
      <c r="E3593">
        <v>77.127555709420591</v>
      </c>
    </row>
    <row r="3594" spans="1:5" x14ac:dyDescent="0.3">
      <c r="A3594">
        <v>306</v>
      </c>
      <c r="B3594" t="s">
        <v>6</v>
      </c>
      <c r="C3594">
        <v>240</v>
      </c>
      <c r="D3594">
        <v>526.06635171699247</v>
      </c>
      <c r="E3594">
        <v>58.39470552809756</v>
      </c>
    </row>
    <row r="3595" spans="1:5" x14ac:dyDescent="0.3">
      <c r="A3595">
        <v>306</v>
      </c>
      <c r="B3595" t="s">
        <v>6</v>
      </c>
      <c r="C3595">
        <v>360</v>
      </c>
      <c r="D3595">
        <v>518.39098864392986</v>
      </c>
      <c r="E3595">
        <v>44.352152955541222</v>
      </c>
    </row>
    <row r="3596" spans="1:5" x14ac:dyDescent="0.3">
      <c r="A3596">
        <v>306</v>
      </c>
      <c r="B3596" t="s">
        <v>7</v>
      </c>
      <c r="C3596">
        <v>3.3333333333333333E-2</v>
      </c>
      <c r="D3596">
        <v>400.3626333162415</v>
      </c>
      <c r="E3596">
        <v>-4.3092266814612206</v>
      </c>
    </row>
    <row r="3597" spans="1:5" x14ac:dyDescent="0.3">
      <c r="A3597">
        <v>306</v>
      </c>
      <c r="B3597" t="s">
        <v>7</v>
      </c>
      <c r="C3597">
        <v>1</v>
      </c>
      <c r="D3597">
        <v>398.47571478418359</v>
      </c>
      <c r="E3597">
        <v>-1.2714852542176913</v>
      </c>
    </row>
    <row r="3598" spans="1:5" x14ac:dyDescent="0.3">
      <c r="A3598">
        <v>306</v>
      </c>
      <c r="B3598" t="s">
        <v>7</v>
      </c>
      <c r="C3598">
        <v>3</v>
      </c>
      <c r="D3598">
        <v>395.03190325721113</v>
      </c>
      <c r="E3598">
        <v>4.7274831830822901</v>
      </c>
    </row>
    <row r="3599" spans="1:5" x14ac:dyDescent="0.3">
      <c r="A3599">
        <v>306</v>
      </c>
      <c r="B3599" t="s">
        <v>7</v>
      </c>
      <c r="C3599">
        <v>6</v>
      </c>
      <c r="D3599">
        <v>390.92155227353385</v>
      </c>
      <c r="E3599">
        <v>13.043559641154612</v>
      </c>
    </row>
    <row r="3600" spans="1:5" x14ac:dyDescent="0.3">
      <c r="A3600">
        <v>306</v>
      </c>
      <c r="B3600" t="s">
        <v>7</v>
      </c>
      <c r="C3600">
        <v>12</v>
      </c>
      <c r="D3600">
        <v>385.87024427409557</v>
      </c>
      <c r="E3600">
        <v>27.466115624062358</v>
      </c>
    </row>
    <row r="3601" spans="1:5" x14ac:dyDescent="0.3">
      <c r="A3601">
        <v>306</v>
      </c>
      <c r="B3601" t="s">
        <v>7</v>
      </c>
      <c r="C3601">
        <v>24</v>
      </c>
      <c r="D3601">
        <v>384.71181375947572</v>
      </c>
      <c r="E3601">
        <v>48.619388975203393</v>
      </c>
    </row>
    <row r="3602" spans="1:5" x14ac:dyDescent="0.3">
      <c r="A3602">
        <v>306</v>
      </c>
      <c r="B3602" t="s">
        <v>7</v>
      </c>
      <c r="C3602">
        <v>36</v>
      </c>
      <c r="D3602">
        <v>390.12289686098239</v>
      </c>
      <c r="E3602">
        <v>62.595143527977157</v>
      </c>
    </row>
    <row r="3603" spans="1:5" x14ac:dyDescent="0.3">
      <c r="A3603">
        <v>306</v>
      </c>
      <c r="B3603" t="s">
        <v>7</v>
      </c>
      <c r="C3603">
        <v>60</v>
      </c>
      <c r="D3603">
        <v>407.35009116717686</v>
      </c>
      <c r="E3603">
        <v>76.65491034032037</v>
      </c>
    </row>
    <row r="3604" spans="1:5" x14ac:dyDescent="0.3">
      <c r="A3604">
        <v>306</v>
      </c>
      <c r="B3604" t="s">
        <v>7</v>
      </c>
      <c r="C3604">
        <v>84</v>
      </c>
      <c r="D3604">
        <v>423.68529640437674</v>
      </c>
      <c r="E3604">
        <v>80.372550166054538</v>
      </c>
    </row>
    <row r="3605" spans="1:5" x14ac:dyDescent="0.3">
      <c r="A3605">
        <v>306</v>
      </c>
      <c r="B3605" t="s">
        <v>7</v>
      </c>
      <c r="C3605">
        <v>120</v>
      </c>
      <c r="D3605">
        <v>440.20349993475196</v>
      </c>
      <c r="E3605">
        <v>77.820887437905427</v>
      </c>
    </row>
    <row r="3606" spans="1:5" x14ac:dyDescent="0.3">
      <c r="A3606">
        <v>306</v>
      </c>
      <c r="B3606" t="s">
        <v>7</v>
      </c>
      <c r="C3606">
        <v>240</v>
      </c>
      <c r="D3606">
        <v>447.5852061465273</v>
      </c>
      <c r="E3606">
        <v>58.305672463519961</v>
      </c>
    </row>
    <row r="3607" spans="1:5" x14ac:dyDescent="0.3">
      <c r="A3607">
        <v>306</v>
      </c>
      <c r="B3607" t="s">
        <v>7</v>
      </c>
      <c r="C3607">
        <v>360</v>
      </c>
      <c r="D3607">
        <v>429.5383687102422</v>
      </c>
      <c r="E3607">
        <v>42.398374418155804</v>
      </c>
    </row>
    <row r="3608" spans="1:5" x14ac:dyDescent="0.3">
      <c r="A3608">
        <v>306</v>
      </c>
      <c r="B3608" t="s">
        <v>8</v>
      </c>
      <c r="C3608">
        <v>3.3333333333333333E-2</v>
      </c>
      <c r="D3608">
        <v>407.06131917840696</v>
      </c>
      <c r="E3608">
        <v>-4.3130191310421919</v>
      </c>
    </row>
    <row r="3609" spans="1:5" x14ac:dyDescent="0.3">
      <c r="A3609">
        <v>306</v>
      </c>
      <c r="B3609" t="s">
        <v>8</v>
      </c>
      <c r="C3609">
        <v>1</v>
      </c>
      <c r="D3609">
        <v>405.12865465734183</v>
      </c>
      <c r="E3609">
        <v>-1.2750396487443139</v>
      </c>
    </row>
    <row r="3610" spans="1:5" x14ac:dyDescent="0.3">
      <c r="A3610">
        <v>306</v>
      </c>
      <c r="B3610" t="s">
        <v>8</v>
      </c>
      <c r="C3610">
        <v>3</v>
      </c>
      <c r="D3610">
        <v>401.59337722096961</v>
      </c>
      <c r="E3610">
        <v>4.7243826123935513</v>
      </c>
    </row>
    <row r="3611" spans="1:5" x14ac:dyDescent="0.3">
      <c r="A3611">
        <v>306</v>
      </c>
      <c r="B3611" t="s">
        <v>8</v>
      </c>
      <c r="C3611">
        <v>6</v>
      </c>
      <c r="D3611">
        <v>397.35391520414623</v>
      </c>
      <c r="E3611">
        <v>13.041050996320038</v>
      </c>
    </row>
    <row r="3612" spans="1:5" x14ac:dyDescent="0.3">
      <c r="A3612">
        <v>306</v>
      </c>
      <c r="B3612" t="s">
        <v>8</v>
      </c>
      <c r="C3612">
        <v>12</v>
      </c>
      <c r="D3612">
        <v>392.07337085834894</v>
      </c>
      <c r="E3612">
        <v>27.46452351480584</v>
      </c>
    </row>
    <row r="3613" spans="1:5" x14ac:dyDescent="0.3">
      <c r="A3613">
        <v>306</v>
      </c>
      <c r="B3613" t="s">
        <v>8</v>
      </c>
      <c r="C3613">
        <v>24</v>
      </c>
      <c r="D3613">
        <v>390.57577653217351</v>
      </c>
      <c r="E3613">
        <v>48.612086525832503</v>
      </c>
    </row>
    <row r="3614" spans="1:5" x14ac:dyDescent="0.3">
      <c r="A3614">
        <v>306</v>
      </c>
      <c r="B3614" t="s">
        <v>8</v>
      </c>
      <c r="C3614">
        <v>36</v>
      </c>
      <c r="D3614">
        <v>395.77053932481982</v>
      </c>
      <c r="E3614">
        <v>62.584200464626193</v>
      </c>
    </row>
    <row r="3615" spans="1:5" x14ac:dyDescent="0.3">
      <c r="A3615">
        <v>306</v>
      </c>
      <c r="B3615" t="s">
        <v>8</v>
      </c>
      <c r="C3615">
        <v>60</v>
      </c>
      <c r="D3615">
        <v>412.83429590290626</v>
      </c>
      <c r="E3615">
        <v>76.638597379298787</v>
      </c>
    </row>
    <row r="3616" spans="1:5" x14ac:dyDescent="0.3">
      <c r="A3616">
        <v>306</v>
      </c>
      <c r="B3616" t="s">
        <v>8</v>
      </c>
      <c r="C3616">
        <v>84</v>
      </c>
      <c r="D3616">
        <v>429.21345861969581</v>
      </c>
      <c r="E3616">
        <v>80.353530472391384</v>
      </c>
    </row>
    <row r="3617" spans="1:5" x14ac:dyDescent="0.3">
      <c r="A3617">
        <v>306</v>
      </c>
      <c r="B3617" t="s">
        <v>8</v>
      </c>
      <c r="C3617">
        <v>120</v>
      </c>
      <c r="D3617">
        <v>445.93573388112372</v>
      </c>
      <c r="E3617">
        <v>77.804423124068208</v>
      </c>
    </row>
    <row r="3618" spans="1:5" x14ac:dyDescent="0.3">
      <c r="A3618">
        <v>306</v>
      </c>
      <c r="B3618" t="s">
        <v>8</v>
      </c>
      <c r="C3618">
        <v>240</v>
      </c>
      <c r="D3618">
        <v>453.87423873537648</v>
      </c>
      <c r="E3618">
        <v>58.361691267966798</v>
      </c>
    </row>
    <row r="3619" spans="1:5" x14ac:dyDescent="0.3">
      <c r="A3619">
        <v>306</v>
      </c>
      <c r="B3619" t="s">
        <v>8</v>
      </c>
      <c r="C3619">
        <v>360</v>
      </c>
      <c r="D3619">
        <v>436.05858034306203</v>
      </c>
      <c r="E3619">
        <v>42.582023137202675</v>
      </c>
    </row>
    <row r="3620" spans="1:5" x14ac:dyDescent="0.3">
      <c r="A3620">
        <v>307</v>
      </c>
      <c r="B3620" t="s">
        <v>5</v>
      </c>
      <c r="C3620">
        <v>3.3333333333333333E-2</v>
      </c>
      <c r="D3620">
        <v>414.49485263968876</v>
      </c>
      <c r="E3620">
        <v>-7.291647426459491</v>
      </c>
    </row>
    <row r="3621" spans="1:5" x14ac:dyDescent="0.3">
      <c r="A3621">
        <v>307</v>
      </c>
      <c r="B3621" t="s">
        <v>5</v>
      </c>
      <c r="C3621">
        <v>1</v>
      </c>
      <c r="D3621">
        <v>410.73043818722226</v>
      </c>
      <c r="E3621">
        <v>-6.3315637833762786</v>
      </c>
    </row>
    <row r="3622" spans="1:5" x14ac:dyDescent="0.3">
      <c r="A3622">
        <v>307</v>
      </c>
      <c r="B3622" t="s">
        <v>5</v>
      </c>
      <c r="C3622">
        <v>2</v>
      </c>
      <c r="D3622">
        <v>406.95048084457534</v>
      </c>
      <c r="E3622">
        <v>-5.4973235726638734</v>
      </c>
    </row>
    <row r="3623" spans="1:5" x14ac:dyDescent="0.3">
      <c r="A3623">
        <v>307</v>
      </c>
      <c r="B3623" t="s">
        <v>5</v>
      </c>
      <c r="C3623">
        <v>3</v>
      </c>
      <c r="D3623">
        <v>403.28615305865139</v>
      </c>
      <c r="E3623">
        <v>-4.8140213041078521</v>
      </c>
    </row>
    <row r="3624" spans="1:5" x14ac:dyDescent="0.3">
      <c r="A3624">
        <v>307</v>
      </c>
      <c r="B3624" t="s">
        <v>5</v>
      </c>
      <c r="C3624">
        <v>4</v>
      </c>
      <c r="D3624">
        <v>399.73675868717527</v>
      </c>
      <c r="E3624">
        <v>-4.2713933158668169</v>
      </c>
    </row>
    <row r="3625" spans="1:5" x14ac:dyDescent="0.3">
      <c r="A3625">
        <v>307</v>
      </c>
      <c r="B3625" t="s">
        <v>5</v>
      </c>
      <c r="C3625">
        <v>5</v>
      </c>
      <c r="D3625">
        <v>396.30149140020512</v>
      </c>
      <c r="E3625">
        <v>-3.8597166871864181</v>
      </c>
    </row>
    <row r="3626" spans="1:5" x14ac:dyDescent="0.3">
      <c r="A3626">
        <v>307</v>
      </c>
      <c r="B3626" t="s">
        <v>5</v>
      </c>
      <c r="C3626">
        <v>6</v>
      </c>
      <c r="D3626">
        <v>392.97944315271417</v>
      </c>
      <c r="E3626">
        <v>-3.5697837460661743</v>
      </c>
    </row>
    <row r="3627" spans="1:5" x14ac:dyDescent="0.3">
      <c r="A3627">
        <v>307</v>
      </c>
      <c r="B3627" t="s">
        <v>5</v>
      </c>
      <c r="C3627">
        <v>12</v>
      </c>
      <c r="D3627">
        <v>375.36301807843819</v>
      </c>
      <c r="E3627">
        <v>-3.9301825260901895</v>
      </c>
    </row>
    <row r="3628" spans="1:5" x14ac:dyDescent="0.3">
      <c r="A3628">
        <v>307</v>
      </c>
      <c r="B3628" t="s">
        <v>5</v>
      </c>
      <c r="C3628">
        <v>18</v>
      </c>
      <c r="D3628">
        <v>361.86179326152671</v>
      </c>
      <c r="E3628">
        <v>-6.7916751399722806</v>
      </c>
    </row>
    <row r="3629" spans="1:5" x14ac:dyDescent="0.3">
      <c r="A3629">
        <v>307</v>
      </c>
      <c r="B3629" t="s">
        <v>5</v>
      </c>
      <c r="C3629">
        <v>24</v>
      </c>
      <c r="D3629">
        <v>351.61132885060385</v>
      </c>
      <c r="E3629">
        <v>-11.048206384096579</v>
      </c>
    </row>
    <row r="3630" spans="1:5" x14ac:dyDescent="0.3">
      <c r="A3630">
        <v>307</v>
      </c>
      <c r="B3630" t="s">
        <v>5</v>
      </c>
      <c r="C3630">
        <v>36</v>
      </c>
      <c r="D3630">
        <v>339.78934075302857</v>
      </c>
      <c r="E3630">
        <v>-20.929035501583844</v>
      </c>
    </row>
    <row r="3631" spans="1:5" x14ac:dyDescent="0.3">
      <c r="A3631">
        <v>307</v>
      </c>
      <c r="B3631" t="s">
        <v>5</v>
      </c>
      <c r="C3631">
        <v>48</v>
      </c>
      <c r="D3631">
        <v>337.02157357827735</v>
      </c>
      <c r="E3631">
        <v>-30.062491708131091</v>
      </c>
    </row>
    <row r="3632" spans="1:5" x14ac:dyDescent="0.3">
      <c r="A3632">
        <v>307</v>
      </c>
      <c r="B3632" t="s">
        <v>5</v>
      </c>
      <c r="C3632">
        <v>60</v>
      </c>
      <c r="D3632">
        <v>340.61094593063092</v>
      </c>
      <c r="E3632">
        <v>-37.151186247717376</v>
      </c>
    </row>
    <row r="3633" spans="1:5" x14ac:dyDescent="0.3">
      <c r="A3633">
        <v>307</v>
      </c>
      <c r="B3633" t="s">
        <v>5</v>
      </c>
      <c r="C3633">
        <v>84</v>
      </c>
      <c r="D3633">
        <v>358.47986666428494</v>
      </c>
      <c r="E3633">
        <v>-44.929894784457161</v>
      </c>
    </row>
    <row r="3634" spans="1:5" x14ac:dyDescent="0.3">
      <c r="A3634">
        <v>307</v>
      </c>
      <c r="B3634" t="s">
        <v>5</v>
      </c>
      <c r="C3634">
        <v>120</v>
      </c>
      <c r="D3634">
        <v>392.41996430929385</v>
      </c>
      <c r="E3634">
        <v>-46.794887002213414</v>
      </c>
    </row>
    <row r="3635" spans="1:5" x14ac:dyDescent="0.3">
      <c r="A3635">
        <v>307</v>
      </c>
      <c r="B3635" t="s">
        <v>5</v>
      </c>
      <c r="C3635">
        <v>180</v>
      </c>
      <c r="D3635">
        <v>434.35438584024558</v>
      </c>
      <c r="E3635">
        <v>-45.898510153101064</v>
      </c>
    </row>
    <row r="3636" spans="1:5" x14ac:dyDescent="0.3">
      <c r="A3636">
        <v>307</v>
      </c>
      <c r="B3636" t="s">
        <v>5</v>
      </c>
      <c r="C3636">
        <v>240</v>
      </c>
      <c r="D3636">
        <v>452.94811047159135</v>
      </c>
      <c r="E3636">
        <v>-50.913512493924934</v>
      </c>
    </row>
    <row r="3637" spans="1:5" x14ac:dyDescent="0.3">
      <c r="A3637">
        <v>307</v>
      </c>
      <c r="B3637" t="s">
        <v>5</v>
      </c>
      <c r="C3637">
        <v>360</v>
      </c>
      <c r="D3637">
        <v>452.79285360171133</v>
      </c>
      <c r="E3637">
        <v>-73.773600357759378</v>
      </c>
    </row>
    <row r="3638" spans="1:5" x14ac:dyDescent="0.3">
      <c r="A3638">
        <v>307</v>
      </c>
      <c r="B3638" t="s">
        <v>6</v>
      </c>
      <c r="C3638">
        <v>3.3333333333333333E-2</v>
      </c>
      <c r="D3638">
        <v>410.65068689435714</v>
      </c>
      <c r="E3638">
        <v>-8.6095957744183185</v>
      </c>
    </row>
    <row r="3639" spans="1:5" x14ac:dyDescent="0.3">
      <c r="A3639">
        <v>307</v>
      </c>
      <c r="B3639" t="s">
        <v>6</v>
      </c>
      <c r="C3639">
        <v>1</v>
      </c>
      <c r="D3639">
        <v>407.23051189564541</v>
      </c>
      <c r="E3639">
        <v>-7.0365762888054126</v>
      </c>
    </row>
    <row r="3640" spans="1:5" x14ac:dyDescent="0.3">
      <c r="A3640">
        <v>307</v>
      </c>
      <c r="B3640" t="s">
        <v>6</v>
      </c>
      <c r="C3640">
        <v>3</v>
      </c>
      <c r="D3640">
        <v>400.58379055476723</v>
      </c>
      <c r="E3640">
        <v>-4.2202386226051356</v>
      </c>
    </row>
    <row r="3641" spans="1:5" x14ac:dyDescent="0.3">
      <c r="A3641">
        <v>307</v>
      </c>
      <c r="B3641" t="s">
        <v>6</v>
      </c>
      <c r="C3641">
        <v>6</v>
      </c>
      <c r="D3641">
        <v>391.63603407985391</v>
      </c>
      <c r="E3641">
        <v>-0.98636140178812171</v>
      </c>
    </row>
    <row r="3642" spans="1:5" x14ac:dyDescent="0.3">
      <c r="A3642">
        <v>307</v>
      </c>
      <c r="B3642" t="s">
        <v>6</v>
      </c>
      <c r="C3642">
        <v>12</v>
      </c>
      <c r="D3642">
        <v>377.0325516399127</v>
      </c>
      <c r="E3642">
        <v>2.5890082691653467</v>
      </c>
    </row>
    <row r="3643" spans="1:5" x14ac:dyDescent="0.3">
      <c r="A3643">
        <v>307</v>
      </c>
      <c r="B3643" t="s">
        <v>6</v>
      </c>
      <c r="C3643">
        <v>24</v>
      </c>
      <c r="D3643">
        <v>358.86210692402716</v>
      </c>
      <c r="E3643">
        <v>2.0941510658700757</v>
      </c>
    </row>
    <row r="3644" spans="1:5" x14ac:dyDescent="0.3">
      <c r="A3644">
        <v>307</v>
      </c>
      <c r="B3644" t="s">
        <v>6</v>
      </c>
      <c r="C3644">
        <v>36</v>
      </c>
      <c r="D3644">
        <v>351.05874219698723</v>
      </c>
      <c r="E3644">
        <v>-3.4282803384454859</v>
      </c>
    </row>
    <row r="3645" spans="1:5" x14ac:dyDescent="0.3">
      <c r="A3645">
        <v>307</v>
      </c>
      <c r="B3645" t="s">
        <v>6</v>
      </c>
      <c r="C3645">
        <v>60</v>
      </c>
      <c r="D3645">
        <v>352.18180837907153</v>
      </c>
      <c r="E3645">
        <v>-17.581899951073858</v>
      </c>
    </row>
    <row r="3646" spans="1:5" x14ac:dyDescent="0.3">
      <c r="A3646">
        <v>307</v>
      </c>
      <c r="B3646" t="s">
        <v>6</v>
      </c>
      <c r="C3646">
        <v>84</v>
      </c>
      <c r="D3646">
        <v>363.92540806860734</v>
      </c>
      <c r="E3646">
        <v>-28.879795585295064</v>
      </c>
    </row>
    <row r="3647" spans="1:5" x14ac:dyDescent="0.3">
      <c r="A3647">
        <v>307</v>
      </c>
      <c r="B3647" t="s">
        <v>6</v>
      </c>
      <c r="C3647">
        <v>120</v>
      </c>
      <c r="D3647">
        <v>384.56373090028762</v>
      </c>
      <c r="E3647">
        <v>-38.478859383643744</v>
      </c>
    </row>
    <row r="3648" spans="1:5" x14ac:dyDescent="0.3">
      <c r="A3648">
        <v>307</v>
      </c>
      <c r="B3648" t="s">
        <v>6</v>
      </c>
      <c r="C3648">
        <v>240</v>
      </c>
      <c r="D3648">
        <v>421.47731832998909</v>
      </c>
      <c r="E3648">
        <v>-46.194327858905886</v>
      </c>
    </row>
    <row r="3649" spans="1:5" x14ac:dyDescent="0.3">
      <c r="A3649">
        <v>307</v>
      </c>
      <c r="B3649" t="s">
        <v>6</v>
      </c>
      <c r="C3649">
        <v>360</v>
      </c>
      <c r="D3649">
        <v>424.12493787472778</v>
      </c>
      <c r="E3649">
        <v>-49.913897813660888</v>
      </c>
    </row>
    <row r="3650" spans="1:5" x14ac:dyDescent="0.3">
      <c r="A3650">
        <v>307</v>
      </c>
      <c r="B3650" t="s">
        <v>7</v>
      </c>
      <c r="C3650">
        <v>3.3333333333333333E-2</v>
      </c>
      <c r="D3650">
        <v>396.05587639605358</v>
      </c>
      <c r="E3650">
        <v>-8.6159836016490985</v>
      </c>
    </row>
    <row r="3651" spans="1:5" x14ac:dyDescent="0.3">
      <c r="A3651">
        <v>307</v>
      </c>
      <c r="B3651" t="s">
        <v>7</v>
      </c>
      <c r="C3651">
        <v>1</v>
      </c>
      <c r="D3651">
        <v>392.7046689875711</v>
      </c>
      <c r="E3651">
        <v>-7.0425310508302061</v>
      </c>
    </row>
    <row r="3652" spans="1:5" x14ac:dyDescent="0.3">
      <c r="A3652">
        <v>307</v>
      </c>
      <c r="B3652" t="s">
        <v>7</v>
      </c>
      <c r="C3652">
        <v>3</v>
      </c>
      <c r="D3652">
        <v>386.07904995944602</v>
      </c>
      <c r="E3652">
        <v>-4.2253701146827831</v>
      </c>
    </row>
    <row r="3653" spans="1:5" x14ac:dyDescent="0.3">
      <c r="A3653">
        <v>307</v>
      </c>
      <c r="B3653" t="s">
        <v>7</v>
      </c>
      <c r="C3653">
        <v>6</v>
      </c>
      <c r="D3653">
        <v>376.88756805052395</v>
      </c>
      <c r="E3653">
        <v>-0.99042458185524818</v>
      </c>
    </row>
    <row r="3654" spans="1:5" x14ac:dyDescent="0.3">
      <c r="A3654">
        <v>307</v>
      </c>
      <c r="B3654" t="s">
        <v>7</v>
      </c>
      <c r="C3654">
        <v>12</v>
      </c>
      <c r="D3654">
        <v>360.990710625774</v>
      </c>
      <c r="E3654">
        <v>2.5865819757407706</v>
      </c>
    </row>
    <row r="3655" spans="1:5" x14ac:dyDescent="0.3">
      <c r="A3655">
        <v>307</v>
      </c>
      <c r="B3655" t="s">
        <v>7</v>
      </c>
      <c r="C3655">
        <v>24</v>
      </c>
      <c r="D3655">
        <v>338.18622647020487</v>
      </c>
      <c r="E3655">
        <v>2.0938016859325255</v>
      </c>
    </row>
    <row r="3656" spans="1:5" x14ac:dyDescent="0.3">
      <c r="A3656">
        <v>307</v>
      </c>
      <c r="B3656" t="s">
        <v>7</v>
      </c>
      <c r="C3656">
        <v>36</v>
      </c>
      <c r="D3656">
        <v>324.08345726918549</v>
      </c>
      <c r="E3656">
        <v>-3.4442960638197269</v>
      </c>
    </row>
    <row r="3657" spans="1:5" x14ac:dyDescent="0.3">
      <c r="A3657">
        <v>307</v>
      </c>
      <c r="B3657" t="s">
        <v>7</v>
      </c>
      <c r="C3657">
        <v>60</v>
      </c>
      <c r="D3657">
        <v>312.9685638766872</v>
      </c>
      <c r="E3657">
        <v>-17.726616950169277</v>
      </c>
    </row>
    <row r="3658" spans="1:5" x14ac:dyDescent="0.3">
      <c r="A3658">
        <v>307</v>
      </c>
      <c r="B3658" t="s">
        <v>7</v>
      </c>
      <c r="C3658">
        <v>84</v>
      </c>
      <c r="D3658">
        <v>314.05638193152748</v>
      </c>
      <c r="E3658">
        <v>-29.256364306794737</v>
      </c>
    </row>
    <row r="3659" spans="1:5" x14ac:dyDescent="0.3">
      <c r="A3659">
        <v>307</v>
      </c>
      <c r="B3659" t="s">
        <v>7</v>
      </c>
      <c r="C3659">
        <v>120</v>
      </c>
      <c r="D3659">
        <v>323.12643327375406</v>
      </c>
      <c r="E3659">
        <v>-39.256179223092488</v>
      </c>
    </row>
    <row r="3660" spans="1:5" x14ac:dyDescent="0.3">
      <c r="A3660">
        <v>307</v>
      </c>
      <c r="B3660" t="s">
        <v>7</v>
      </c>
      <c r="C3660">
        <v>240</v>
      </c>
      <c r="D3660">
        <v>341.44869725694895</v>
      </c>
      <c r="E3660">
        <v>-47.830836426058369</v>
      </c>
    </row>
    <row r="3661" spans="1:5" x14ac:dyDescent="0.3">
      <c r="A3661">
        <v>307</v>
      </c>
      <c r="B3661" t="s">
        <v>7</v>
      </c>
      <c r="C3661">
        <v>360</v>
      </c>
      <c r="D3661">
        <v>334.62696280814907</v>
      </c>
      <c r="E3661">
        <v>-52.51303148393734</v>
      </c>
    </row>
    <row r="3662" spans="1:5" x14ac:dyDescent="0.3">
      <c r="A3662">
        <v>307</v>
      </c>
      <c r="B3662" t="s">
        <v>8</v>
      </c>
      <c r="C3662">
        <v>3.3333333333333333E-2</v>
      </c>
      <c r="D3662">
        <v>402.75752345045754</v>
      </c>
      <c r="E3662">
        <v>-8.616814858991642</v>
      </c>
    </row>
    <row r="3663" spans="1:5" x14ac:dyDescent="0.3">
      <c r="A3663">
        <v>307</v>
      </c>
      <c r="B3663" t="s">
        <v>8</v>
      </c>
      <c r="C3663">
        <v>1</v>
      </c>
      <c r="D3663">
        <v>399.36007689142588</v>
      </c>
      <c r="E3663">
        <v>-7.0436174146602806</v>
      </c>
    </row>
    <row r="3664" spans="1:5" x14ac:dyDescent="0.3">
      <c r="A3664">
        <v>307</v>
      </c>
      <c r="B3664" t="s">
        <v>8</v>
      </c>
      <c r="C3664">
        <v>3</v>
      </c>
      <c r="D3664">
        <v>392.64207797487973</v>
      </c>
      <c r="E3664">
        <v>-4.2269166336963284</v>
      </c>
    </row>
    <row r="3665" spans="1:5" x14ac:dyDescent="0.3">
      <c r="A3665">
        <v>307</v>
      </c>
      <c r="B3665" t="s">
        <v>8</v>
      </c>
      <c r="C3665">
        <v>6</v>
      </c>
      <c r="D3665">
        <v>383.32035485821314</v>
      </c>
      <c r="E3665">
        <v>-0.99250934961304937</v>
      </c>
    </row>
    <row r="3666" spans="1:5" x14ac:dyDescent="0.3">
      <c r="A3666">
        <v>307</v>
      </c>
      <c r="B3666" t="s">
        <v>8</v>
      </c>
      <c r="C3666">
        <v>12</v>
      </c>
      <c r="D3666">
        <v>367.19270623260002</v>
      </c>
      <c r="E3666">
        <v>2.5838588890569198</v>
      </c>
    </row>
    <row r="3667" spans="1:5" x14ac:dyDescent="0.3">
      <c r="A3667">
        <v>307</v>
      </c>
      <c r="B3667" t="s">
        <v>8</v>
      </c>
      <c r="C3667">
        <v>24</v>
      </c>
      <c r="D3667">
        <v>344.05476125381233</v>
      </c>
      <c r="E3667">
        <v>2.0910712474712936</v>
      </c>
    </row>
    <row r="3668" spans="1:5" x14ac:dyDescent="0.3">
      <c r="A3668">
        <v>307</v>
      </c>
      <c r="B3668" t="s">
        <v>8</v>
      </c>
      <c r="C3668">
        <v>36</v>
      </c>
      <c r="D3668">
        <v>329.74299982435127</v>
      </c>
      <c r="E3668">
        <v>-3.4433390358423743</v>
      </c>
    </row>
    <row r="3669" spans="1:5" x14ac:dyDescent="0.3">
      <c r="A3669">
        <v>307</v>
      </c>
      <c r="B3669" t="s">
        <v>8</v>
      </c>
      <c r="C3669">
        <v>60</v>
      </c>
      <c r="D3669">
        <v>318.48235571386124</v>
      </c>
      <c r="E3669">
        <v>-17.713342809746248</v>
      </c>
    </row>
    <row r="3670" spans="1:5" x14ac:dyDescent="0.3">
      <c r="A3670">
        <v>307</v>
      </c>
      <c r="B3670" t="s">
        <v>8</v>
      </c>
      <c r="C3670">
        <v>84</v>
      </c>
      <c r="D3670">
        <v>319.63115281424501</v>
      </c>
      <c r="E3670">
        <v>-29.228775333059385</v>
      </c>
    </row>
    <row r="3671" spans="1:5" x14ac:dyDescent="0.3">
      <c r="A3671">
        <v>307</v>
      </c>
      <c r="B3671" t="s">
        <v>8</v>
      </c>
      <c r="C3671">
        <v>120</v>
      </c>
      <c r="D3671">
        <v>328.92219797513405</v>
      </c>
      <c r="E3671">
        <v>-39.20911278192149</v>
      </c>
    </row>
    <row r="3672" spans="1:5" x14ac:dyDescent="0.3">
      <c r="A3672">
        <v>307</v>
      </c>
      <c r="B3672" t="s">
        <v>8</v>
      </c>
      <c r="C3672">
        <v>240</v>
      </c>
      <c r="D3672">
        <v>347.76266431664124</v>
      </c>
      <c r="E3672">
        <v>-47.749883150768476</v>
      </c>
    </row>
    <row r="3673" spans="1:5" x14ac:dyDescent="0.3">
      <c r="A3673">
        <v>307</v>
      </c>
      <c r="B3673" t="s">
        <v>8</v>
      </c>
      <c r="C3673">
        <v>360</v>
      </c>
      <c r="D3673">
        <v>341.07182268869911</v>
      </c>
      <c r="E3673">
        <v>-52.404734517160215</v>
      </c>
    </row>
    <row r="3674" spans="1:5" x14ac:dyDescent="0.3">
      <c r="A3674">
        <v>308</v>
      </c>
      <c r="B3674" t="s">
        <v>5</v>
      </c>
      <c r="C3674">
        <v>3.3333333333333333E-2</v>
      </c>
      <c r="D3674">
        <v>420.75277517241051</v>
      </c>
      <c r="E3674">
        <v>-1.0337248937377503</v>
      </c>
    </row>
    <row r="3675" spans="1:5" x14ac:dyDescent="0.3">
      <c r="A3675">
        <v>308</v>
      </c>
      <c r="B3675" t="s">
        <v>5</v>
      </c>
      <c r="C3675">
        <v>1</v>
      </c>
      <c r="D3675">
        <v>414.8133039780613</v>
      </c>
      <c r="E3675">
        <v>-2.2486979925372133</v>
      </c>
    </row>
    <row r="3676" spans="1:5" x14ac:dyDescent="0.3">
      <c r="A3676">
        <v>308</v>
      </c>
      <c r="B3676" t="s">
        <v>5</v>
      </c>
      <c r="C3676">
        <v>2</v>
      </c>
      <c r="D3676">
        <v>408.91798089718947</v>
      </c>
      <c r="E3676">
        <v>-3.5298235200497547</v>
      </c>
    </row>
    <row r="3677" spans="1:5" x14ac:dyDescent="0.3">
      <c r="A3677">
        <v>308</v>
      </c>
      <c r="B3677" t="s">
        <v>5</v>
      </c>
      <c r="C3677">
        <v>3</v>
      </c>
      <c r="D3677">
        <v>403.26835845500801</v>
      </c>
      <c r="E3677">
        <v>-4.8318159077512242</v>
      </c>
    </row>
    <row r="3678" spans="1:5" x14ac:dyDescent="0.3">
      <c r="A3678">
        <v>308</v>
      </c>
      <c r="B3678" t="s">
        <v>5</v>
      </c>
      <c r="C3678">
        <v>4</v>
      </c>
      <c r="D3678">
        <v>397.85708313884874</v>
      </c>
      <c r="E3678">
        <v>-6.1510688641933795</v>
      </c>
    </row>
    <row r="3679" spans="1:5" x14ac:dyDescent="0.3">
      <c r="A3679">
        <v>308</v>
      </c>
      <c r="B3679" t="s">
        <v>5</v>
      </c>
      <c r="C3679">
        <v>5</v>
      </c>
      <c r="D3679">
        <v>392.67700446612821</v>
      </c>
      <c r="E3679">
        <v>-7.4842036212633554</v>
      </c>
    </row>
    <row r="3680" spans="1:5" x14ac:dyDescent="0.3">
      <c r="A3680">
        <v>308</v>
      </c>
      <c r="B3680" t="s">
        <v>5</v>
      </c>
      <c r="C3680">
        <v>6</v>
      </c>
      <c r="D3680">
        <v>387.72116945791339</v>
      </c>
      <c r="E3680">
        <v>-8.8280574408669548</v>
      </c>
    </row>
    <row r="3681" spans="1:5" x14ac:dyDescent="0.3">
      <c r="A3681">
        <v>308</v>
      </c>
      <c r="B3681" t="s">
        <v>5</v>
      </c>
      <c r="C3681">
        <v>12</v>
      </c>
      <c r="D3681">
        <v>362.32947171757451</v>
      </c>
      <c r="E3681">
        <v>-16.963728886953895</v>
      </c>
    </row>
    <row r="3682" spans="1:5" x14ac:dyDescent="0.3">
      <c r="A3682">
        <v>308</v>
      </c>
      <c r="B3682" t="s">
        <v>5</v>
      </c>
      <c r="C3682">
        <v>18</v>
      </c>
      <c r="D3682">
        <v>343.92404934663398</v>
      </c>
      <c r="E3682">
        <v>-24.729419054865044</v>
      </c>
    </row>
    <row r="3683" spans="1:5" x14ac:dyDescent="0.3">
      <c r="A3683">
        <v>308</v>
      </c>
      <c r="B3683" t="s">
        <v>5</v>
      </c>
      <c r="C3683">
        <v>24</v>
      </c>
      <c r="D3683">
        <v>330.6535108360506</v>
      </c>
      <c r="E3683">
        <v>-32.006024398649814</v>
      </c>
    </row>
    <row r="3684" spans="1:5" x14ac:dyDescent="0.3">
      <c r="A3684">
        <v>308</v>
      </c>
      <c r="B3684" t="s">
        <v>5</v>
      </c>
      <c r="C3684">
        <v>36</v>
      </c>
      <c r="D3684">
        <v>316.47401091781103</v>
      </c>
      <c r="E3684">
        <v>-44.244365336801387</v>
      </c>
    </row>
    <row r="3685" spans="1:5" x14ac:dyDescent="0.3">
      <c r="A3685">
        <v>308</v>
      </c>
      <c r="B3685" t="s">
        <v>5</v>
      </c>
      <c r="C3685">
        <v>48</v>
      </c>
      <c r="D3685">
        <v>313.99554249011305</v>
      </c>
      <c r="E3685">
        <v>-53.088522796295379</v>
      </c>
    </row>
    <row r="3686" spans="1:5" x14ac:dyDescent="0.3">
      <c r="A3686">
        <v>308</v>
      </c>
      <c r="B3686" t="s">
        <v>5</v>
      </c>
      <c r="C3686">
        <v>60</v>
      </c>
      <c r="D3686">
        <v>318.98132112267956</v>
      </c>
      <c r="E3686">
        <v>-58.78081105566875</v>
      </c>
    </row>
    <row r="3687" spans="1:5" x14ac:dyDescent="0.3">
      <c r="A3687">
        <v>308</v>
      </c>
      <c r="B3687" t="s">
        <v>5</v>
      </c>
      <c r="C3687">
        <v>84</v>
      </c>
      <c r="D3687">
        <v>340.39179775316825</v>
      </c>
      <c r="E3687">
        <v>-63.017963695573833</v>
      </c>
    </row>
    <row r="3688" spans="1:5" x14ac:dyDescent="0.3">
      <c r="A3688">
        <v>308</v>
      </c>
      <c r="B3688" t="s">
        <v>5</v>
      </c>
      <c r="C3688">
        <v>120</v>
      </c>
      <c r="D3688">
        <v>379.24503713661386</v>
      </c>
      <c r="E3688">
        <v>-59.969814174893401</v>
      </c>
    </row>
    <row r="3689" spans="1:5" x14ac:dyDescent="0.3">
      <c r="A3689">
        <v>308</v>
      </c>
      <c r="B3689" t="s">
        <v>5</v>
      </c>
      <c r="C3689">
        <v>180</v>
      </c>
      <c r="D3689">
        <v>429.41148944731867</v>
      </c>
      <c r="E3689">
        <v>-50.841406546027962</v>
      </c>
    </row>
    <row r="3690" spans="1:5" x14ac:dyDescent="0.3">
      <c r="A3690">
        <v>308</v>
      </c>
      <c r="B3690" t="s">
        <v>5</v>
      </c>
      <c r="C3690">
        <v>240</v>
      </c>
      <c r="D3690">
        <v>457.79097965736872</v>
      </c>
      <c r="E3690">
        <v>-46.070643308147588</v>
      </c>
    </row>
    <row r="3691" spans="1:5" x14ac:dyDescent="0.3">
      <c r="A3691">
        <v>308</v>
      </c>
      <c r="B3691" t="s">
        <v>5</v>
      </c>
      <c r="C3691">
        <v>360</v>
      </c>
      <c r="D3691">
        <v>479.92758237453393</v>
      </c>
      <c r="E3691">
        <v>-46.638871584936751</v>
      </c>
    </row>
    <row r="3692" spans="1:5" x14ac:dyDescent="0.3">
      <c r="A3692">
        <v>308</v>
      </c>
      <c r="B3692" t="s">
        <v>6</v>
      </c>
      <c r="C3692">
        <v>3.3333333333333333E-2</v>
      </c>
      <c r="D3692">
        <v>422.7103579977101</v>
      </c>
      <c r="E3692">
        <v>3.450075328934668</v>
      </c>
    </row>
    <row r="3693" spans="1:5" x14ac:dyDescent="0.3">
      <c r="A3693">
        <v>308</v>
      </c>
      <c r="B3693" t="s">
        <v>6</v>
      </c>
      <c r="C3693">
        <v>1</v>
      </c>
      <c r="D3693">
        <v>415.60494213437681</v>
      </c>
      <c r="E3693">
        <v>1.3378539499259849</v>
      </c>
    </row>
    <row r="3694" spans="1:5" x14ac:dyDescent="0.3">
      <c r="A3694">
        <v>308</v>
      </c>
      <c r="B3694" t="s">
        <v>6</v>
      </c>
      <c r="C3694">
        <v>3</v>
      </c>
      <c r="D3694">
        <v>402.07997515957862</v>
      </c>
      <c r="E3694">
        <v>-2.7240540177937698</v>
      </c>
    </row>
    <row r="3695" spans="1:5" x14ac:dyDescent="0.3">
      <c r="A3695">
        <v>308</v>
      </c>
      <c r="B3695" t="s">
        <v>6</v>
      </c>
      <c r="C3695">
        <v>6</v>
      </c>
      <c r="D3695">
        <v>384.50724278237834</v>
      </c>
      <c r="E3695">
        <v>-8.1151526992637173</v>
      </c>
    </row>
    <row r="3696" spans="1:5" x14ac:dyDescent="0.3">
      <c r="A3696">
        <v>308</v>
      </c>
      <c r="B3696" t="s">
        <v>6</v>
      </c>
      <c r="C3696">
        <v>12</v>
      </c>
      <c r="D3696">
        <v>357.62888293757669</v>
      </c>
      <c r="E3696">
        <v>-16.814660433170648</v>
      </c>
    </row>
    <row r="3697" spans="1:5" x14ac:dyDescent="0.3">
      <c r="A3697">
        <v>308</v>
      </c>
      <c r="B3697" t="s">
        <v>6</v>
      </c>
      <c r="C3697">
        <v>24</v>
      </c>
      <c r="D3697">
        <v>328.53241326649101</v>
      </c>
      <c r="E3697">
        <v>-28.235542591666039</v>
      </c>
    </row>
    <row r="3698" spans="1:5" x14ac:dyDescent="0.3">
      <c r="A3698">
        <v>308</v>
      </c>
      <c r="B3698" t="s">
        <v>6</v>
      </c>
      <c r="C3698">
        <v>36</v>
      </c>
      <c r="D3698">
        <v>319.20071545054736</v>
      </c>
      <c r="E3698">
        <v>-35.286307084885294</v>
      </c>
    </row>
    <row r="3699" spans="1:5" x14ac:dyDescent="0.3">
      <c r="A3699">
        <v>308</v>
      </c>
      <c r="B3699" t="s">
        <v>6</v>
      </c>
      <c r="C3699">
        <v>60</v>
      </c>
      <c r="D3699">
        <v>326.18935901584967</v>
      </c>
      <c r="E3699">
        <v>-43.574349314295723</v>
      </c>
    </row>
    <row r="3700" spans="1:5" x14ac:dyDescent="0.3">
      <c r="A3700">
        <v>308</v>
      </c>
      <c r="B3700" t="s">
        <v>6</v>
      </c>
      <c r="C3700">
        <v>84</v>
      </c>
      <c r="D3700">
        <v>343.94018494677709</v>
      </c>
      <c r="E3700">
        <v>-48.865018707125316</v>
      </c>
    </row>
    <row r="3701" spans="1:5" x14ac:dyDescent="0.3">
      <c r="A3701">
        <v>308</v>
      </c>
      <c r="B3701" t="s">
        <v>6</v>
      </c>
      <c r="C3701">
        <v>120</v>
      </c>
      <c r="D3701">
        <v>369.29662978571224</v>
      </c>
      <c r="E3701">
        <v>-53.745960498219127</v>
      </c>
    </row>
    <row r="3702" spans="1:5" x14ac:dyDescent="0.3">
      <c r="A3702">
        <v>308</v>
      </c>
      <c r="B3702" t="s">
        <v>6</v>
      </c>
      <c r="C3702">
        <v>240</v>
      </c>
      <c r="D3702">
        <v>419.107440508867</v>
      </c>
      <c r="E3702">
        <v>-48.564205680027975</v>
      </c>
    </row>
    <row r="3703" spans="1:5" x14ac:dyDescent="0.3">
      <c r="A3703">
        <v>308</v>
      </c>
      <c r="B3703" t="s">
        <v>6</v>
      </c>
      <c r="C3703">
        <v>360</v>
      </c>
      <c r="D3703">
        <v>445.43579759184217</v>
      </c>
      <c r="E3703">
        <v>-28.603038096546506</v>
      </c>
    </row>
    <row r="3704" spans="1:5" x14ac:dyDescent="0.3">
      <c r="A3704">
        <v>308</v>
      </c>
      <c r="B3704" t="s">
        <v>7</v>
      </c>
      <c r="C3704">
        <v>3.3333333333333333E-2</v>
      </c>
      <c r="D3704">
        <v>408.1202541424471</v>
      </c>
      <c r="E3704">
        <v>3.4483941447444044</v>
      </c>
    </row>
    <row r="3705" spans="1:5" x14ac:dyDescent="0.3">
      <c r="A3705">
        <v>308</v>
      </c>
      <c r="B3705" t="s">
        <v>7</v>
      </c>
      <c r="C3705">
        <v>1</v>
      </c>
      <c r="D3705">
        <v>401.08347443655498</v>
      </c>
      <c r="E3705">
        <v>1.3362743981536891</v>
      </c>
    </row>
    <row r="3706" spans="1:5" x14ac:dyDescent="0.3">
      <c r="A3706">
        <v>308</v>
      </c>
      <c r="B3706" t="s">
        <v>7</v>
      </c>
      <c r="C3706">
        <v>3</v>
      </c>
      <c r="D3706">
        <v>387.57898046488356</v>
      </c>
      <c r="E3706">
        <v>-2.7254396092452753</v>
      </c>
    </row>
    <row r="3707" spans="1:5" x14ac:dyDescent="0.3">
      <c r="A3707">
        <v>308</v>
      </c>
      <c r="B3707" t="s">
        <v>7</v>
      </c>
      <c r="C3707">
        <v>6</v>
      </c>
      <c r="D3707">
        <v>369.7617078339062</v>
      </c>
      <c r="E3707">
        <v>-8.1162847984730249</v>
      </c>
    </row>
    <row r="3708" spans="1:5" x14ac:dyDescent="0.3">
      <c r="A3708">
        <v>308</v>
      </c>
      <c r="B3708" t="s">
        <v>7</v>
      </c>
      <c r="C3708">
        <v>12</v>
      </c>
      <c r="D3708">
        <v>341.58873029277288</v>
      </c>
      <c r="E3708">
        <v>-16.815398357260328</v>
      </c>
    </row>
    <row r="3709" spans="1:5" x14ac:dyDescent="0.3">
      <c r="A3709">
        <v>308</v>
      </c>
      <c r="B3709" t="s">
        <v>7</v>
      </c>
      <c r="C3709">
        <v>24</v>
      </c>
      <c r="D3709">
        <v>307.83279654315379</v>
      </c>
      <c r="E3709">
        <v>-28.259628241118566</v>
      </c>
    </row>
    <row r="3710" spans="1:5" x14ac:dyDescent="0.3">
      <c r="A3710">
        <v>308</v>
      </c>
      <c r="B3710" t="s">
        <v>7</v>
      </c>
      <c r="C3710">
        <v>36</v>
      </c>
      <c r="D3710">
        <v>292.20990211387397</v>
      </c>
      <c r="E3710">
        <v>-35.317851219131278</v>
      </c>
    </row>
    <row r="3711" spans="1:5" x14ac:dyDescent="0.3">
      <c r="A3711">
        <v>308</v>
      </c>
      <c r="B3711" t="s">
        <v>7</v>
      </c>
      <c r="C3711">
        <v>60</v>
      </c>
      <c r="D3711">
        <v>286.94977172202914</v>
      </c>
      <c r="E3711">
        <v>-43.745409104827374</v>
      </c>
    </row>
    <row r="3712" spans="1:5" x14ac:dyDescent="0.3">
      <c r="A3712">
        <v>308</v>
      </c>
      <c r="B3712" t="s">
        <v>7</v>
      </c>
      <c r="C3712">
        <v>84</v>
      </c>
      <c r="D3712">
        <v>294.09830305231247</v>
      </c>
      <c r="E3712">
        <v>-49.21444318600976</v>
      </c>
    </row>
    <row r="3713" spans="1:5" x14ac:dyDescent="0.3">
      <c r="A3713">
        <v>308</v>
      </c>
      <c r="B3713" t="s">
        <v>7</v>
      </c>
      <c r="C3713">
        <v>120</v>
      </c>
      <c r="D3713">
        <v>307.95820842722867</v>
      </c>
      <c r="E3713">
        <v>-54.424404069617907</v>
      </c>
    </row>
    <row r="3714" spans="1:5" x14ac:dyDescent="0.3">
      <c r="A3714">
        <v>308</v>
      </c>
      <c r="B3714" t="s">
        <v>7</v>
      </c>
      <c r="C3714">
        <v>240</v>
      </c>
      <c r="D3714">
        <v>340.10900662383085</v>
      </c>
      <c r="E3714">
        <v>-49.170527059176486</v>
      </c>
    </row>
    <row r="3715" spans="1:5" x14ac:dyDescent="0.3">
      <c r="A3715">
        <v>308</v>
      </c>
      <c r="B3715" t="s">
        <v>7</v>
      </c>
      <c r="C3715">
        <v>360</v>
      </c>
      <c r="D3715">
        <v>360.94538012341519</v>
      </c>
      <c r="E3715">
        <v>-26.194614168671208</v>
      </c>
    </row>
    <row r="3716" spans="1:5" x14ac:dyDescent="0.3">
      <c r="A3716">
        <v>308</v>
      </c>
      <c r="B3716" t="s">
        <v>8</v>
      </c>
      <c r="C3716">
        <v>3.3333333333333333E-2</v>
      </c>
      <c r="D3716">
        <v>414.81316607211107</v>
      </c>
      <c r="E3716">
        <v>3.4388277626618695</v>
      </c>
    </row>
    <row r="3717" spans="1:5" x14ac:dyDescent="0.3">
      <c r="A3717">
        <v>308</v>
      </c>
      <c r="B3717" t="s">
        <v>8</v>
      </c>
      <c r="C3717">
        <v>1</v>
      </c>
      <c r="D3717">
        <v>407.731089822917</v>
      </c>
      <c r="E3717">
        <v>1.3273955168308786</v>
      </c>
    </row>
    <row r="3718" spans="1:5" x14ac:dyDescent="0.3">
      <c r="A3718">
        <v>308</v>
      </c>
      <c r="B3718" t="s">
        <v>8</v>
      </c>
      <c r="C3718">
        <v>3</v>
      </c>
      <c r="D3718">
        <v>394.13597675754966</v>
      </c>
      <c r="E3718">
        <v>-2.7330178510263927</v>
      </c>
    </row>
    <row r="3719" spans="1:5" x14ac:dyDescent="0.3">
      <c r="A3719">
        <v>308</v>
      </c>
      <c r="B3719" t="s">
        <v>8</v>
      </c>
      <c r="C3719">
        <v>6</v>
      </c>
      <c r="D3719">
        <v>376.19067412207551</v>
      </c>
      <c r="E3719">
        <v>-8.1221900857506721</v>
      </c>
    </row>
    <row r="3720" spans="1:5" x14ac:dyDescent="0.3">
      <c r="A3720">
        <v>308</v>
      </c>
      <c r="B3720" t="s">
        <v>8</v>
      </c>
      <c r="C3720">
        <v>12</v>
      </c>
      <c r="D3720">
        <v>347.79006122814252</v>
      </c>
      <c r="E3720">
        <v>-16.818786115400595</v>
      </c>
    </row>
    <row r="3721" spans="1:5" x14ac:dyDescent="0.3">
      <c r="A3721">
        <v>308</v>
      </c>
      <c r="B3721" t="s">
        <v>8</v>
      </c>
      <c r="C3721">
        <v>24</v>
      </c>
      <c r="D3721">
        <v>313.70698846102448</v>
      </c>
      <c r="E3721">
        <v>-28.256701545316538</v>
      </c>
    </row>
    <row r="3722" spans="1:5" x14ac:dyDescent="0.3">
      <c r="A3722">
        <v>308</v>
      </c>
      <c r="B3722" t="s">
        <v>8</v>
      </c>
      <c r="C3722">
        <v>36</v>
      </c>
      <c r="D3722">
        <v>297.87426282603809</v>
      </c>
      <c r="E3722">
        <v>-35.312076034155552</v>
      </c>
    </row>
    <row r="3723" spans="1:5" x14ac:dyDescent="0.3">
      <c r="A3723">
        <v>308</v>
      </c>
      <c r="B3723" t="s">
        <v>8</v>
      </c>
      <c r="C3723">
        <v>60</v>
      </c>
      <c r="D3723">
        <v>292.45998488760608</v>
      </c>
      <c r="E3723">
        <v>-43.735713636001357</v>
      </c>
    </row>
    <row r="3724" spans="1:5" x14ac:dyDescent="0.3">
      <c r="A3724">
        <v>308</v>
      </c>
      <c r="B3724" t="s">
        <v>8</v>
      </c>
      <c r="C3724">
        <v>84</v>
      </c>
      <c r="D3724">
        <v>299.66114923641959</v>
      </c>
      <c r="E3724">
        <v>-49.19877891088484</v>
      </c>
    </row>
    <row r="3725" spans="1:5" x14ac:dyDescent="0.3">
      <c r="A3725">
        <v>308</v>
      </c>
      <c r="B3725" t="s">
        <v>8</v>
      </c>
      <c r="C3725">
        <v>120</v>
      </c>
      <c r="D3725">
        <v>313.73551802687467</v>
      </c>
      <c r="E3725">
        <v>-54.395792730180872</v>
      </c>
    </row>
    <row r="3726" spans="1:5" x14ac:dyDescent="0.3">
      <c r="A3726">
        <v>308</v>
      </c>
      <c r="B3726" t="s">
        <v>8</v>
      </c>
      <c r="C3726">
        <v>240</v>
      </c>
      <c r="D3726">
        <v>346.34502090975025</v>
      </c>
      <c r="E3726">
        <v>-49.16752655765945</v>
      </c>
    </row>
    <row r="3727" spans="1:5" x14ac:dyDescent="0.3">
      <c r="A3727">
        <v>308</v>
      </c>
      <c r="B3727" t="s">
        <v>8</v>
      </c>
      <c r="C3727">
        <v>360</v>
      </c>
      <c r="D3727">
        <v>367.08252300742839</v>
      </c>
      <c r="E3727">
        <v>-26.394034198430962</v>
      </c>
    </row>
    <row r="3728" spans="1:5" x14ac:dyDescent="0.3">
      <c r="A3728">
        <v>309</v>
      </c>
      <c r="B3728" t="s">
        <v>5</v>
      </c>
      <c r="C3728">
        <v>3.3333333333333333E-2</v>
      </c>
      <c r="D3728">
        <v>416.84091350441423</v>
      </c>
      <c r="E3728">
        <v>-4.9455865617339949</v>
      </c>
    </row>
    <row r="3729" spans="1:5" x14ac:dyDescent="0.3">
      <c r="A3729">
        <v>309</v>
      </c>
      <c r="B3729" t="s">
        <v>5</v>
      </c>
      <c r="C3729">
        <v>1</v>
      </c>
      <c r="D3729">
        <v>413.87613960036805</v>
      </c>
      <c r="E3729">
        <v>-3.1858623702304967</v>
      </c>
    </row>
    <row r="3730" spans="1:5" x14ac:dyDescent="0.3">
      <c r="A3730">
        <v>309</v>
      </c>
      <c r="B3730" t="s">
        <v>5</v>
      </c>
      <c r="C3730">
        <v>2</v>
      </c>
      <c r="D3730">
        <v>410.90538506430909</v>
      </c>
      <c r="E3730">
        <v>-1.5424193529301604</v>
      </c>
    </row>
    <row r="3731" spans="1:5" x14ac:dyDescent="0.3">
      <c r="A3731">
        <v>309</v>
      </c>
      <c r="B3731" t="s">
        <v>5</v>
      </c>
      <c r="C3731">
        <v>3</v>
      </c>
      <c r="D3731">
        <v>408.03214640869106</v>
      </c>
      <c r="E3731">
        <v>-6.8027954068169971E-2</v>
      </c>
    </row>
    <row r="3732" spans="1:5" x14ac:dyDescent="0.3">
      <c r="A3732">
        <v>309</v>
      </c>
      <c r="B3732" t="s">
        <v>5</v>
      </c>
      <c r="C3732">
        <v>4</v>
      </c>
      <c r="D3732">
        <v>405.25594229654808</v>
      </c>
      <c r="E3732">
        <v>1.2477902935059682</v>
      </c>
    </row>
    <row r="3733" spans="1:5" x14ac:dyDescent="0.3">
      <c r="A3733">
        <v>309</v>
      </c>
      <c r="B3733" t="s">
        <v>5</v>
      </c>
      <c r="C3733">
        <v>5</v>
      </c>
      <c r="D3733">
        <v>402.57618976457445</v>
      </c>
      <c r="E3733">
        <v>2.4149816771829036</v>
      </c>
    </row>
    <row r="3734" spans="1:5" x14ac:dyDescent="0.3">
      <c r="A3734">
        <v>309</v>
      </c>
      <c r="B3734" t="s">
        <v>5</v>
      </c>
      <c r="C3734">
        <v>6</v>
      </c>
      <c r="D3734">
        <v>399.99221185769193</v>
      </c>
      <c r="E3734">
        <v>3.4429849589116128</v>
      </c>
    </row>
    <row r="3735" spans="1:5" x14ac:dyDescent="0.3">
      <c r="A3735">
        <v>309</v>
      </c>
      <c r="B3735" t="s">
        <v>5</v>
      </c>
      <c r="C3735">
        <v>12</v>
      </c>
      <c r="D3735">
        <v>386.45160037435744</v>
      </c>
      <c r="E3735">
        <v>7.1583997698290709</v>
      </c>
    </row>
    <row r="3736" spans="1:5" x14ac:dyDescent="0.3">
      <c r="A3736">
        <v>309</v>
      </c>
      <c r="B3736" t="s">
        <v>5</v>
      </c>
      <c r="C3736">
        <v>18</v>
      </c>
      <c r="D3736">
        <v>376.38571857156506</v>
      </c>
      <c r="E3736">
        <v>7.7322501700660684</v>
      </c>
    </row>
    <row r="3737" spans="1:5" x14ac:dyDescent="0.3">
      <c r="A3737">
        <v>309</v>
      </c>
      <c r="B3737" t="s">
        <v>5</v>
      </c>
      <c r="C3737">
        <v>24</v>
      </c>
      <c r="D3737">
        <v>369.09546783290875</v>
      </c>
      <c r="E3737">
        <v>6.4359325982083631</v>
      </c>
    </row>
    <row r="3738" spans="1:5" x14ac:dyDescent="0.3">
      <c r="A3738">
        <v>309</v>
      </c>
      <c r="B3738" t="s">
        <v>5</v>
      </c>
      <c r="C3738">
        <v>36</v>
      </c>
      <c r="D3738">
        <v>361.90295410196893</v>
      </c>
      <c r="E3738">
        <v>1.1845778473565383</v>
      </c>
    </row>
    <row r="3739" spans="1:5" x14ac:dyDescent="0.3">
      <c r="A3739">
        <v>309</v>
      </c>
      <c r="B3739" t="s">
        <v>5</v>
      </c>
      <c r="C3739">
        <v>48</v>
      </c>
      <c r="D3739">
        <v>362.40091011967633</v>
      </c>
      <c r="E3739">
        <v>-4.68315516673215</v>
      </c>
    </row>
    <row r="3740" spans="1:5" x14ac:dyDescent="0.3">
      <c r="A3740">
        <v>309</v>
      </c>
      <c r="B3740" t="s">
        <v>5</v>
      </c>
      <c r="C3740">
        <v>60</v>
      </c>
      <c r="D3740">
        <v>368.26253457631526</v>
      </c>
      <c r="E3740">
        <v>-9.4995976020330328</v>
      </c>
    </row>
    <row r="3741" spans="1:5" x14ac:dyDescent="0.3">
      <c r="A3741">
        <v>309</v>
      </c>
      <c r="B3741" t="s">
        <v>5</v>
      </c>
      <c r="C3741">
        <v>84</v>
      </c>
      <c r="D3741">
        <v>388.83548565380198</v>
      </c>
      <c r="E3741">
        <v>-14.574275794940124</v>
      </c>
    </row>
    <row r="3742" spans="1:5" x14ac:dyDescent="0.3">
      <c r="A3742">
        <v>309</v>
      </c>
      <c r="B3742" t="s">
        <v>5</v>
      </c>
      <c r="C3742">
        <v>120</v>
      </c>
      <c r="D3742">
        <v>424.94491181901788</v>
      </c>
      <c r="E3742">
        <v>-14.269939492489378</v>
      </c>
    </row>
    <row r="3743" spans="1:5" x14ac:dyDescent="0.3">
      <c r="A3743">
        <v>309</v>
      </c>
      <c r="B3743" t="s">
        <v>5</v>
      </c>
      <c r="C3743">
        <v>180</v>
      </c>
      <c r="D3743">
        <v>470.49000183806595</v>
      </c>
      <c r="E3743">
        <v>-9.7628941552806854</v>
      </c>
    </row>
    <row r="3744" spans="1:5" x14ac:dyDescent="0.3">
      <c r="A3744">
        <v>309</v>
      </c>
      <c r="B3744" t="s">
        <v>5</v>
      </c>
      <c r="C3744">
        <v>240</v>
      </c>
      <c r="D3744">
        <v>494.16584870421264</v>
      </c>
      <c r="E3744">
        <v>-9.6957742613036633</v>
      </c>
    </row>
    <row r="3745" spans="1:5" x14ac:dyDescent="0.3">
      <c r="A3745">
        <v>309</v>
      </c>
      <c r="B3745" t="s">
        <v>5</v>
      </c>
      <c r="C3745">
        <v>360</v>
      </c>
      <c r="D3745">
        <v>506.99826994003712</v>
      </c>
      <c r="E3745">
        <v>-19.568184019433595</v>
      </c>
    </row>
    <row r="3746" spans="1:5" x14ac:dyDescent="0.3">
      <c r="A3746">
        <v>309</v>
      </c>
      <c r="B3746" t="s">
        <v>6</v>
      </c>
      <c r="C3746">
        <v>3.3333333333333333E-2</v>
      </c>
      <c r="D3746">
        <v>422.05279184559026</v>
      </c>
      <c r="E3746">
        <v>2.7925091768148116</v>
      </c>
    </row>
    <row r="3747" spans="1:5" x14ac:dyDescent="0.3">
      <c r="A3747">
        <v>309</v>
      </c>
      <c r="B3747" t="s">
        <v>6</v>
      </c>
      <c r="C3747">
        <v>1</v>
      </c>
      <c r="D3747">
        <v>417.54461841790868</v>
      </c>
      <c r="E3747">
        <v>3.2775302334578371</v>
      </c>
    </row>
    <row r="3748" spans="1:5" x14ac:dyDescent="0.3">
      <c r="A3748">
        <v>309</v>
      </c>
      <c r="B3748" t="s">
        <v>6</v>
      </c>
      <c r="C3748">
        <v>3</v>
      </c>
      <c r="D3748">
        <v>408.93738078020027</v>
      </c>
      <c r="E3748">
        <v>4.1333516028278785</v>
      </c>
    </row>
    <row r="3749" spans="1:5" x14ac:dyDescent="0.3">
      <c r="A3749">
        <v>309</v>
      </c>
      <c r="B3749" t="s">
        <v>6</v>
      </c>
      <c r="C3749">
        <v>6</v>
      </c>
      <c r="D3749">
        <v>397.70513786409771</v>
      </c>
      <c r="E3749">
        <v>5.0827423824556517</v>
      </c>
    </row>
    <row r="3750" spans="1:5" x14ac:dyDescent="0.3">
      <c r="A3750">
        <v>309</v>
      </c>
      <c r="B3750" t="s">
        <v>6</v>
      </c>
      <c r="C3750">
        <v>12</v>
      </c>
      <c r="D3750">
        <v>380.44618358998935</v>
      </c>
      <c r="E3750">
        <v>6.002640219242017</v>
      </c>
    </row>
    <row r="3751" spans="1:5" x14ac:dyDescent="0.3">
      <c r="A3751">
        <v>309</v>
      </c>
      <c r="B3751" t="s">
        <v>6</v>
      </c>
      <c r="C3751">
        <v>24</v>
      </c>
      <c r="D3751">
        <v>362.02755553443774</v>
      </c>
      <c r="E3751">
        <v>5.2595996762806738</v>
      </c>
    </row>
    <row r="3752" spans="1:5" x14ac:dyDescent="0.3">
      <c r="A3752">
        <v>309</v>
      </c>
      <c r="B3752" t="s">
        <v>6</v>
      </c>
      <c r="C3752">
        <v>36</v>
      </c>
      <c r="D3752">
        <v>357.2827312286459</v>
      </c>
      <c r="E3752">
        <v>2.7957086932132307</v>
      </c>
    </row>
    <row r="3753" spans="1:5" x14ac:dyDescent="0.3">
      <c r="A3753">
        <v>309</v>
      </c>
      <c r="B3753" t="s">
        <v>6</v>
      </c>
      <c r="C3753">
        <v>60</v>
      </c>
      <c r="D3753">
        <v>366.58038907766957</v>
      </c>
      <c r="E3753">
        <v>-3.1833192524758496</v>
      </c>
    </row>
    <row r="3754" spans="1:5" x14ac:dyDescent="0.3">
      <c r="A3754">
        <v>309</v>
      </c>
      <c r="B3754" t="s">
        <v>6</v>
      </c>
      <c r="C3754">
        <v>84</v>
      </c>
      <c r="D3754">
        <v>384.74267367495207</v>
      </c>
      <c r="E3754">
        <v>-8.0625299789503089</v>
      </c>
    </row>
    <row r="3755" spans="1:5" x14ac:dyDescent="0.3">
      <c r="A3755">
        <v>309</v>
      </c>
      <c r="B3755" t="s">
        <v>6</v>
      </c>
      <c r="C3755">
        <v>120</v>
      </c>
      <c r="D3755">
        <v>410.54286827437812</v>
      </c>
      <c r="E3755">
        <v>-12.499722009553238</v>
      </c>
    </row>
    <row r="3756" spans="1:5" x14ac:dyDescent="0.3">
      <c r="A3756">
        <v>309</v>
      </c>
      <c r="B3756" t="s">
        <v>6</v>
      </c>
      <c r="C3756">
        <v>240</v>
      </c>
      <c r="D3756">
        <v>451.44379004568628</v>
      </c>
      <c r="E3756">
        <v>-16.227856143208665</v>
      </c>
    </row>
    <row r="3757" spans="1:5" x14ac:dyDescent="0.3">
      <c r="A3757">
        <v>309</v>
      </c>
      <c r="B3757" t="s">
        <v>6</v>
      </c>
      <c r="C3757">
        <v>360</v>
      </c>
      <c r="D3757">
        <v>457.35829503649921</v>
      </c>
      <c r="E3757">
        <v>-16.680540651889466</v>
      </c>
    </row>
    <row r="3758" spans="1:5" x14ac:dyDescent="0.3">
      <c r="A3758">
        <v>309</v>
      </c>
      <c r="B3758" t="s">
        <v>7</v>
      </c>
      <c r="C3758">
        <v>3.3333333333333333E-2</v>
      </c>
      <c r="D3758">
        <v>407.46172220626988</v>
      </c>
      <c r="E3758">
        <v>2.7898622085671674</v>
      </c>
    </row>
    <row r="3759" spans="1:5" x14ac:dyDescent="0.3">
      <c r="A3759">
        <v>309</v>
      </c>
      <c r="B3759" t="s">
        <v>7</v>
      </c>
      <c r="C3759">
        <v>1</v>
      </c>
      <c r="D3759">
        <v>403.02226222939441</v>
      </c>
      <c r="E3759">
        <v>3.2750621909931334</v>
      </c>
    </row>
    <row r="3760" spans="1:5" x14ac:dyDescent="0.3">
      <c r="A3760">
        <v>309</v>
      </c>
      <c r="B3760" t="s">
        <v>7</v>
      </c>
      <c r="C3760">
        <v>3</v>
      </c>
      <c r="D3760">
        <v>394.4356432395698</v>
      </c>
      <c r="E3760">
        <v>4.1312231654409839</v>
      </c>
    </row>
    <row r="3761" spans="1:5" x14ac:dyDescent="0.3">
      <c r="A3761">
        <v>309</v>
      </c>
      <c r="B3761" t="s">
        <v>7</v>
      </c>
      <c r="C3761">
        <v>6</v>
      </c>
      <c r="D3761">
        <v>382.95904601615501</v>
      </c>
      <c r="E3761">
        <v>5.0810533837757772</v>
      </c>
    </row>
    <row r="3762" spans="1:5" x14ac:dyDescent="0.3">
      <c r="A3762">
        <v>309</v>
      </c>
      <c r="B3762" t="s">
        <v>7</v>
      </c>
      <c r="C3762">
        <v>12</v>
      </c>
      <c r="D3762">
        <v>364.40574940902513</v>
      </c>
      <c r="E3762">
        <v>6.0016207589919102</v>
      </c>
    </row>
    <row r="3763" spans="1:5" x14ac:dyDescent="0.3">
      <c r="A3763">
        <v>309</v>
      </c>
      <c r="B3763" t="s">
        <v>7</v>
      </c>
      <c r="C3763">
        <v>24</v>
      </c>
      <c r="D3763">
        <v>341.35265507762159</v>
      </c>
      <c r="E3763">
        <v>5.2602302933492382</v>
      </c>
    </row>
    <row r="3764" spans="1:5" x14ac:dyDescent="0.3">
      <c r="A3764">
        <v>309</v>
      </c>
      <c r="B3764" t="s">
        <v>7</v>
      </c>
      <c r="C3764">
        <v>36</v>
      </c>
      <c r="D3764">
        <v>330.31565370417229</v>
      </c>
      <c r="E3764">
        <v>2.7879003711670651</v>
      </c>
    </row>
    <row r="3765" spans="1:5" x14ac:dyDescent="0.3">
      <c r="A3765">
        <v>309</v>
      </c>
      <c r="B3765" t="s">
        <v>7</v>
      </c>
      <c r="C3765">
        <v>60</v>
      </c>
      <c r="D3765">
        <v>327.4583761585962</v>
      </c>
      <c r="E3765">
        <v>-3.23680466826029</v>
      </c>
    </row>
    <row r="3766" spans="1:5" x14ac:dyDescent="0.3">
      <c r="A3766">
        <v>309</v>
      </c>
      <c r="B3766" t="s">
        <v>7</v>
      </c>
      <c r="C3766">
        <v>84</v>
      </c>
      <c r="D3766">
        <v>335.10507016472189</v>
      </c>
      <c r="E3766">
        <v>-8.2076760736003731</v>
      </c>
    </row>
    <row r="3767" spans="1:5" x14ac:dyDescent="0.3">
      <c r="A3767">
        <v>309</v>
      </c>
      <c r="B3767" t="s">
        <v>7</v>
      </c>
      <c r="C3767">
        <v>120</v>
      </c>
      <c r="D3767">
        <v>349.56995813621415</v>
      </c>
      <c r="E3767">
        <v>-12.812654360632378</v>
      </c>
    </row>
    <row r="3768" spans="1:5" x14ac:dyDescent="0.3">
      <c r="A3768">
        <v>309</v>
      </c>
      <c r="B3768" t="s">
        <v>7</v>
      </c>
      <c r="C3768">
        <v>240</v>
      </c>
      <c r="D3768">
        <v>372.38576661771964</v>
      </c>
      <c r="E3768">
        <v>-16.893767065287655</v>
      </c>
    </row>
    <row r="3769" spans="1:5" x14ac:dyDescent="0.3">
      <c r="A3769">
        <v>309</v>
      </c>
      <c r="B3769" t="s">
        <v>7</v>
      </c>
      <c r="C3769">
        <v>360</v>
      </c>
      <c r="D3769">
        <v>369.6106964227173</v>
      </c>
      <c r="E3769">
        <v>-17.529297869369117</v>
      </c>
    </row>
    <row r="3770" spans="1:5" x14ac:dyDescent="0.3">
      <c r="A3770">
        <v>309</v>
      </c>
      <c r="B3770" t="s">
        <v>8</v>
      </c>
      <c r="C3770">
        <v>3.3333333333333333E-2</v>
      </c>
      <c r="D3770">
        <v>414.15895466341328</v>
      </c>
      <c r="E3770">
        <v>2.7846163539640978</v>
      </c>
    </row>
    <row r="3771" spans="1:5" x14ac:dyDescent="0.3">
      <c r="A3771">
        <v>309</v>
      </c>
      <c r="B3771" t="s">
        <v>8</v>
      </c>
      <c r="C3771">
        <v>1</v>
      </c>
      <c r="D3771">
        <v>409.67395205723346</v>
      </c>
      <c r="E3771">
        <v>3.2702577511473097</v>
      </c>
    </row>
    <row r="3772" spans="1:5" x14ac:dyDescent="0.3">
      <c r="A3772">
        <v>309</v>
      </c>
      <c r="B3772" t="s">
        <v>8</v>
      </c>
      <c r="C3772">
        <v>3</v>
      </c>
      <c r="D3772">
        <v>400.99624455412624</v>
      </c>
      <c r="E3772">
        <v>4.1272499455501794</v>
      </c>
    </row>
    <row r="3773" spans="1:5" x14ac:dyDescent="0.3">
      <c r="A3773">
        <v>309</v>
      </c>
      <c r="B3773" t="s">
        <v>8</v>
      </c>
      <c r="C3773">
        <v>6</v>
      </c>
      <c r="D3773">
        <v>389.3910042716991</v>
      </c>
      <c r="E3773">
        <v>5.0781400638728877</v>
      </c>
    </row>
    <row r="3774" spans="1:5" x14ac:dyDescent="0.3">
      <c r="A3774">
        <v>309</v>
      </c>
      <c r="B3774" t="s">
        <v>8</v>
      </c>
      <c r="C3774">
        <v>12</v>
      </c>
      <c r="D3774">
        <v>370.60911990614142</v>
      </c>
      <c r="E3774">
        <v>6.0002725625982887</v>
      </c>
    </row>
    <row r="3775" spans="1:5" x14ac:dyDescent="0.3">
      <c r="A3775">
        <v>309</v>
      </c>
      <c r="B3775" t="s">
        <v>8</v>
      </c>
      <c r="C3775">
        <v>24</v>
      </c>
      <c r="D3775">
        <v>347.22449788234945</v>
      </c>
      <c r="E3775">
        <v>5.2608078760084389</v>
      </c>
    </row>
    <row r="3776" spans="1:5" x14ac:dyDescent="0.3">
      <c r="A3776">
        <v>309</v>
      </c>
      <c r="B3776" t="s">
        <v>8</v>
      </c>
      <c r="C3776">
        <v>36</v>
      </c>
      <c r="D3776">
        <v>335.97666018453708</v>
      </c>
      <c r="E3776">
        <v>2.7903213243434672</v>
      </c>
    </row>
    <row r="3777" spans="1:5" x14ac:dyDescent="0.3">
      <c r="A3777">
        <v>309</v>
      </c>
      <c r="B3777" t="s">
        <v>8</v>
      </c>
      <c r="C3777">
        <v>60</v>
      </c>
      <c r="D3777">
        <v>332.9655999932051</v>
      </c>
      <c r="E3777">
        <v>-3.2300985304023477</v>
      </c>
    </row>
    <row r="3778" spans="1:5" x14ac:dyDescent="0.3">
      <c r="A3778">
        <v>309</v>
      </c>
      <c r="B3778" t="s">
        <v>8</v>
      </c>
      <c r="C3778">
        <v>84</v>
      </c>
      <c r="D3778">
        <v>340.66420155011917</v>
      </c>
      <c r="E3778">
        <v>-8.1957265971852049</v>
      </c>
    </row>
    <row r="3779" spans="1:5" x14ac:dyDescent="0.3">
      <c r="A3779">
        <v>309</v>
      </c>
      <c r="B3779" t="s">
        <v>8</v>
      </c>
      <c r="C3779">
        <v>120</v>
      </c>
      <c r="D3779">
        <v>355.3389460654135</v>
      </c>
      <c r="E3779">
        <v>-12.792364691642035</v>
      </c>
    </row>
    <row r="3780" spans="1:5" x14ac:dyDescent="0.3">
      <c r="A3780">
        <v>309</v>
      </c>
      <c r="B3780" t="s">
        <v>8</v>
      </c>
      <c r="C3780">
        <v>240</v>
      </c>
      <c r="D3780">
        <v>378.65395173907325</v>
      </c>
      <c r="E3780">
        <v>-16.858595728336464</v>
      </c>
    </row>
    <row r="3781" spans="1:5" x14ac:dyDescent="0.3">
      <c r="A3781">
        <v>309</v>
      </c>
      <c r="B3781" t="s">
        <v>8</v>
      </c>
      <c r="C3781">
        <v>360</v>
      </c>
      <c r="D3781">
        <v>375.98138479425654</v>
      </c>
      <c r="E3781">
        <v>-17.495172411602784</v>
      </c>
    </row>
    <row r="3782" spans="1:5" x14ac:dyDescent="0.3">
      <c r="A3782">
        <v>310</v>
      </c>
      <c r="B3782" t="s">
        <v>5</v>
      </c>
      <c r="C3782">
        <v>3.3333333333333333E-2</v>
      </c>
      <c r="D3782">
        <v>414.22734633202782</v>
      </c>
      <c r="E3782">
        <v>-7.559153734120402</v>
      </c>
    </row>
    <row r="3783" spans="1:5" x14ac:dyDescent="0.3">
      <c r="A3783">
        <v>310</v>
      </c>
      <c r="B3783" t="s">
        <v>5</v>
      </c>
      <c r="C3783">
        <v>1</v>
      </c>
      <c r="D3783">
        <v>412.87055905676982</v>
      </c>
      <c r="E3783">
        <v>-4.191442913828725</v>
      </c>
    </row>
    <row r="3784" spans="1:5" x14ac:dyDescent="0.3">
      <c r="A3784">
        <v>310</v>
      </c>
      <c r="B3784" t="s">
        <v>5</v>
      </c>
      <c r="C3784">
        <v>2</v>
      </c>
      <c r="D3784">
        <v>411.54873446782841</v>
      </c>
      <c r="E3784">
        <v>-0.89906994941081619</v>
      </c>
    </row>
    <row r="3785" spans="1:5" x14ac:dyDescent="0.3">
      <c r="A3785">
        <v>310</v>
      </c>
      <c r="B3785" t="s">
        <v>5</v>
      </c>
      <c r="C3785">
        <v>3</v>
      </c>
      <c r="D3785">
        <v>410.30753169931796</v>
      </c>
      <c r="E3785">
        <v>2.2073573365587187</v>
      </c>
    </row>
    <row r="3786" spans="1:5" x14ac:dyDescent="0.3">
      <c r="A3786">
        <v>310</v>
      </c>
      <c r="B3786" t="s">
        <v>5</v>
      </c>
      <c r="C3786">
        <v>4</v>
      </c>
      <c r="D3786">
        <v>409.14447727130965</v>
      </c>
      <c r="E3786">
        <v>5.1363252682675578</v>
      </c>
    </row>
    <row r="3787" spans="1:5" x14ac:dyDescent="0.3">
      <c r="A3787">
        <v>310</v>
      </c>
      <c r="B3787" t="s">
        <v>5</v>
      </c>
      <c r="C3787">
        <v>5</v>
      </c>
      <c r="D3787">
        <v>408.05716354852632</v>
      </c>
      <c r="E3787">
        <v>7.8959554611347791</v>
      </c>
    </row>
    <row r="3788" spans="1:5" x14ac:dyDescent="0.3">
      <c r="A3788">
        <v>310</v>
      </c>
      <c r="B3788" t="s">
        <v>5</v>
      </c>
      <c r="C3788">
        <v>6</v>
      </c>
      <c r="D3788">
        <v>407.0432471023268</v>
      </c>
      <c r="E3788">
        <v>10.494020203546464</v>
      </c>
    </row>
    <row r="3789" spans="1:5" x14ac:dyDescent="0.3">
      <c r="A3789">
        <v>310</v>
      </c>
      <c r="B3789" t="s">
        <v>5</v>
      </c>
      <c r="C3789">
        <v>12</v>
      </c>
      <c r="D3789">
        <v>402.37755400867212</v>
      </c>
      <c r="E3789">
        <v>23.084353404143748</v>
      </c>
    </row>
    <row r="3790" spans="1:5" x14ac:dyDescent="0.3">
      <c r="A3790">
        <v>310</v>
      </c>
      <c r="B3790" t="s">
        <v>5</v>
      </c>
      <c r="C3790">
        <v>18</v>
      </c>
      <c r="D3790">
        <v>399.91053146402231</v>
      </c>
      <c r="E3790">
        <v>31.257063062523279</v>
      </c>
    </row>
    <row r="3791" spans="1:5" x14ac:dyDescent="0.3">
      <c r="A3791">
        <v>310</v>
      </c>
      <c r="B3791" t="s">
        <v>5</v>
      </c>
      <c r="C3791">
        <v>24</v>
      </c>
      <c r="D3791">
        <v>399.1024023292901</v>
      </c>
      <c r="E3791">
        <v>36.442867094589673</v>
      </c>
    </row>
    <row r="3792" spans="1:5" x14ac:dyDescent="0.3">
      <c r="A3792">
        <v>310</v>
      </c>
      <c r="B3792" t="s">
        <v>5</v>
      </c>
      <c r="C3792">
        <v>36</v>
      </c>
      <c r="D3792">
        <v>401.31395290515104</v>
      </c>
      <c r="E3792">
        <v>40.595576650538646</v>
      </c>
    </row>
    <row r="3793" spans="1:5" x14ac:dyDescent="0.3">
      <c r="A3793">
        <v>310</v>
      </c>
      <c r="B3793" t="s">
        <v>5</v>
      </c>
      <c r="C3793">
        <v>48</v>
      </c>
      <c r="D3793">
        <v>406.9779225566661</v>
      </c>
      <c r="E3793">
        <v>39.893857270257641</v>
      </c>
    </row>
    <row r="3794" spans="1:5" x14ac:dyDescent="0.3">
      <c r="A3794">
        <v>310</v>
      </c>
      <c r="B3794" t="s">
        <v>5</v>
      </c>
      <c r="C3794">
        <v>60</v>
      </c>
      <c r="D3794">
        <v>414.64749319527317</v>
      </c>
      <c r="E3794">
        <v>36.885361016924868</v>
      </c>
    </row>
    <row r="3795" spans="1:5" x14ac:dyDescent="0.3">
      <c r="A3795">
        <v>310</v>
      </c>
      <c r="B3795" t="s">
        <v>5</v>
      </c>
      <c r="C3795">
        <v>84</v>
      </c>
      <c r="D3795">
        <v>432.36859888671813</v>
      </c>
      <c r="E3795">
        <v>28.958837437976019</v>
      </c>
    </row>
    <row r="3796" spans="1:5" x14ac:dyDescent="0.3">
      <c r="A3796">
        <v>310</v>
      </c>
      <c r="B3796" t="s">
        <v>5</v>
      </c>
      <c r="C3796">
        <v>120</v>
      </c>
      <c r="D3796">
        <v>458.05681519429709</v>
      </c>
      <c r="E3796">
        <v>18.84196388278983</v>
      </c>
    </row>
    <row r="3797" spans="1:5" x14ac:dyDescent="0.3">
      <c r="A3797">
        <v>310</v>
      </c>
      <c r="B3797" t="s">
        <v>5</v>
      </c>
      <c r="C3797">
        <v>180</v>
      </c>
      <c r="D3797">
        <v>489.91275180970928</v>
      </c>
      <c r="E3797">
        <v>9.6598558163626258</v>
      </c>
    </row>
    <row r="3798" spans="1:5" x14ac:dyDescent="0.3">
      <c r="A3798">
        <v>310</v>
      </c>
      <c r="B3798" t="s">
        <v>5</v>
      </c>
      <c r="C3798">
        <v>240</v>
      </c>
      <c r="D3798">
        <v>509.64934725684594</v>
      </c>
      <c r="E3798">
        <v>5.787724291329635</v>
      </c>
    </row>
    <row r="3799" spans="1:5" x14ac:dyDescent="0.3">
      <c r="A3799">
        <v>310</v>
      </c>
      <c r="B3799" t="s">
        <v>5</v>
      </c>
      <c r="C3799">
        <v>360</v>
      </c>
      <c r="D3799">
        <v>529.8543040080466</v>
      </c>
      <c r="E3799">
        <v>3.2878500485759159</v>
      </c>
    </row>
    <row r="3800" spans="1:5" x14ac:dyDescent="0.3">
      <c r="A3800">
        <v>310</v>
      </c>
      <c r="B3800" t="s">
        <v>6</v>
      </c>
      <c r="C3800">
        <v>3.3333333333333333E-2</v>
      </c>
      <c r="D3800">
        <v>403.75414419153708</v>
      </c>
      <c r="E3800">
        <v>-15.506138477238348</v>
      </c>
    </row>
    <row r="3801" spans="1:5" x14ac:dyDescent="0.3">
      <c r="A3801">
        <v>310</v>
      </c>
      <c r="B3801" t="s">
        <v>6</v>
      </c>
      <c r="C3801">
        <v>1</v>
      </c>
      <c r="D3801">
        <v>403.63095643158988</v>
      </c>
      <c r="E3801">
        <v>-10.636131752860962</v>
      </c>
    </row>
    <row r="3802" spans="1:5" x14ac:dyDescent="0.3">
      <c r="A3802">
        <v>310</v>
      </c>
      <c r="B3802" t="s">
        <v>6</v>
      </c>
      <c r="C3802">
        <v>3</v>
      </c>
      <c r="D3802">
        <v>403.34428386276119</v>
      </c>
      <c r="E3802">
        <v>-1.4597453146111827</v>
      </c>
    </row>
    <row r="3803" spans="1:5" x14ac:dyDescent="0.3">
      <c r="A3803">
        <v>310</v>
      </c>
      <c r="B3803" t="s">
        <v>6</v>
      </c>
      <c r="C3803">
        <v>6</v>
      </c>
      <c r="D3803">
        <v>402.86769929179121</v>
      </c>
      <c r="E3803">
        <v>10.245303810149167</v>
      </c>
    </row>
    <row r="3804" spans="1:5" x14ac:dyDescent="0.3">
      <c r="A3804">
        <v>310</v>
      </c>
      <c r="B3804" t="s">
        <v>6</v>
      </c>
      <c r="C3804">
        <v>12</v>
      </c>
      <c r="D3804">
        <v>401.92781949750054</v>
      </c>
      <c r="E3804">
        <v>27.48427612675318</v>
      </c>
    </row>
    <row r="3805" spans="1:5" x14ac:dyDescent="0.3">
      <c r="A3805">
        <v>310</v>
      </c>
      <c r="B3805" t="s">
        <v>6</v>
      </c>
      <c r="C3805">
        <v>24</v>
      </c>
      <c r="D3805">
        <v>400.99962022889679</v>
      </c>
      <c r="E3805">
        <v>44.231664370739736</v>
      </c>
    </row>
    <row r="3806" spans="1:5" x14ac:dyDescent="0.3">
      <c r="A3806">
        <v>310</v>
      </c>
      <c r="B3806" t="s">
        <v>6</v>
      </c>
      <c r="C3806">
        <v>36</v>
      </c>
      <c r="D3806">
        <v>402.38612788651614</v>
      </c>
      <c r="E3806">
        <v>47.899105351083477</v>
      </c>
    </row>
    <row r="3807" spans="1:5" x14ac:dyDescent="0.3">
      <c r="A3807">
        <v>310</v>
      </c>
      <c r="B3807" t="s">
        <v>6</v>
      </c>
      <c r="C3807">
        <v>60</v>
      </c>
      <c r="D3807">
        <v>409.88300608036388</v>
      </c>
      <c r="E3807">
        <v>40.119297750218493</v>
      </c>
    </row>
    <row r="3808" spans="1:5" x14ac:dyDescent="0.3">
      <c r="A3808">
        <v>310</v>
      </c>
      <c r="B3808" t="s">
        <v>6</v>
      </c>
      <c r="C3808">
        <v>84</v>
      </c>
      <c r="D3808">
        <v>422.01716012999435</v>
      </c>
      <c r="E3808">
        <v>29.21195647609197</v>
      </c>
    </row>
    <row r="3809" spans="1:5" x14ac:dyDescent="0.3">
      <c r="A3809">
        <v>310</v>
      </c>
      <c r="B3809" t="s">
        <v>6</v>
      </c>
      <c r="C3809">
        <v>120</v>
      </c>
      <c r="D3809">
        <v>441.18384122914881</v>
      </c>
      <c r="E3809">
        <v>18.141250945217443</v>
      </c>
    </row>
    <row r="3810" spans="1:5" x14ac:dyDescent="0.3">
      <c r="A3810">
        <v>310</v>
      </c>
      <c r="B3810" t="s">
        <v>6</v>
      </c>
      <c r="C3810">
        <v>240</v>
      </c>
      <c r="D3810">
        <v>477.45044429217609</v>
      </c>
      <c r="E3810">
        <v>9.7787981032811118</v>
      </c>
    </row>
    <row r="3811" spans="1:5" x14ac:dyDescent="0.3">
      <c r="A3811">
        <v>310</v>
      </c>
      <c r="B3811" t="s">
        <v>6</v>
      </c>
      <c r="C3811">
        <v>360</v>
      </c>
      <c r="D3811">
        <v>483.16066076933083</v>
      </c>
      <c r="E3811">
        <v>9.1218250809421697</v>
      </c>
    </row>
    <row r="3812" spans="1:5" x14ac:dyDescent="0.3">
      <c r="A3812">
        <v>310</v>
      </c>
      <c r="B3812" t="s">
        <v>7</v>
      </c>
      <c r="C3812">
        <v>3.3333333333333333E-2</v>
      </c>
      <c r="D3812">
        <v>389.164786489601</v>
      </c>
      <c r="E3812">
        <v>-15.50707350810171</v>
      </c>
    </row>
    <row r="3813" spans="1:5" x14ac:dyDescent="0.3">
      <c r="A3813">
        <v>310</v>
      </c>
      <c r="B3813" t="s">
        <v>7</v>
      </c>
      <c r="C3813">
        <v>1</v>
      </c>
      <c r="D3813">
        <v>389.11014899306934</v>
      </c>
      <c r="E3813">
        <v>-10.637051045331928</v>
      </c>
    </row>
    <row r="3814" spans="1:5" x14ac:dyDescent="0.3">
      <c r="A3814">
        <v>310</v>
      </c>
      <c r="B3814" t="s">
        <v>7</v>
      </c>
      <c r="C3814">
        <v>3</v>
      </c>
      <c r="D3814">
        <v>388.84378871137153</v>
      </c>
      <c r="E3814">
        <v>-1.4606313627572864</v>
      </c>
    </row>
    <row r="3815" spans="1:5" x14ac:dyDescent="0.3">
      <c r="A3815">
        <v>310</v>
      </c>
      <c r="B3815" t="s">
        <v>7</v>
      </c>
      <c r="C3815">
        <v>6</v>
      </c>
      <c r="D3815">
        <v>388.12246144822268</v>
      </c>
      <c r="E3815">
        <v>10.244468815843454</v>
      </c>
    </row>
    <row r="3816" spans="1:5" x14ac:dyDescent="0.3">
      <c r="A3816">
        <v>310</v>
      </c>
      <c r="B3816" t="s">
        <v>7</v>
      </c>
      <c r="C3816">
        <v>12</v>
      </c>
      <c r="D3816">
        <v>385.88767321592496</v>
      </c>
      <c r="E3816">
        <v>27.483544565891776</v>
      </c>
    </row>
    <row r="3817" spans="1:5" x14ac:dyDescent="0.3">
      <c r="A3817">
        <v>310</v>
      </c>
      <c r="B3817" t="s">
        <v>7</v>
      </c>
      <c r="C3817">
        <v>24</v>
      </c>
      <c r="D3817">
        <v>380.35950879484636</v>
      </c>
      <c r="E3817">
        <v>44.267084010574038</v>
      </c>
    </row>
    <row r="3818" spans="1:5" x14ac:dyDescent="0.3">
      <c r="A3818">
        <v>310</v>
      </c>
      <c r="B3818" t="s">
        <v>7</v>
      </c>
      <c r="C3818">
        <v>36</v>
      </c>
      <c r="D3818">
        <v>375.45389108803556</v>
      </c>
      <c r="E3818">
        <v>47.926137755030311</v>
      </c>
    </row>
    <row r="3819" spans="1:5" x14ac:dyDescent="0.3">
      <c r="A3819">
        <v>310</v>
      </c>
      <c r="B3819" t="s">
        <v>7</v>
      </c>
      <c r="C3819">
        <v>60</v>
      </c>
      <c r="D3819">
        <v>370.86472290140432</v>
      </c>
      <c r="E3819">
        <v>40.169542074547856</v>
      </c>
    </row>
    <row r="3820" spans="1:5" x14ac:dyDescent="0.3">
      <c r="A3820">
        <v>310</v>
      </c>
      <c r="B3820" t="s">
        <v>7</v>
      </c>
      <c r="C3820">
        <v>84</v>
      </c>
      <c r="D3820">
        <v>372.46050929156326</v>
      </c>
      <c r="E3820">
        <v>29.147763053241</v>
      </c>
    </row>
    <row r="3821" spans="1:5" x14ac:dyDescent="0.3">
      <c r="A3821">
        <v>310</v>
      </c>
      <c r="B3821" t="s">
        <v>7</v>
      </c>
      <c r="C3821">
        <v>120</v>
      </c>
      <c r="D3821">
        <v>380.21482156720384</v>
      </c>
      <c r="E3821">
        <v>17.832209070357262</v>
      </c>
    </row>
    <row r="3822" spans="1:5" x14ac:dyDescent="0.3">
      <c r="A3822">
        <v>310</v>
      </c>
      <c r="B3822" t="s">
        <v>7</v>
      </c>
      <c r="C3822">
        <v>240</v>
      </c>
      <c r="D3822">
        <v>398.44127622921633</v>
      </c>
      <c r="E3822">
        <v>9.1617425462089948</v>
      </c>
    </row>
    <row r="3823" spans="1:5" x14ac:dyDescent="0.3">
      <c r="A3823">
        <v>310</v>
      </c>
      <c r="B3823" t="s">
        <v>7</v>
      </c>
      <c r="C3823">
        <v>360</v>
      </c>
      <c r="D3823">
        <v>395.6910032949674</v>
      </c>
      <c r="E3823">
        <v>8.5510090028809849</v>
      </c>
    </row>
    <row r="3824" spans="1:5" x14ac:dyDescent="0.3">
      <c r="A3824">
        <v>310</v>
      </c>
      <c r="B3824" t="s">
        <v>8</v>
      </c>
      <c r="C3824">
        <v>3.3333333333333333E-2</v>
      </c>
      <c r="D3824">
        <v>395.87036496874526</v>
      </c>
      <c r="E3824">
        <v>-15.503973340703913</v>
      </c>
    </row>
    <row r="3825" spans="1:5" x14ac:dyDescent="0.3">
      <c r="A3825">
        <v>310</v>
      </c>
      <c r="B3825" t="s">
        <v>8</v>
      </c>
      <c r="C3825">
        <v>1</v>
      </c>
      <c r="D3825">
        <v>395.76929358188835</v>
      </c>
      <c r="E3825">
        <v>-10.634400724197773</v>
      </c>
    </row>
    <row r="3826" spans="1:5" x14ac:dyDescent="0.3">
      <c r="A3826">
        <v>310</v>
      </c>
      <c r="B3826" t="s">
        <v>8</v>
      </c>
      <c r="C3826">
        <v>3</v>
      </c>
      <c r="D3826">
        <v>395.41018175546003</v>
      </c>
      <c r="E3826">
        <v>-1.4588128531160121</v>
      </c>
    </row>
    <row r="3827" spans="1:5" x14ac:dyDescent="0.3">
      <c r="A3827">
        <v>310</v>
      </c>
      <c r="B3827" t="s">
        <v>8</v>
      </c>
      <c r="C3827">
        <v>6</v>
      </c>
      <c r="D3827">
        <v>394.55812729502361</v>
      </c>
      <c r="E3827">
        <v>10.24526308719742</v>
      </c>
    </row>
    <row r="3828" spans="1:5" x14ac:dyDescent="0.3">
      <c r="A3828">
        <v>310</v>
      </c>
      <c r="B3828" t="s">
        <v>8</v>
      </c>
      <c r="C3828">
        <v>12</v>
      </c>
      <c r="D3828">
        <v>392.09178982985543</v>
      </c>
      <c r="E3828">
        <v>27.482942486312322</v>
      </c>
    </row>
    <row r="3829" spans="1:5" x14ac:dyDescent="0.3">
      <c r="A3829">
        <v>310</v>
      </c>
      <c r="B3829" t="s">
        <v>8</v>
      </c>
      <c r="C3829">
        <v>24</v>
      </c>
      <c r="D3829">
        <v>386.22376341729159</v>
      </c>
      <c r="E3829">
        <v>44.260073410950575</v>
      </c>
    </row>
    <row r="3830" spans="1:5" x14ac:dyDescent="0.3">
      <c r="A3830">
        <v>310</v>
      </c>
      <c r="B3830" t="s">
        <v>8</v>
      </c>
      <c r="C3830">
        <v>36</v>
      </c>
      <c r="D3830">
        <v>381.10668731593432</v>
      </c>
      <c r="E3830">
        <v>47.920348455740694</v>
      </c>
    </row>
    <row r="3831" spans="1:5" x14ac:dyDescent="0.3">
      <c r="A3831">
        <v>310</v>
      </c>
      <c r="B3831" t="s">
        <v>8</v>
      </c>
      <c r="C3831">
        <v>60</v>
      </c>
      <c r="D3831">
        <v>376.3706832072333</v>
      </c>
      <c r="E3831">
        <v>40.174984683625858</v>
      </c>
    </row>
    <row r="3832" spans="1:5" x14ac:dyDescent="0.3">
      <c r="A3832">
        <v>310</v>
      </c>
      <c r="B3832" t="s">
        <v>8</v>
      </c>
      <c r="C3832">
        <v>84</v>
      </c>
      <c r="D3832">
        <v>378.02776069026982</v>
      </c>
      <c r="E3832">
        <v>29.167832542965414</v>
      </c>
    </row>
    <row r="3833" spans="1:5" x14ac:dyDescent="0.3">
      <c r="A3833">
        <v>310</v>
      </c>
      <c r="B3833" t="s">
        <v>8</v>
      </c>
      <c r="C3833">
        <v>120</v>
      </c>
      <c r="D3833">
        <v>386.00213045215821</v>
      </c>
      <c r="E3833">
        <v>17.870819695102664</v>
      </c>
    </row>
    <row r="3834" spans="1:5" x14ac:dyDescent="0.3">
      <c r="A3834">
        <v>310</v>
      </c>
      <c r="B3834" t="s">
        <v>8</v>
      </c>
      <c r="C3834">
        <v>240</v>
      </c>
      <c r="D3834">
        <v>404.72591533279302</v>
      </c>
      <c r="E3834">
        <v>9.2133678653833631</v>
      </c>
    </row>
    <row r="3835" spans="1:5" x14ac:dyDescent="0.3">
      <c r="A3835">
        <v>310</v>
      </c>
      <c r="B3835" t="s">
        <v>8</v>
      </c>
      <c r="C3835">
        <v>360</v>
      </c>
      <c r="D3835">
        <v>402.07392979866262</v>
      </c>
      <c r="E3835">
        <v>8.5973725928032572</v>
      </c>
    </row>
    <row r="3836" spans="1:5" x14ac:dyDescent="0.3">
      <c r="A3836">
        <v>311</v>
      </c>
      <c r="B3836" t="s">
        <v>5</v>
      </c>
      <c r="C3836">
        <v>3.3333333333333333E-2</v>
      </c>
      <c r="D3836">
        <v>422.06399495880771</v>
      </c>
      <c r="E3836">
        <v>0.27749489265947724</v>
      </c>
    </row>
    <row r="3837" spans="1:5" x14ac:dyDescent="0.3">
      <c r="A3837">
        <v>311</v>
      </c>
      <c r="B3837" t="s">
        <v>5</v>
      </c>
      <c r="C3837">
        <v>1</v>
      </c>
      <c r="D3837">
        <v>421.92561526950715</v>
      </c>
      <c r="E3837">
        <v>4.8636132989086232</v>
      </c>
    </row>
    <row r="3838" spans="1:5" x14ac:dyDescent="0.3">
      <c r="A3838">
        <v>311</v>
      </c>
      <c r="B3838" t="s">
        <v>5</v>
      </c>
      <c r="C3838">
        <v>2</v>
      </c>
      <c r="D3838">
        <v>421.76080884196244</v>
      </c>
      <c r="E3838">
        <v>9.3130044247231876</v>
      </c>
    </row>
    <row r="3839" spans="1:5" x14ac:dyDescent="0.3">
      <c r="A3839">
        <v>311</v>
      </c>
      <c r="B3839" t="s">
        <v>5</v>
      </c>
      <c r="C3839">
        <v>3</v>
      </c>
      <c r="D3839">
        <v>421.57782228544977</v>
      </c>
      <c r="E3839">
        <v>13.477647922690572</v>
      </c>
    </row>
    <row r="3840" spans="1:5" x14ac:dyDescent="0.3">
      <c r="A3840">
        <v>311</v>
      </c>
      <c r="B3840" t="s">
        <v>5</v>
      </c>
      <c r="C3840">
        <v>4</v>
      </c>
      <c r="D3840">
        <v>421.38028270979976</v>
      </c>
      <c r="E3840">
        <v>17.372130706757652</v>
      </c>
    </row>
    <row r="3841" spans="1:5" x14ac:dyDescent="0.3">
      <c r="A3841">
        <v>311</v>
      </c>
      <c r="B3841" t="s">
        <v>5</v>
      </c>
      <c r="C3841">
        <v>5</v>
      </c>
      <c r="D3841">
        <v>421.17157054748117</v>
      </c>
      <c r="E3841">
        <v>21.010362460089638</v>
      </c>
    </row>
    <row r="3842" spans="1:5" x14ac:dyDescent="0.3">
      <c r="A3842">
        <v>311</v>
      </c>
      <c r="B3842" t="s">
        <v>5</v>
      </c>
      <c r="C3842">
        <v>6</v>
      </c>
      <c r="D3842">
        <v>420.95483248697462</v>
      </c>
      <c r="E3842">
        <v>24.405605588194295</v>
      </c>
    </row>
    <row r="3843" spans="1:5" x14ac:dyDescent="0.3">
      <c r="A3843">
        <v>311</v>
      </c>
      <c r="B3843" t="s">
        <v>5</v>
      </c>
      <c r="C3843">
        <v>12</v>
      </c>
      <c r="D3843">
        <v>419.63560899187354</v>
      </c>
      <c r="E3843">
        <v>40.342408387345138</v>
      </c>
    </row>
    <row r="3844" spans="1:5" x14ac:dyDescent="0.3">
      <c r="A3844">
        <v>311</v>
      </c>
      <c r="B3844" t="s">
        <v>5</v>
      </c>
      <c r="C3844">
        <v>18</v>
      </c>
      <c r="D3844">
        <v>418.63423161340887</v>
      </c>
      <c r="E3844">
        <v>49.980763211909874</v>
      </c>
    </row>
    <row r="3845" spans="1:5" x14ac:dyDescent="0.3">
      <c r="A3845">
        <v>311</v>
      </c>
      <c r="B3845" t="s">
        <v>5</v>
      </c>
      <c r="C3845">
        <v>24</v>
      </c>
      <c r="D3845">
        <v>418.19143917727405</v>
      </c>
      <c r="E3845">
        <v>55.531903942573621</v>
      </c>
    </row>
    <row r="3846" spans="1:5" x14ac:dyDescent="0.3">
      <c r="A3846">
        <v>311</v>
      </c>
      <c r="B3846" t="s">
        <v>5</v>
      </c>
      <c r="C3846">
        <v>36</v>
      </c>
      <c r="D3846">
        <v>419.49019429858771</v>
      </c>
      <c r="E3846">
        <v>58.771818043975301</v>
      </c>
    </row>
    <row r="3847" spans="1:5" x14ac:dyDescent="0.3">
      <c r="A3847">
        <v>311</v>
      </c>
      <c r="B3847" t="s">
        <v>5</v>
      </c>
      <c r="C3847">
        <v>48</v>
      </c>
      <c r="D3847">
        <v>423.71064842797063</v>
      </c>
      <c r="E3847">
        <v>56.626583141562158</v>
      </c>
    </row>
    <row r="3848" spans="1:5" x14ac:dyDescent="0.3">
      <c r="A3848">
        <v>311</v>
      </c>
      <c r="B3848" t="s">
        <v>5</v>
      </c>
      <c r="C3848">
        <v>60</v>
      </c>
      <c r="D3848">
        <v>430.33079895042124</v>
      </c>
      <c r="E3848">
        <v>52.568666772072959</v>
      </c>
    </row>
    <row r="3849" spans="1:5" x14ac:dyDescent="0.3">
      <c r="A3849">
        <v>311</v>
      </c>
      <c r="B3849" t="s">
        <v>5</v>
      </c>
      <c r="C3849">
        <v>84</v>
      </c>
      <c r="D3849">
        <v>447.87420491796979</v>
      </c>
      <c r="E3849">
        <v>44.464443469227689</v>
      </c>
    </row>
    <row r="3850" spans="1:5" x14ac:dyDescent="0.3">
      <c r="A3850">
        <v>311</v>
      </c>
      <c r="B3850" t="s">
        <v>5</v>
      </c>
      <c r="C3850">
        <v>120</v>
      </c>
      <c r="D3850">
        <v>476.19942103218892</v>
      </c>
      <c r="E3850">
        <v>36.984569720681648</v>
      </c>
    </row>
    <row r="3851" spans="1:5" x14ac:dyDescent="0.3">
      <c r="A3851">
        <v>311</v>
      </c>
      <c r="B3851" t="s">
        <v>5</v>
      </c>
      <c r="C3851">
        <v>180</v>
      </c>
      <c r="D3851">
        <v>511.65221294321515</v>
      </c>
      <c r="E3851">
        <v>31.399316949868513</v>
      </c>
    </row>
    <row r="3852" spans="1:5" x14ac:dyDescent="0.3">
      <c r="A3852">
        <v>311</v>
      </c>
      <c r="B3852" t="s">
        <v>5</v>
      </c>
      <c r="C3852">
        <v>240</v>
      </c>
      <c r="D3852">
        <v>530.41639770304346</v>
      </c>
      <c r="E3852">
        <v>26.55477473752714</v>
      </c>
    </row>
    <row r="3853" spans="1:5" x14ac:dyDescent="0.3">
      <c r="A3853">
        <v>311</v>
      </c>
      <c r="B3853" t="s">
        <v>5</v>
      </c>
      <c r="C3853">
        <v>360</v>
      </c>
      <c r="D3853">
        <v>541.23684624660279</v>
      </c>
      <c r="E3853">
        <v>14.670392287132113</v>
      </c>
    </row>
    <row r="3854" spans="1:5" x14ac:dyDescent="0.3">
      <c r="A3854">
        <v>311</v>
      </c>
      <c r="B3854" t="s">
        <v>6</v>
      </c>
      <c r="C3854">
        <v>3.3333333333333333E-2</v>
      </c>
      <c r="D3854">
        <v>421.36636337712736</v>
      </c>
      <c r="E3854">
        <v>2.1060807083519291</v>
      </c>
    </row>
    <row r="3855" spans="1:5" x14ac:dyDescent="0.3">
      <c r="A3855">
        <v>311</v>
      </c>
      <c r="B3855" t="s">
        <v>6</v>
      </c>
      <c r="C3855">
        <v>1</v>
      </c>
      <c r="D3855">
        <v>420.61203199406452</v>
      </c>
      <c r="E3855">
        <v>6.3449438096137287</v>
      </c>
    </row>
    <row r="3856" spans="1:5" x14ac:dyDescent="0.3">
      <c r="A3856">
        <v>311</v>
      </c>
      <c r="B3856" t="s">
        <v>6</v>
      </c>
      <c r="C3856">
        <v>3</v>
      </c>
      <c r="D3856">
        <v>419.10520096952735</v>
      </c>
      <c r="E3856">
        <v>14.301171792154982</v>
      </c>
    </row>
    <row r="3857" spans="1:5" x14ac:dyDescent="0.3">
      <c r="A3857">
        <v>311</v>
      </c>
      <c r="B3857" t="s">
        <v>6</v>
      </c>
      <c r="C3857">
        <v>6</v>
      </c>
      <c r="D3857">
        <v>416.99897733292067</v>
      </c>
      <c r="E3857">
        <v>24.376581851278598</v>
      </c>
    </row>
    <row r="3858" spans="1:5" x14ac:dyDescent="0.3">
      <c r="A3858">
        <v>311</v>
      </c>
      <c r="B3858" t="s">
        <v>6</v>
      </c>
      <c r="C3858">
        <v>12</v>
      </c>
      <c r="D3858">
        <v>413.42724482691011</v>
      </c>
      <c r="E3858">
        <v>38.983701456162741</v>
      </c>
    </row>
    <row r="3859" spans="1:5" x14ac:dyDescent="0.3">
      <c r="A3859">
        <v>311</v>
      </c>
      <c r="B3859" t="s">
        <v>6</v>
      </c>
      <c r="C3859">
        <v>24</v>
      </c>
      <c r="D3859">
        <v>409.24332155036171</v>
      </c>
      <c r="E3859">
        <v>52.475365692204662</v>
      </c>
    </row>
    <row r="3860" spans="1:5" x14ac:dyDescent="0.3">
      <c r="A3860">
        <v>311</v>
      </c>
      <c r="B3860" t="s">
        <v>6</v>
      </c>
      <c r="C3860">
        <v>36</v>
      </c>
      <c r="D3860">
        <v>409.06537574948914</v>
      </c>
      <c r="E3860">
        <v>54.578353214056463</v>
      </c>
    </row>
    <row r="3861" spans="1:5" x14ac:dyDescent="0.3">
      <c r="A3861">
        <v>311</v>
      </c>
      <c r="B3861" t="s">
        <v>6</v>
      </c>
      <c r="C3861">
        <v>60</v>
      </c>
      <c r="D3861">
        <v>416.04957393333126</v>
      </c>
      <c r="E3861">
        <v>46.285865603185869</v>
      </c>
    </row>
    <row r="3862" spans="1:5" x14ac:dyDescent="0.3">
      <c r="A3862">
        <v>311</v>
      </c>
      <c r="B3862" t="s">
        <v>6</v>
      </c>
      <c r="C3862">
        <v>84</v>
      </c>
      <c r="D3862">
        <v>429.03341566302419</v>
      </c>
      <c r="E3862">
        <v>36.228212009121812</v>
      </c>
    </row>
    <row r="3863" spans="1:5" x14ac:dyDescent="0.3">
      <c r="A3863">
        <v>311</v>
      </c>
      <c r="B3863" t="s">
        <v>6</v>
      </c>
      <c r="C3863">
        <v>120</v>
      </c>
      <c r="D3863">
        <v>449.71682911882772</v>
      </c>
      <c r="E3863">
        <v>26.674238834896308</v>
      </c>
    </row>
    <row r="3864" spans="1:5" x14ac:dyDescent="0.3">
      <c r="A3864">
        <v>311</v>
      </c>
      <c r="B3864" t="s">
        <v>6</v>
      </c>
      <c r="C3864">
        <v>240</v>
      </c>
      <c r="D3864">
        <v>487.17119305758553</v>
      </c>
      <c r="E3864">
        <v>19.499546868690583</v>
      </c>
    </row>
    <row r="3865" spans="1:5" x14ac:dyDescent="0.3">
      <c r="A3865">
        <v>311</v>
      </c>
      <c r="B3865" t="s">
        <v>6</v>
      </c>
      <c r="C3865">
        <v>360</v>
      </c>
      <c r="D3865">
        <v>491.08982489259711</v>
      </c>
      <c r="E3865">
        <v>17.050989204208459</v>
      </c>
    </row>
    <row r="3866" spans="1:5" x14ac:dyDescent="0.3">
      <c r="A3866">
        <v>311</v>
      </c>
      <c r="B3866" t="s">
        <v>7</v>
      </c>
      <c r="C3866">
        <v>3.3333333333333333E-2</v>
      </c>
      <c r="D3866">
        <v>406.77665264986319</v>
      </c>
      <c r="E3866">
        <v>2.1047926521605005</v>
      </c>
    </row>
    <row r="3867" spans="1:5" x14ac:dyDescent="0.3">
      <c r="A3867">
        <v>311</v>
      </c>
      <c r="B3867" t="s">
        <v>7</v>
      </c>
      <c r="C3867">
        <v>1</v>
      </c>
      <c r="D3867">
        <v>406.09092426757837</v>
      </c>
      <c r="E3867">
        <v>6.3437242291770888</v>
      </c>
    </row>
    <row r="3868" spans="1:5" x14ac:dyDescent="0.3">
      <c r="A3868">
        <v>311</v>
      </c>
      <c r="B3868" t="s">
        <v>7</v>
      </c>
      <c r="C3868">
        <v>3</v>
      </c>
      <c r="D3868">
        <v>404.60450361827895</v>
      </c>
      <c r="E3868">
        <v>14.300083544150146</v>
      </c>
    </row>
    <row r="3869" spans="1:5" x14ac:dyDescent="0.3">
      <c r="A3869">
        <v>311</v>
      </c>
      <c r="B3869" t="s">
        <v>7</v>
      </c>
      <c r="C3869">
        <v>6</v>
      </c>
      <c r="D3869">
        <v>402.25365941967635</v>
      </c>
      <c r="E3869">
        <v>24.375666787297135</v>
      </c>
    </row>
    <row r="3870" spans="1:5" x14ac:dyDescent="0.3">
      <c r="A3870">
        <v>311</v>
      </c>
      <c r="B3870" t="s">
        <v>7</v>
      </c>
      <c r="C3870">
        <v>12</v>
      </c>
      <c r="D3870">
        <v>397.38718922203623</v>
      </c>
      <c r="E3870">
        <v>38.983060572003041</v>
      </c>
    </row>
    <row r="3871" spans="1:5" x14ac:dyDescent="0.3">
      <c r="A3871">
        <v>311</v>
      </c>
      <c r="B3871" t="s">
        <v>7</v>
      </c>
      <c r="C3871">
        <v>24</v>
      </c>
      <c r="D3871">
        <v>388.60223222445632</v>
      </c>
      <c r="E3871">
        <v>52.509807440183977</v>
      </c>
    </row>
    <row r="3872" spans="1:5" x14ac:dyDescent="0.3">
      <c r="A3872">
        <v>311</v>
      </c>
      <c r="B3872" t="s">
        <v>7</v>
      </c>
      <c r="C3872">
        <v>36</v>
      </c>
      <c r="D3872">
        <v>382.12554415151652</v>
      </c>
      <c r="E3872">
        <v>54.597790818511278</v>
      </c>
    </row>
    <row r="3873" spans="1:5" x14ac:dyDescent="0.3">
      <c r="A3873">
        <v>311</v>
      </c>
      <c r="B3873" t="s">
        <v>7</v>
      </c>
      <c r="C3873">
        <v>60</v>
      </c>
      <c r="D3873">
        <v>377.03435494481073</v>
      </c>
      <c r="E3873">
        <v>46.339174117954258</v>
      </c>
    </row>
    <row r="3874" spans="1:5" x14ac:dyDescent="0.3">
      <c r="A3874">
        <v>311</v>
      </c>
      <c r="B3874" t="s">
        <v>7</v>
      </c>
      <c r="C3874">
        <v>84</v>
      </c>
      <c r="D3874">
        <v>379.50826061271169</v>
      </c>
      <c r="E3874">
        <v>36.195514374389447</v>
      </c>
    </row>
    <row r="3875" spans="1:5" x14ac:dyDescent="0.3">
      <c r="A3875">
        <v>311</v>
      </c>
      <c r="B3875" t="s">
        <v>7</v>
      </c>
      <c r="C3875">
        <v>120</v>
      </c>
      <c r="D3875">
        <v>388.85503711333348</v>
      </c>
      <c r="E3875">
        <v>26.472424616486926</v>
      </c>
    </row>
    <row r="3876" spans="1:5" x14ac:dyDescent="0.3">
      <c r="A3876">
        <v>311</v>
      </c>
      <c r="B3876" t="s">
        <v>7</v>
      </c>
      <c r="C3876">
        <v>240</v>
      </c>
      <c r="D3876">
        <v>408.41446688325874</v>
      </c>
      <c r="E3876">
        <v>19.134933200251407</v>
      </c>
    </row>
    <row r="3877" spans="1:5" x14ac:dyDescent="0.3">
      <c r="A3877">
        <v>311</v>
      </c>
      <c r="B3877" t="s">
        <v>7</v>
      </c>
      <c r="C3877">
        <v>360</v>
      </c>
      <c r="D3877">
        <v>403.62738216653781</v>
      </c>
      <c r="E3877">
        <v>16.487387874451407</v>
      </c>
    </row>
    <row r="3878" spans="1:5" x14ac:dyDescent="0.3">
      <c r="A3878">
        <v>311</v>
      </c>
      <c r="B3878" t="s">
        <v>8</v>
      </c>
      <c r="C3878">
        <v>3.3333333333333333E-2</v>
      </c>
      <c r="D3878">
        <v>413.46988111127422</v>
      </c>
      <c r="E3878">
        <v>2.0955428018250286</v>
      </c>
    </row>
    <row r="3879" spans="1:5" x14ac:dyDescent="0.3">
      <c r="A3879">
        <v>311</v>
      </c>
      <c r="B3879" t="s">
        <v>8</v>
      </c>
      <c r="C3879">
        <v>1</v>
      </c>
      <c r="D3879">
        <v>412.73885369956355</v>
      </c>
      <c r="E3879">
        <v>6.3351593934773964</v>
      </c>
    </row>
    <row r="3880" spans="1:5" x14ac:dyDescent="0.3">
      <c r="A3880">
        <v>311</v>
      </c>
      <c r="B3880" t="s">
        <v>8</v>
      </c>
      <c r="C3880">
        <v>3</v>
      </c>
      <c r="D3880">
        <v>411.1618072466938</v>
      </c>
      <c r="E3880">
        <v>14.292812638117756</v>
      </c>
    </row>
    <row r="3881" spans="1:5" x14ac:dyDescent="0.3">
      <c r="A3881">
        <v>311</v>
      </c>
      <c r="B3881" t="s">
        <v>8</v>
      </c>
      <c r="C3881">
        <v>6</v>
      </c>
      <c r="D3881">
        <v>408.68291965730168</v>
      </c>
      <c r="E3881">
        <v>24.370055449475515</v>
      </c>
    </row>
    <row r="3882" spans="1:5" x14ac:dyDescent="0.3">
      <c r="A3882">
        <v>311</v>
      </c>
      <c r="B3882" t="s">
        <v>8</v>
      </c>
      <c r="C3882">
        <v>12</v>
      </c>
      <c r="D3882">
        <v>403.58877894839793</v>
      </c>
      <c r="E3882">
        <v>38.979931604854812</v>
      </c>
    </row>
    <row r="3883" spans="1:5" x14ac:dyDescent="0.3">
      <c r="A3883">
        <v>311</v>
      </c>
      <c r="B3883" t="s">
        <v>8</v>
      </c>
      <c r="C3883">
        <v>24</v>
      </c>
      <c r="D3883">
        <v>394.46896842314129</v>
      </c>
      <c r="E3883">
        <v>52.505278416800294</v>
      </c>
    </row>
    <row r="3884" spans="1:5" x14ac:dyDescent="0.3">
      <c r="A3884">
        <v>311</v>
      </c>
      <c r="B3884" t="s">
        <v>8</v>
      </c>
      <c r="C3884">
        <v>36</v>
      </c>
      <c r="D3884">
        <v>387.78212274594824</v>
      </c>
      <c r="E3884">
        <v>54.595783885754628</v>
      </c>
    </row>
    <row r="3885" spans="1:5" x14ac:dyDescent="0.3">
      <c r="A3885">
        <v>311</v>
      </c>
      <c r="B3885" t="s">
        <v>8</v>
      </c>
      <c r="C3885">
        <v>60</v>
      </c>
      <c r="D3885">
        <v>382.54256389383659</v>
      </c>
      <c r="E3885">
        <v>46.346865370229111</v>
      </c>
    </row>
    <row r="3886" spans="1:5" x14ac:dyDescent="0.3">
      <c r="A3886">
        <v>311</v>
      </c>
      <c r="B3886" t="s">
        <v>8</v>
      </c>
      <c r="C3886">
        <v>84</v>
      </c>
      <c r="D3886">
        <v>385.07465082034008</v>
      </c>
      <c r="E3886">
        <v>36.214722673035688</v>
      </c>
    </row>
    <row r="3887" spans="1:5" x14ac:dyDescent="0.3">
      <c r="A3887">
        <v>311</v>
      </c>
      <c r="B3887" t="s">
        <v>8</v>
      </c>
      <c r="C3887">
        <v>120</v>
      </c>
      <c r="D3887">
        <v>394.63678543046609</v>
      </c>
      <c r="E3887">
        <v>26.505474673410578</v>
      </c>
    </row>
    <row r="3888" spans="1:5" x14ac:dyDescent="0.3">
      <c r="A3888">
        <v>311</v>
      </c>
      <c r="B3888" t="s">
        <v>8</v>
      </c>
      <c r="C3888">
        <v>240</v>
      </c>
      <c r="D3888">
        <v>414.68949493407939</v>
      </c>
      <c r="E3888">
        <v>19.176947466669688</v>
      </c>
    </row>
    <row r="3889" spans="1:5" x14ac:dyDescent="0.3">
      <c r="A3889">
        <v>311</v>
      </c>
      <c r="B3889" t="s">
        <v>8</v>
      </c>
      <c r="C3889">
        <v>360</v>
      </c>
      <c r="D3889">
        <v>410.02018965870712</v>
      </c>
      <c r="E3889">
        <v>16.543632452847774</v>
      </c>
    </row>
    <row r="3890" spans="1:5" x14ac:dyDescent="0.3">
      <c r="A3890">
        <v>312</v>
      </c>
      <c r="B3890" t="s">
        <v>5</v>
      </c>
      <c r="C3890">
        <v>3.3333333333333333E-2</v>
      </c>
      <c r="D3890">
        <v>459.46653788940444</v>
      </c>
      <c r="E3890">
        <v>37.6800378232562</v>
      </c>
    </row>
    <row r="3891" spans="1:5" x14ac:dyDescent="0.3">
      <c r="A3891">
        <v>312</v>
      </c>
      <c r="B3891" t="s">
        <v>5</v>
      </c>
      <c r="C3891">
        <v>1</v>
      </c>
      <c r="D3891">
        <v>460.34353130304834</v>
      </c>
      <c r="E3891">
        <v>43.281529332449828</v>
      </c>
    </row>
    <row r="3892" spans="1:5" x14ac:dyDescent="0.3">
      <c r="A3892">
        <v>312</v>
      </c>
      <c r="B3892" t="s">
        <v>5</v>
      </c>
      <c r="C3892">
        <v>2</v>
      </c>
      <c r="D3892">
        <v>461.10165722689959</v>
      </c>
      <c r="E3892">
        <v>48.65385280966035</v>
      </c>
    </row>
    <row r="3893" spans="1:5" x14ac:dyDescent="0.3">
      <c r="A3893">
        <v>312</v>
      </c>
      <c r="B3893" t="s">
        <v>5</v>
      </c>
      <c r="C3893">
        <v>3</v>
      </c>
      <c r="D3893">
        <v>461.71971892632757</v>
      </c>
      <c r="E3893">
        <v>53.619544563568361</v>
      </c>
    </row>
    <row r="3894" spans="1:5" x14ac:dyDescent="0.3">
      <c r="A3894">
        <v>312</v>
      </c>
      <c r="B3894" t="s">
        <v>5</v>
      </c>
      <c r="C3894">
        <v>4</v>
      </c>
      <c r="D3894">
        <v>462.20877636650647</v>
      </c>
      <c r="E3894">
        <v>58.200624363464392</v>
      </c>
    </row>
    <row r="3895" spans="1:5" x14ac:dyDescent="0.3">
      <c r="A3895">
        <v>312</v>
      </c>
      <c r="B3895" t="s">
        <v>5</v>
      </c>
      <c r="C3895">
        <v>5</v>
      </c>
      <c r="D3895">
        <v>462.57927339364977</v>
      </c>
      <c r="E3895">
        <v>62.418065306258235</v>
      </c>
    </row>
    <row r="3896" spans="1:5" x14ac:dyDescent="0.3">
      <c r="A3896">
        <v>312</v>
      </c>
      <c r="B3896" t="s">
        <v>5</v>
      </c>
      <c r="C3896">
        <v>6</v>
      </c>
      <c r="D3896">
        <v>462.84106754579238</v>
      </c>
      <c r="E3896">
        <v>66.291840647012066</v>
      </c>
    </row>
    <row r="3897" spans="1:5" x14ac:dyDescent="0.3">
      <c r="A3897">
        <v>312</v>
      </c>
      <c r="B3897" t="s">
        <v>5</v>
      </c>
      <c r="C3897">
        <v>12</v>
      </c>
      <c r="D3897">
        <v>462.61412570614715</v>
      </c>
      <c r="E3897">
        <v>83.320925101618769</v>
      </c>
    </row>
    <row r="3898" spans="1:5" x14ac:dyDescent="0.3">
      <c r="A3898">
        <v>312</v>
      </c>
      <c r="B3898" t="s">
        <v>5</v>
      </c>
      <c r="C3898">
        <v>18</v>
      </c>
      <c r="D3898">
        <v>460.4579662896341</v>
      </c>
      <c r="E3898">
        <v>91.804497888135074</v>
      </c>
    </row>
    <row r="3899" spans="1:5" x14ac:dyDescent="0.3">
      <c r="A3899">
        <v>312</v>
      </c>
      <c r="B3899" t="s">
        <v>5</v>
      </c>
      <c r="C3899">
        <v>24</v>
      </c>
      <c r="D3899">
        <v>457.4972618506784</v>
      </c>
      <c r="E3899">
        <v>94.837726615977985</v>
      </c>
    </row>
    <row r="3900" spans="1:5" x14ac:dyDescent="0.3">
      <c r="A3900">
        <v>312</v>
      </c>
      <c r="B3900" t="s">
        <v>5</v>
      </c>
      <c r="C3900">
        <v>36</v>
      </c>
      <c r="D3900">
        <v>451.85700626402399</v>
      </c>
      <c r="E3900">
        <v>91.138630009411571</v>
      </c>
    </row>
    <row r="3901" spans="1:5" x14ac:dyDescent="0.3">
      <c r="A3901">
        <v>312</v>
      </c>
      <c r="B3901" t="s">
        <v>5</v>
      </c>
      <c r="C3901">
        <v>48</v>
      </c>
      <c r="D3901">
        <v>448.75507552366167</v>
      </c>
      <c r="E3901">
        <v>81.671010237253228</v>
      </c>
    </row>
    <row r="3902" spans="1:5" x14ac:dyDescent="0.3">
      <c r="A3902">
        <v>312</v>
      </c>
      <c r="B3902" t="s">
        <v>5</v>
      </c>
      <c r="C3902">
        <v>60</v>
      </c>
      <c r="D3902">
        <v>448.93703669354517</v>
      </c>
      <c r="E3902">
        <v>71.174904515196872</v>
      </c>
    </row>
    <row r="3903" spans="1:5" x14ac:dyDescent="0.3">
      <c r="A3903">
        <v>312</v>
      </c>
      <c r="B3903" t="s">
        <v>5</v>
      </c>
      <c r="C3903">
        <v>84</v>
      </c>
      <c r="D3903">
        <v>457.54254224145518</v>
      </c>
      <c r="E3903">
        <v>54.132780792713056</v>
      </c>
    </row>
    <row r="3904" spans="1:5" x14ac:dyDescent="0.3">
      <c r="A3904">
        <v>312</v>
      </c>
      <c r="B3904" t="s">
        <v>5</v>
      </c>
      <c r="C3904">
        <v>120</v>
      </c>
      <c r="D3904">
        <v>480.3969820086582</v>
      </c>
      <c r="E3904">
        <v>41.182130697150974</v>
      </c>
    </row>
    <row r="3905" spans="1:5" x14ac:dyDescent="0.3">
      <c r="A3905">
        <v>312</v>
      </c>
      <c r="B3905" t="s">
        <v>5</v>
      </c>
      <c r="C3905">
        <v>180</v>
      </c>
      <c r="D3905">
        <v>515.19855092277521</v>
      </c>
      <c r="E3905">
        <v>34.945654929428585</v>
      </c>
    </row>
    <row r="3906" spans="1:5" x14ac:dyDescent="0.3">
      <c r="A3906">
        <v>312</v>
      </c>
      <c r="B3906" t="s">
        <v>5</v>
      </c>
      <c r="C3906">
        <v>240</v>
      </c>
      <c r="D3906">
        <v>534.40529585201011</v>
      </c>
      <c r="E3906">
        <v>30.543672886493844</v>
      </c>
    </row>
    <row r="3907" spans="1:5" x14ac:dyDescent="0.3">
      <c r="A3907">
        <v>312</v>
      </c>
      <c r="B3907" t="s">
        <v>5</v>
      </c>
      <c r="C3907">
        <v>360</v>
      </c>
      <c r="D3907">
        <v>543.40829628287884</v>
      </c>
      <c r="E3907">
        <v>16.841842323408184</v>
      </c>
    </row>
    <row r="3908" spans="1:5" x14ac:dyDescent="0.3">
      <c r="A3908">
        <v>312</v>
      </c>
      <c r="B3908" t="s">
        <v>6</v>
      </c>
      <c r="C3908">
        <v>3.3333333333333333E-2</v>
      </c>
      <c r="D3908">
        <v>445.0914306091027</v>
      </c>
      <c r="E3908">
        <v>25.831147940327259</v>
      </c>
    </row>
    <row r="3909" spans="1:5" x14ac:dyDescent="0.3">
      <c r="A3909">
        <v>312</v>
      </c>
      <c r="B3909" t="s">
        <v>6</v>
      </c>
      <c r="C3909">
        <v>1</v>
      </c>
      <c r="D3909">
        <v>446.07036389300248</v>
      </c>
      <c r="E3909">
        <v>31.803275708551652</v>
      </c>
    </row>
    <row r="3910" spans="1:5" x14ac:dyDescent="0.3">
      <c r="A3910">
        <v>312</v>
      </c>
      <c r="B3910" t="s">
        <v>6</v>
      </c>
      <c r="C3910">
        <v>3</v>
      </c>
      <c r="D3910">
        <v>447.64212107814268</v>
      </c>
      <c r="E3910">
        <v>42.838091900770301</v>
      </c>
    </row>
    <row r="3911" spans="1:5" x14ac:dyDescent="0.3">
      <c r="A3911">
        <v>312</v>
      </c>
      <c r="B3911" t="s">
        <v>6</v>
      </c>
      <c r="C3911">
        <v>6</v>
      </c>
      <c r="D3911">
        <v>449.01646108467651</v>
      </c>
      <c r="E3911">
        <v>56.39406560303442</v>
      </c>
    </row>
    <row r="3912" spans="1:5" x14ac:dyDescent="0.3">
      <c r="A3912">
        <v>312</v>
      </c>
      <c r="B3912" t="s">
        <v>6</v>
      </c>
      <c r="C3912">
        <v>12</v>
      </c>
      <c r="D3912">
        <v>449.14369425995477</v>
      </c>
      <c r="E3912">
        <v>74.700150889207421</v>
      </c>
    </row>
    <row r="3913" spans="1:5" x14ac:dyDescent="0.3">
      <c r="A3913">
        <v>312</v>
      </c>
      <c r="B3913" t="s">
        <v>6</v>
      </c>
      <c r="C3913">
        <v>24</v>
      </c>
      <c r="D3913">
        <v>444.10113958516985</v>
      </c>
      <c r="E3913">
        <v>87.333183727012766</v>
      </c>
    </row>
    <row r="3914" spans="1:5" x14ac:dyDescent="0.3">
      <c r="A3914">
        <v>312</v>
      </c>
      <c r="B3914" t="s">
        <v>6</v>
      </c>
      <c r="C3914">
        <v>36</v>
      </c>
      <c r="D3914">
        <v>438.21618962932928</v>
      </c>
      <c r="E3914">
        <v>83.729167093896592</v>
      </c>
    </row>
    <row r="3915" spans="1:5" x14ac:dyDescent="0.3">
      <c r="A3915">
        <v>312</v>
      </c>
      <c r="B3915" t="s">
        <v>6</v>
      </c>
      <c r="C3915">
        <v>60</v>
      </c>
      <c r="D3915">
        <v>432.29752517181726</v>
      </c>
      <c r="E3915">
        <v>62.533816841671836</v>
      </c>
    </row>
    <row r="3916" spans="1:5" x14ac:dyDescent="0.3">
      <c r="A3916">
        <v>312</v>
      </c>
      <c r="B3916" t="s">
        <v>6</v>
      </c>
      <c r="C3916">
        <v>84</v>
      </c>
      <c r="D3916">
        <v>437.01970785122097</v>
      </c>
      <c r="E3916">
        <v>44.214504197318611</v>
      </c>
    </row>
    <row r="3917" spans="1:5" x14ac:dyDescent="0.3">
      <c r="A3917">
        <v>312</v>
      </c>
      <c r="B3917" t="s">
        <v>6</v>
      </c>
      <c r="C3917">
        <v>120</v>
      </c>
      <c r="D3917">
        <v>453.47246399302537</v>
      </c>
      <c r="E3917">
        <v>30.429873709093975</v>
      </c>
    </row>
    <row r="3918" spans="1:5" x14ac:dyDescent="0.3">
      <c r="A3918">
        <v>312</v>
      </c>
      <c r="B3918" t="s">
        <v>6</v>
      </c>
      <c r="C3918">
        <v>240</v>
      </c>
      <c r="D3918">
        <v>491.70836368936881</v>
      </c>
      <c r="E3918">
        <v>24.036717500473884</v>
      </c>
    </row>
    <row r="3919" spans="1:5" x14ac:dyDescent="0.3">
      <c r="A3919">
        <v>312</v>
      </c>
      <c r="B3919" t="s">
        <v>6</v>
      </c>
      <c r="C3919">
        <v>360</v>
      </c>
      <c r="D3919">
        <v>489.98640340541817</v>
      </c>
      <c r="E3919">
        <v>15.947567717029543</v>
      </c>
    </row>
    <row r="3920" spans="1:5" x14ac:dyDescent="0.3">
      <c r="A3920">
        <v>312</v>
      </c>
      <c r="B3920" t="s">
        <v>7</v>
      </c>
      <c r="C3920">
        <v>3.3333333333333333E-2</v>
      </c>
      <c r="D3920">
        <v>430.51014866280434</v>
      </c>
      <c r="E3920">
        <v>25.838288665101654</v>
      </c>
    </row>
    <row r="3921" spans="1:5" x14ac:dyDescent="0.3">
      <c r="A3921">
        <v>312</v>
      </c>
      <c r="B3921" t="s">
        <v>7</v>
      </c>
      <c r="C3921">
        <v>1</v>
      </c>
      <c r="D3921">
        <v>431.55731417584934</v>
      </c>
      <c r="E3921">
        <v>31.810114137448068</v>
      </c>
    </row>
    <row r="3922" spans="1:5" x14ac:dyDescent="0.3">
      <c r="A3922">
        <v>312</v>
      </c>
      <c r="B3922" t="s">
        <v>7</v>
      </c>
      <c r="C3922">
        <v>3</v>
      </c>
      <c r="D3922">
        <v>433.14877192067092</v>
      </c>
      <c r="E3922">
        <v>42.844351846542118</v>
      </c>
    </row>
    <row r="3923" spans="1:5" x14ac:dyDescent="0.3">
      <c r="A3923">
        <v>312</v>
      </c>
      <c r="B3923" t="s">
        <v>7</v>
      </c>
      <c r="C3923">
        <v>6</v>
      </c>
      <c r="D3923">
        <v>434.27755793681376</v>
      </c>
      <c r="E3923">
        <v>56.399565304434546</v>
      </c>
    </row>
    <row r="3924" spans="1:5" x14ac:dyDescent="0.3">
      <c r="A3924">
        <v>312</v>
      </c>
      <c r="B3924" t="s">
        <v>7</v>
      </c>
      <c r="C3924">
        <v>12</v>
      </c>
      <c r="D3924">
        <v>433.10858078419187</v>
      </c>
      <c r="E3924">
        <v>74.704452134158672</v>
      </c>
    </row>
    <row r="3925" spans="1:5" x14ac:dyDescent="0.3">
      <c r="A3925">
        <v>312</v>
      </c>
      <c r="B3925" t="s">
        <v>7</v>
      </c>
      <c r="C3925">
        <v>24</v>
      </c>
      <c r="D3925">
        <v>423.4743363816097</v>
      </c>
      <c r="E3925">
        <v>87.381911597337393</v>
      </c>
    </row>
    <row r="3926" spans="1:5" x14ac:dyDescent="0.3">
      <c r="A3926">
        <v>312</v>
      </c>
      <c r="B3926" t="s">
        <v>7</v>
      </c>
      <c r="C3926">
        <v>36</v>
      </c>
      <c r="D3926">
        <v>411.26158385410679</v>
      </c>
      <c r="E3926">
        <v>83.733830521101552</v>
      </c>
    </row>
    <row r="3927" spans="1:5" x14ac:dyDescent="0.3">
      <c r="A3927">
        <v>312</v>
      </c>
      <c r="B3927" t="s">
        <v>7</v>
      </c>
      <c r="C3927">
        <v>60</v>
      </c>
      <c r="D3927">
        <v>393.21549121411192</v>
      </c>
      <c r="E3927">
        <v>62.520310387255421</v>
      </c>
    </row>
    <row r="3928" spans="1:5" x14ac:dyDescent="0.3">
      <c r="A3928">
        <v>312</v>
      </c>
      <c r="B3928" t="s">
        <v>7</v>
      </c>
      <c r="C3928">
        <v>84</v>
      </c>
      <c r="D3928">
        <v>387.31762343981615</v>
      </c>
      <c r="E3928">
        <v>44.004877201493933</v>
      </c>
    </row>
    <row r="3929" spans="1:5" x14ac:dyDescent="0.3">
      <c r="A3929">
        <v>312</v>
      </c>
      <c r="B3929" t="s">
        <v>7</v>
      </c>
      <c r="C3929">
        <v>120</v>
      </c>
      <c r="D3929">
        <v>392.34202625607674</v>
      </c>
      <c r="E3929">
        <v>29.95941375923017</v>
      </c>
    </row>
    <row r="3930" spans="1:5" x14ac:dyDescent="0.3">
      <c r="A3930">
        <v>312</v>
      </c>
      <c r="B3930" t="s">
        <v>7</v>
      </c>
      <c r="C3930">
        <v>240</v>
      </c>
      <c r="D3930">
        <v>412.81954348190999</v>
      </c>
      <c r="E3930">
        <v>23.54000979890268</v>
      </c>
    </row>
    <row r="3931" spans="1:5" x14ac:dyDescent="0.3">
      <c r="A3931">
        <v>312</v>
      </c>
      <c r="B3931" t="s">
        <v>7</v>
      </c>
      <c r="C3931">
        <v>360</v>
      </c>
      <c r="D3931">
        <v>401.42351396968616</v>
      </c>
      <c r="E3931">
        <v>14.283519677599777</v>
      </c>
    </row>
    <row r="3932" spans="1:5" x14ac:dyDescent="0.3">
      <c r="A3932">
        <v>312</v>
      </c>
      <c r="B3932" t="s">
        <v>8</v>
      </c>
      <c r="C3932">
        <v>3.3333333333333333E-2</v>
      </c>
      <c r="D3932">
        <v>437.20668059927812</v>
      </c>
      <c r="E3932">
        <v>25.832342289828919</v>
      </c>
    </row>
    <row r="3933" spans="1:5" x14ac:dyDescent="0.3">
      <c r="A3933">
        <v>312</v>
      </c>
      <c r="B3933" t="s">
        <v>8</v>
      </c>
      <c r="C3933">
        <v>1</v>
      </c>
      <c r="D3933">
        <v>438.2083635962162</v>
      </c>
      <c r="E3933">
        <v>31.804669290130054</v>
      </c>
    </row>
    <row r="3934" spans="1:5" x14ac:dyDescent="0.3">
      <c r="A3934">
        <v>312</v>
      </c>
      <c r="B3934" t="s">
        <v>8</v>
      </c>
      <c r="C3934">
        <v>3</v>
      </c>
      <c r="D3934">
        <v>439.70884269380201</v>
      </c>
      <c r="E3934">
        <v>42.839848085225938</v>
      </c>
    </row>
    <row r="3935" spans="1:5" x14ac:dyDescent="0.3">
      <c r="A3935">
        <v>312</v>
      </c>
      <c r="B3935" t="s">
        <v>8</v>
      </c>
      <c r="C3935">
        <v>6</v>
      </c>
      <c r="D3935">
        <v>440.70911795007135</v>
      </c>
      <c r="E3935">
        <v>56.39625374224515</v>
      </c>
    </row>
    <row r="3936" spans="1:5" x14ac:dyDescent="0.3">
      <c r="A3936">
        <v>312</v>
      </c>
      <c r="B3936" t="s">
        <v>8</v>
      </c>
      <c r="C3936">
        <v>12</v>
      </c>
      <c r="D3936">
        <v>439.31172444399857</v>
      </c>
      <c r="E3936">
        <v>74.702877100455424</v>
      </c>
    </row>
    <row r="3937" spans="1:5" x14ac:dyDescent="0.3">
      <c r="A3937">
        <v>312</v>
      </c>
      <c r="B3937" t="s">
        <v>8</v>
      </c>
      <c r="C3937">
        <v>24</v>
      </c>
      <c r="D3937">
        <v>429.34266548026659</v>
      </c>
      <c r="E3937">
        <v>87.378975473925564</v>
      </c>
    </row>
    <row r="3938" spans="1:5" x14ac:dyDescent="0.3">
      <c r="A3938">
        <v>312</v>
      </c>
      <c r="B3938" t="s">
        <v>8</v>
      </c>
      <c r="C3938">
        <v>36</v>
      </c>
      <c r="D3938">
        <v>416.92298531432209</v>
      </c>
      <c r="E3938">
        <v>83.736646454128447</v>
      </c>
    </row>
    <row r="3939" spans="1:5" x14ac:dyDescent="0.3">
      <c r="A3939">
        <v>312</v>
      </c>
      <c r="B3939" t="s">
        <v>8</v>
      </c>
      <c r="C3939">
        <v>60</v>
      </c>
      <c r="D3939">
        <v>398.73808823868251</v>
      </c>
      <c r="E3939">
        <v>62.542389715075018</v>
      </c>
    </row>
    <row r="3940" spans="1:5" x14ac:dyDescent="0.3">
      <c r="A3940">
        <v>312</v>
      </c>
      <c r="B3940" t="s">
        <v>8</v>
      </c>
      <c r="C3940">
        <v>84</v>
      </c>
      <c r="D3940">
        <v>392.90643729804708</v>
      </c>
      <c r="E3940">
        <v>44.046509150742693</v>
      </c>
    </row>
    <row r="3941" spans="1:5" x14ac:dyDescent="0.3">
      <c r="A3941">
        <v>312</v>
      </c>
      <c r="B3941" t="s">
        <v>8</v>
      </c>
      <c r="C3941">
        <v>120</v>
      </c>
      <c r="D3941">
        <v>398.14974930846148</v>
      </c>
      <c r="E3941">
        <v>30.018438551405943</v>
      </c>
    </row>
    <row r="3942" spans="1:5" x14ac:dyDescent="0.3">
      <c r="A3942">
        <v>312</v>
      </c>
      <c r="B3942" t="s">
        <v>8</v>
      </c>
      <c r="C3942">
        <v>240</v>
      </c>
      <c r="D3942">
        <v>419.10736696648144</v>
      </c>
      <c r="E3942">
        <v>23.594819499071772</v>
      </c>
    </row>
    <row r="3943" spans="1:5" x14ac:dyDescent="0.3">
      <c r="A3943">
        <v>312</v>
      </c>
      <c r="B3943" t="s">
        <v>8</v>
      </c>
      <c r="C3943">
        <v>360</v>
      </c>
      <c r="D3943">
        <v>407.8886185427292</v>
      </c>
      <c r="E3943">
        <v>14.412061336869856</v>
      </c>
    </row>
    <row r="3944" spans="1:5" x14ac:dyDescent="0.3">
      <c r="A3944">
        <v>313</v>
      </c>
      <c r="B3944" t="s">
        <v>5</v>
      </c>
      <c r="C3944">
        <v>3.3333333333333333E-2</v>
      </c>
      <c r="D3944">
        <v>461.80695657393153</v>
      </c>
      <c r="E3944">
        <v>40.020456507783294</v>
      </c>
    </row>
    <row r="3945" spans="1:5" x14ac:dyDescent="0.3">
      <c r="A3945">
        <v>313</v>
      </c>
      <c r="B3945" t="s">
        <v>5</v>
      </c>
      <c r="C3945">
        <v>1</v>
      </c>
      <c r="D3945">
        <v>462.43763367584705</v>
      </c>
      <c r="E3945">
        <v>45.375631705248523</v>
      </c>
    </row>
    <row r="3946" spans="1:5" x14ac:dyDescent="0.3">
      <c r="A3946">
        <v>313</v>
      </c>
      <c r="B3946" t="s">
        <v>5</v>
      </c>
      <c r="C3946">
        <v>2</v>
      </c>
      <c r="D3946">
        <v>462.95035810302028</v>
      </c>
      <c r="E3946">
        <v>50.502553685781024</v>
      </c>
    </row>
    <row r="3947" spans="1:5" x14ac:dyDescent="0.3">
      <c r="A3947">
        <v>313</v>
      </c>
      <c r="B3947" t="s">
        <v>5</v>
      </c>
      <c r="C3947">
        <v>3</v>
      </c>
      <c r="D3947">
        <v>463.33224166158726</v>
      </c>
      <c r="E3947">
        <v>55.232067298828028</v>
      </c>
    </row>
    <row r="3948" spans="1:5" x14ac:dyDescent="0.3">
      <c r="A3948">
        <v>313</v>
      </c>
      <c r="B3948" t="s">
        <v>5</v>
      </c>
      <c r="C3948">
        <v>4</v>
      </c>
      <c r="D3948">
        <v>463.59400932798718</v>
      </c>
      <c r="E3948">
        <v>59.585857324945046</v>
      </c>
    </row>
    <row r="3949" spans="1:5" x14ac:dyDescent="0.3">
      <c r="A3949">
        <v>313</v>
      </c>
      <c r="B3949" t="s">
        <v>5</v>
      </c>
      <c r="C3949">
        <v>5</v>
      </c>
      <c r="D3949">
        <v>463.74578300274305</v>
      </c>
      <c r="E3949">
        <v>63.58457491535151</v>
      </c>
    </row>
    <row r="3950" spans="1:5" x14ac:dyDescent="0.3">
      <c r="A3950">
        <v>313</v>
      </c>
      <c r="B3950" t="s">
        <v>5</v>
      </c>
      <c r="C3950">
        <v>6</v>
      </c>
      <c r="D3950">
        <v>463.79711079580983</v>
      </c>
      <c r="E3950">
        <v>67.247883897029524</v>
      </c>
    </row>
    <row r="3951" spans="1:5" x14ac:dyDescent="0.3">
      <c r="A3951">
        <v>313</v>
      </c>
      <c r="B3951" t="s">
        <v>5</v>
      </c>
      <c r="C3951">
        <v>12</v>
      </c>
      <c r="D3951">
        <v>462.46489418862234</v>
      </c>
      <c r="E3951">
        <v>83.171693584093916</v>
      </c>
    </row>
    <row r="3952" spans="1:5" x14ac:dyDescent="0.3">
      <c r="A3952">
        <v>313</v>
      </c>
      <c r="B3952" t="s">
        <v>5</v>
      </c>
      <c r="C3952">
        <v>18</v>
      </c>
      <c r="D3952">
        <v>459.46298265325601</v>
      </c>
      <c r="E3952">
        <v>90.809514251756966</v>
      </c>
    </row>
    <row r="3953" spans="1:5" x14ac:dyDescent="0.3">
      <c r="A3953">
        <v>313</v>
      </c>
      <c r="B3953" t="s">
        <v>5</v>
      </c>
      <c r="C3953">
        <v>24</v>
      </c>
      <c r="D3953">
        <v>455.83091580795281</v>
      </c>
      <c r="E3953">
        <v>93.171380573252378</v>
      </c>
    </row>
    <row r="3954" spans="1:5" x14ac:dyDescent="0.3">
      <c r="A3954">
        <v>313</v>
      </c>
      <c r="B3954" t="s">
        <v>5</v>
      </c>
      <c r="C3954">
        <v>36</v>
      </c>
      <c r="D3954">
        <v>449.26954642601061</v>
      </c>
      <c r="E3954">
        <v>88.551170171398198</v>
      </c>
    </row>
    <row r="3955" spans="1:5" x14ac:dyDescent="0.3">
      <c r="A3955">
        <v>313</v>
      </c>
      <c r="B3955" t="s">
        <v>5</v>
      </c>
      <c r="C3955">
        <v>48</v>
      </c>
      <c r="D3955">
        <v>445.64596895094644</v>
      </c>
      <c r="E3955">
        <v>78.561903664537965</v>
      </c>
    </row>
    <row r="3956" spans="1:5" x14ac:dyDescent="0.3">
      <c r="A3956">
        <v>313</v>
      </c>
      <c r="B3956" t="s">
        <v>5</v>
      </c>
      <c r="C3956">
        <v>60</v>
      </c>
      <c r="D3956">
        <v>445.57520456613389</v>
      </c>
      <c r="E3956">
        <v>67.813072387785596</v>
      </c>
    </row>
    <row r="3957" spans="1:5" x14ac:dyDescent="0.3">
      <c r="A3957">
        <v>313</v>
      </c>
      <c r="B3957" t="s">
        <v>5</v>
      </c>
      <c r="C3957">
        <v>84</v>
      </c>
      <c r="D3957">
        <v>454.17391929454243</v>
      </c>
      <c r="E3957">
        <v>50.764157845800334</v>
      </c>
    </row>
    <row r="3958" spans="1:5" x14ac:dyDescent="0.3">
      <c r="A3958">
        <v>313</v>
      </c>
      <c r="B3958" t="s">
        <v>5</v>
      </c>
      <c r="C3958">
        <v>120</v>
      </c>
      <c r="D3958">
        <v>477.65412969511914</v>
      </c>
      <c r="E3958">
        <v>38.439278383611899</v>
      </c>
    </row>
    <row r="3959" spans="1:5" x14ac:dyDescent="0.3">
      <c r="A3959">
        <v>313</v>
      </c>
      <c r="B3959" t="s">
        <v>5</v>
      </c>
      <c r="C3959">
        <v>180</v>
      </c>
      <c r="D3959">
        <v>514.03646696573094</v>
      </c>
      <c r="E3959">
        <v>33.783570972384311</v>
      </c>
    </row>
    <row r="3960" spans="1:5" x14ac:dyDescent="0.3">
      <c r="A3960">
        <v>313</v>
      </c>
      <c r="B3960" t="s">
        <v>5</v>
      </c>
      <c r="C3960">
        <v>240</v>
      </c>
      <c r="D3960">
        <v>534.87734439082226</v>
      </c>
      <c r="E3960">
        <v>31.015721425306022</v>
      </c>
    </row>
    <row r="3961" spans="1:5" x14ac:dyDescent="0.3">
      <c r="A3961">
        <v>313</v>
      </c>
      <c r="B3961" t="s">
        <v>5</v>
      </c>
      <c r="C3961">
        <v>360</v>
      </c>
      <c r="D3961">
        <v>546.82973866381349</v>
      </c>
      <c r="E3961">
        <v>20.263284704342826</v>
      </c>
    </row>
    <row r="3962" spans="1:5" x14ac:dyDescent="0.3">
      <c r="A3962">
        <v>313</v>
      </c>
      <c r="B3962" t="s">
        <v>6</v>
      </c>
      <c r="C3962">
        <v>3.3333333333333333E-2</v>
      </c>
      <c r="D3962">
        <v>463.15940918353073</v>
      </c>
      <c r="E3962">
        <v>43.899126514755288</v>
      </c>
    </row>
    <row r="3963" spans="1:5" x14ac:dyDescent="0.3">
      <c r="A3963">
        <v>313</v>
      </c>
      <c r="B3963" t="s">
        <v>6</v>
      </c>
      <c r="C3963">
        <v>1</v>
      </c>
      <c r="D3963">
        <v>462.55633149824541</v>
      </c>
      <c r="E3963">
        <v>48.289243313794572</v>
      </c>
    </row>
    <row r="3964" spans="1:5" x14ac:dyDescent="0.3">
      <c r="A3964">
        <v>313</v>
      </c>
      <c r="B3964" t="s">
        <v>6</v>
      </c>
      <c r="C3964">
        <v>3</v>
      </c>
      <c r="D3964">
        <v>461.1319808757587</v>
      </c>
      <c r="E3964">
        <v>56.327951698386322</v>
      </c>
    </row>
    <row r="3965" spans="1:5" x14ac:dyDescent="0.3">
      <c r="A3965">
        <v>313</v>
      </c>
      <c r="B3965" t="s">
        <v>6</v>
      </c>
      <c r="C3965">
        <v>6</v>
      </c>
      <c r="D3965">
        <v>458.64622791865719</v>
      </c>
      <c r="E3965">
        <v>66.02383243701513</v>
      </c>
    </row>
    <row r="3966" spans="1:5" x14ac:dyDescent="0.3">
      <c r="A3966">
        <v>313</v>
      </c>
      <c r="B3966" t="s">
        <v>6</v>
      </c>
      <c r="C3966">
        <v>12</v>
      </c>
      <c r="D3966">
        <v>452.95233241510266</v>
      </c>
      <c r="E3966">
        <v>78.508789044355325</v>
      </c>
    </row>
    <row r="3967" spans="1:5" x14ac:dyDescent="0.3">
      <c r="A3967">
        <v>313</v>
      </c>
      <c r="B3967" t="s">
        <v>6</v>
      </c>
      <c r="C3967">
        <v>24</v>
      </c>
      <c r="D3967">
        <v>441.77922346747249</v>
      </c>
      <c r="E3967">
        <v>85.011267609315453</v>
      </c>
    </row>
    <row r="3968" spans="1:5" x14ac:dyDescent="0.3">
      <c r="A3968">
        <v>313</v>
      </c>
      <c r="B3968" t="s">
        <v>6</v>
      </c>
      <c r="C3968">
        <v>36</v>
      </c>
      <c r="D3968">
        <v>433.78175045597919</v>
      </c>
      <c r="E3968">
        <v>79.294727920546507</v>
      </c>
    </row>
    <row r="3969" spans="1:5" x14ac:dyDescent="0.3">
      <c r="A3969">
        <v>313</v>
      </c>
      <c r="B3969" t="s">
        <v>6</v>
      </c>
      <c r="C3969">
        <v>60</v>
      </c>
      <c r="D3969">
        <v>428.37684489831935</v>
      </c>
      <c r="E3969">
        <v>58.613136568173921</v>
      </c>
    </row>
    <row r="3970" spans="1:5" x14ac:dyDescent="0.3">
      <c r="A3970">
        <v>313</v>
      </c>
      <c r="B3970" t="s">
        <v>6</v>
      </c>
      <c r="C3970">
        <v>84</v>
      </c>
      <c r="D3970">
        <v>434.89857057848275</v>
      </c>
      <c r="E3970">
        <v>42.093366924580366</v>
      </c>
    </row>
    <row r="3971" spans="1:5" x14ac:dyDescent="0.3">
      <c r="A3971">
        <v>313</v>
      </c>
      <c r="B3971" t="s">
        <v>6</v>
      </c>
      <c r="C3971">
        <v>120</v>
      </c>
      <c r="D3971">
        <v>453.12305343693305</v>
      </c>
      <c r="E3971">
        <v>30.080463153001684</v>
      </c>
    </row>
    <row r="3972" spans="1:5" x14ac:dyDescent="0.3">
      <c r="A3972">
        <v>313</v>
      </c>
      <c r="B3972" t="s">
        <v>6</v>
      </c>
      <c r="C3972">
        <v>240</v>
      </c>
      <c r="D3972">
        <v>492.68110037069732</v>
      </c>
      <c r="E3972">
        <v>25.009454181802379</v>
      </c>
    </row>
    <row r="3973" spans="1:5" x14ac:dyDescent="0.3">
      <c r="A3973">
        <v>313</v>
      </c>
      <c r="B3973" t="s">
        <v>6</v>
      </c>
      <c r="C3973">
        <v>360</v>
      </c>
      <c r="D3973">
        <v>492.48206335055585</v>
      </c>
      <c r="E3973">
        <v>18.443227662167175</v>
      </c>
    </row>
    <row r="3974" spans="1:5" x14ac:dyDescent="0.3">
      <c r="A3974">
        <v>313</v>
      </c>
      <c r="B3974" t="s">
        <v>7</v>
      </c>
      <c r="C3974">
        <v>3.3333333333333333E-2</v>
      </c>
      <c r="D3974">
        <v>448.57285247775195</v>
      </c>
      <c r="E3974">
        <v>43.900992480049233</v>
      </c>
    </row>
    <row r="3975" spans="1:5" x14ac:dyDescent="0.3">
      <c r="A3975">
        <v>313</v>
      </c>
      <c r="B3975" t="s">
        <v>7</v>
      </c>
      <c r="C3975">
        <v>1</v>
      </c>
      <c r="D3975">
        <v>448.03810598509659</v>
      </c>
      <c r="E3975">
        <v>48.290905946695304</v>
      </c>
    </row>
    <row r="3976" spans="1:5" x14ac:dyDescent="0.3">
      <c r="A3976">
        <v>313</v>
      </c>
      <c r="B3976" t="s">
        <v>7</v>
      </c>
      <c r="C3976">
        <v>3</v>
      </c>
      <c r="D3976">
        <v>446.63365648316864</v>
      </c>
      <c r="E3976">
        <v>56.329236409039808</v>
      </c>
    </row>
    <row r="3977" spans="1:5" x14ac:dyDescent="0.3">
      <c r="A3977">
        <v>313</v>
      </c>
      <c r="B3977" t="s">
        <v>7</v>
      </c>
      <c r="C3977">
        <v>6</v>
      </c>
      <c r="D3977">
        <v>443.90263965647716</v>
      </c>
      <c r="E3977">
        <v>66.024647024097931</v>
      </c>
    </row>
    <row r="3978" spans="1:5" x14ac:dyDescent="0.3">
      <c r="A3978">
        <v>313</v>
      </c>
      <c r="B3978" t="s">
        <v>7</v>
      </c>
      <c r="C3978">
        <v>12</v>
      </c>
      <c r="D3978">
        <v>436.91307517739438</v>
      </c>
      <c r="E3978">
        <v>78.508946527361189</v>
      </c>
    </row>
    <row r="3979" spans="1:5" x14ac:dyDescent="0.3">
      <c r="A3979">
        <v>313</v>
      </c>
      <c r="B3979" t="s">
        <v>7</v>
      </c>
      <c r="C3979">
        <v>24</v>
      </c>
      <c r="D3979">
        <v>421.14080065087501</v>
      </c>
      <c r="E3979">
        <v>85.048375866602697</v>
      </c>
    </row>
    <row r="3980" spans="1:5" x14ac:dyDescent="0.3">
      <c r="A3980">
        <v>313</v>
      </c>
      <c r="B3980" t="s">
        <v>7</v>
      </c>
      <c r="C3980">
        <v>36</v>
      </c>
      <c r="D3980">
        <v>406.81225589091741</v>
      </c>
      <c r="E3980">
        <v>79.284502557912177</v>
      </c>
    </row>
    <row r="3981" spans="1:5" x14ac:dyDescent="0.3">
      <c r="A3981">
        <v>313</v>
      </c>
      <c r="B3981" t="s">
        <v>7</v>
      </c>
      <c r="C3981">
        <v>60</v>
      </c>
      <c r="D3981">
        <v>389.27889686630851</v>
      </c>
      <c r="E3981">
        <v>58.583716039452007</v>
      </c>
    </row>
    <row r="3982" spans="1:5" x14ac:dyDescent="0.3">
      <c r="A3982">
        <v>313</v>
      </c>
      <c r="B3982" t="s">
        <v>7</v>
      </c>
      <c r="C3982">
        <v>84</v>
      </c>
      <c r="D3982">
        <v>385.20623083203668</v>
      </c>
      <c r="E3982">
        <v>41.893484593714462</v>
      </c>
    </row>
    <row r="3983" spans="1:5" x14ac:dyDescent="0.3">
      <c r="A3983">
        <v>313</v>
      </c>
      <c r="B3983" t="s">
        <v>7</v>
      </c>
      <c r="C3983">
        <v>120</v>
      </c>
      <c r="D3983">
        <v>392.05175439541085</v>
      </c>
      <c r="E3983">
        <v>29.669141898564302</v>
      </c>
    </row>
    <row r="3984" spans="1:5" x14ac:dyDescent="0.3">
      <c r="A3984">
        <v>313</v>
      </c>
      <c r="B3984" t="s">
        <v>7</v>
      </c>
      <c r="C3984">
        <v>240</v>
      </c>
      <c r="D3984">
        <v>413.93657850195757</v>
      </c>
      <c r="E3984">
        <v>24.657044818950229</v>
      </c>
    </row>
    <row r="3985" spans="1:5" x14ac:dyDescent="0.3">
      <c r="A3985">
        <v>313</v>
      </c>
      <c r="B3985" t="s">
        <v>7</v>
      </c>
      <c r="C3985">
        <v>360</v>
      </c>
      <c r="D3985">
        <v>404.33234286516227</v>
      </c>
      <c r="E3985">
        <v>17.192348573075861</v>
      </c>
    </row>
    <row r="3986" spans="1:5" x14ac:dyDescent="0.3">
      <c r="A3986">
        <v>313</v>
      </c>
      <c r="B3986" t="s">
        <v>8</v>
      </c>
      <c r="C3986">
        <v>3.3333333333333333E-2</v>
      </c>
      <c r="D3986">
        <v>455.26704668084443</v>
      </c>
      <c r="E3986">
        <v>43.892708371395251</v>
      </c>
    </row>
    <row r="3987" spans="1:5" x14ac:dyDescent="0.3">
      <c r="A3987">
        <v>313</v>
      </c>
      <c r="B3987" t="s">
        <v>8</v>
      </c>
      <c r="C3987">
        <v>1</v>
      </c>
      <c r="D3987">
        <v>454.68694699900237</v>
      </c>
      <c r="E3987">
        <v>48.28325269291625</v>
      </c>
    </row>
    <row r="3988" spans="1:5" x14ac:dyDescent="0.3">
      <c r="A3988">
        <v>313</v>
      </c>
      <c r="B3988" t="s">
        <v>8</v>
      </c>
      <c r="C3988">
        <v>3</v>
      </c>
      <c r="D3988">
        <v>453.19176853541745</v>
      </c>
      <c r="E3988">
        <v>56.3227739268414</v>
      </c>
    </row>
    <row r="3989" spans="1:5" x14ac:dyDescent="0.3">
      <c r="A3989">
        <v>313</v>
      </c>
      <c r="B3989" t="s">
        <v>8</v>
      </c>
      <c r="C3989">
        <v>6</v>
      </c>
      <c r="D3989">
        <v>450.33257394538691</v>
      </c>
      <c r="E3989">
        <v>66.019709737560746</v>
      </c>
    </row>
    <row r="3990" spans="1:5" x14ac:dyDescent="0.3">
      <c r="A3990">
        <v>313</v>
      </c>
      <c r="B3990" t="s">
        <v>8</v>
      </c>
      <c r="C3990">
        <v>12</v>
      </c>
      <c r="D3990">
        <v>443.1151312190409</v>
      </c>
      <c r="E3990">
        <v>78.506283875497758</v>
      </c>
    </row>
    <row r="3991" spans="1:5" x14ac:dyDescent="0.3">
      <c r="A3991">
        <v>313</v>
      </c>
      <c r="B3991" t="s">
        <v>8</v>
      </c>
      <c r="C3991">
        <v>24</v>
      </c>
      <c r="D3991">
        <v>427.0109759533741</v>
      </c>
      <c r="E3991">
        <v>85.047285947033103</v>
      </c>
    </row>
    <row r="3992" spans="1:5" x14ac:dyDescent="0.3">
      <c r="A3992">
        <v>313</v>
      </c>
      <c r="B3992" t="s">
        <v>8</v>
      </c>
      <c r="C3992">
        <v>36</v>
      </c>
      <c r="D3992">
        <v>412.4761145327966</v>
      </c>
      <c r="E3992">
        <v>79.289775672602985</v>
      </c>
    </row>
    <row r="3993" spans="1:5" x14ac:dyDescent="0.3">
      <c r="A3993">
        <v>313</v>
      </c>
      <c r="B3993" t="s">
        <v>8</v>
      </c>
      <c r="C3993">
        <v>60</v>
      </c>
      <c r="D3993">
        <v>394.80241650722525</v>
      </c>
      <c r="E3993">
        <v>58.60671798361777</v>
      </c>
    </row>
    <row r="3994" spans="1:5" x14ac:dyDescent="0.3">
      <c r="A3994">
        <v>313</v>
      </c>
      <c r="B3994" t="s">
        <v>8</v>
      </c>
      <c r="C3994">
        <v>84</v>
      </c>
      <c r="D3994">
        <v>390.79314798559216</v>
      </c>
      <c r="E3994">
        <v>41.933219838287755</v>
      </c>
    </row>
    <row r="3995" spans="1:5" x14ac:dyDescent="0.3">
      <c r="A3995">
        <v>313</v>
      </c>
      <c r="B3995" t="s">
        <v>8</v>
      </c>
      <c r="C3995">
        <v>120</v>
      </c>
      <c r="D3995">
        <v>397.85403369556758</v>
      </c>
      <c r="E3995">
        <v>29.722722938512053</v>
      </c>
    </row>
    <row r="3996" spans="1:5" x14ac:dyDescent="0.3">
      <c r="A3996">
        <v>313</v>
      </c>
      <c r="B3996" t="s">
        <v>8</v>
      </c>
      <c r="C3996">
        <v>240</v>
      </c>
      <c r="D3996">
        <v>420.21461586051856</v>
      </c>
      <c r="E3996">
        <v>24.702068393108874</v>
      </c>
    </row>
    <row r="3997" spans="1:5" x14ac:dyDescent="0.3">
      <c r="A3997">
        <v>313</v>
      </c>
      <c r="B3997" t="s">
        <v>8</v>
      </c>
      <c r="C3997">
        <v>360</v>
      </c>
      <c r="D3997">
        <v>410.77310564855941</v>
      </c>
      <c r="E3997">
        <v>17.29654844270005</v>
      </c>
    </row>
    <row r="3998" spans="1:5" x14ac:dyDescent="0.3">
      <c r="A3998">
        <v>314</v>
      </c>
      <c r="B3998" t="s">
        <v>5</v>
      </c>
      <c r="C3998">
        <v>3.3333333333333333E-2</v>
      </c>
      <c r="D3998">
        <v>481.42717392584763</v>
      </c>
      <c r="E3998">
        <v>59.640673859699397</v>
      </c>
    </row>
    <row r="3999" spans="1:5" x14ac:dyDescent="0.3">
      <c r="A3999">
        <v>314</v>
      </c>
      <c r="B3999" t="s">
        <v>5</v>
      </c>
      <c r="C3999">
        <v>1</v>
      </c>
      <c r="D3999">
        <v>480.19127475315003</v>
      </c>
      <c r="E3999">
        <v>63.12927278255151</v>
      </c>
    </row>
    <row r="4000" spans="1:5" x14ac:dyDescent="0.3">
      <c r="A4000">
        <v>314</v>
      </c>
      <c r="B4000" t="s">
        <v>5</v>
      </c>
      <c r="C4000">
        <v>2</v>
      </c>
      <c r="D4000">
        <v>478.84766461176997</v>
      </c>
      <c r="E4000">
        <v>66.399860194530717</v>
      </c>
    </row>
    <row r="4001" spans="1:5" x14ac:dyDescent="0.3">
      <c r="A4001">
        <v>314</v>
      </c>
      <c r="B4001" t="s">
        <v>5</v>
      </c>
      <c r="C4001">
        <v>3</v>
      </c>
      <c r="D4001">
        <v>477.44630203814023</v>
      </c>
      <c r="E4001">
        <v>69.346127675381027</v>
      </c>
    </row>
    <row r="4002" spans="1:5" x14ac:dyDescent="0.3">
      <c r="A4002">
        <v>314</v>
      </c>
      <c r="B4002" t="s">
        <v>5</v>
      </c>
      <c r="C4002">
        <v>4</v>
      </c>
      <c r="D4002">
        <v>475.99520268380149</v>
      </c>
      <c r="E4002">
        <v>71.98705068075941</v>
      </c>
    </row>
    <row r="4003" spans="1:5" x14ac:dyDescent="0.3">
      <c r="A4003">
        <v>314</v>
      </c>
      <c r="B4003" t="s">
        <v>5</v>
      </c>
      <c r="C4003">
        <v>5</v>
      </c>
      <c r="D4003">
        <v>474.50188039638823</v>
      </c>
      <c r="E4003">
        <v>74.340672308996702</v>
      </c>
    </row>
    <row r="4004" spans="1:5" x14ac:dyDescent="0.3">
      <c r="A4004">
        <v>314</v>
      </c>
      <c r="B4004" t="s">
        <v>5</v>
      </c>
      <c r="C4004">
        <v>6</v>
      </c>
      <c r="D4004">
        <v>472.97337260935967</v>
      </c>
      <c r="E4004">
        <v>76.424145710579367</v>
      </c>
    </row>
    <row r="4005" spans="1:5" x14ac:dyDescent="0.3">
      <c r="A4005">
        <v>314</v>
      </c>
      <c r="B4005" t="s">
        <v>5</v>
      </c>
      <c r="C4005">
        <v>12</v>
      </c>
      <c r="D4005">
        <v>463.40336970280038</v>
      </c>
      <c r="E4005">
        <v>84.110169098271996</v>
      </c>
    </row>
    <row r="4006" spans="1:5" x14ac:dyDescent="0.3">
      <c r="A4006">
        <v>314</v>
      </c>
      <c r="B4006" t="s">
        <v>5</v>
      </c>
      <c r="C4006">
        <v>18</v>
      </c>
      <c r="D4006">
        <v>454.18031216835624</v>
      </c>
      <c r="E4006">
        <v>85.526843766857226</v>
      </c>
    </row>
    <row r="4007" spans="1:5" x14ac:dyDescent="0.3">
      <c r="A4007">
        <v>314</v>
      </c>
      <c r="B4007" t="s">
        <v>5</v>
      </c>
      <c r="C4007">
        <v>24</v>
      </c>
      <c r="D4007">
        <v>445.67408728824739</v>
      </c>
      <c r="E4007">
        <v>83.014552053546979</v>
      </c>
    </row>
    <row r="4008" spans="1:5" x14ac:dyDescent="0.3">
      <c r="A4008">
        <v>314</v>
      </c>
      <c r="B4008" t="s">
        <v>5</v>
      </c>
      <c r="C4008">
        <v>36</v>
      </c>
      <c r="D4008">
        <v>432.54053116214232</v>
      </c>
      <c r="E4008">
        <v>71.822154907529921</v>
      </c>
    </row>
    <row r="4009" spans="1:5" x14ac:dyDescent="0.3">
      <c r="A4009">
        <v>314</v>
      </c>
      <c r="B4009" t="s">
        <v>5</v>
      </c>
      <c r="C4009">
        <v>48</v>
      </c>
      <c r="D4009">
        <v>425.23177541417596</v>
      </c>
      <c r="E4009">
        <v>58.147710127767482</v>
      </c>
    </row>
    <row r="4010" spans="1:5" x14ac:dyDescent="0.3">
      <c r="A4010">
        <v>314</v>
      </c>
      <c r="B4010" t="s">
        <v>5</v>
      </c>
      <c r="C4010">
        <v>60</v>
      </c>
      <c r="D4010">
        <v>423.27841073589093</v>
      </c>
      <c r="E4010">
        <v>45.51627855754262</v>
      </c>
    </row>
    <row r="4011" spans="1:5" x14ac:dyDescent="0.3">
      <c r="A4011">
        <v>314</v>
      </c>
      <c r="B4011" t="s">
        <v>5</v>
      </c>
      <c r="C4011">
        <v>84</v>
      </c>
      <c r="D4011">
        <v>431.00220344946501</v>
      </c>
      <c r="E4011">
        <v>27.592442000722929</v>
      </c>
    </row>
    <row r="4012" spans="1:5" x14ac:dyDescent="0.3">
      <c r="A4012">
        <v>314</v>
      </c>
      <c r="B4012" t="s">
        <v>5</v>
      </c>
      <c r="C4012">
        <v>120</v>
      </c>
      <c r="D4012">
        <v>455.78147094908996</v>
      </c>
      <c r="E4012">
        <v>16.566619637582715</v>
      </c>
    </row>
    <row r="4013" spans="1:5" x14ac:dyDescent="0.3">
      <c r="A4013">
        <v>314</v>
      </c>
      <c r="B4013" t="s">
        <v>5</v>
      </c>
      <c r="C4013">
        <v>180</v>
      </c>
      <c r="D4013">
        <v>494.49017452253628</v>
      </c>
      <c r="E4013">
        <v>14.237278529189643</v>
      </c>
    </row>
    <row r="4014" spans="1:5" x14ac:dyDescent="0.3">
      <c r="A4014">
        <v>314</v>
      </c>
      <c r="B4014" t="s">
        <v>5</v>
      </c>
      <c r="C4014">
        <v>240</v>
      </c>
      <c r="D4014">
        <v>516.1955907041804</v>
      </c>
      <c r="E4014">
        <v>12.333967738664132</v>
      </c>
    </row>
    <row r="4015" spans="1:5" x14ac:dyDescent="0.3">
      <c r="A4015">
        <v>314</v>
      </c>
      <c r="B4015" t="s">
        <v>5</v>
      </c>
      <c r="C4015">
        <v>360</v>
      </c>
      <c r="D4015">
        <v>527.40576725284507</v>
      </c>
      <c r="E4015">
        <v>0.83931329337441629</v>
      </c>
    </row>
    <row r="4016" spans="1:5" x14ac:dyDescent="0.3">
      <c r="A4016">
        <v>314</v>
      </c>
      <c r="B4016" t="s">
        <v>6</v>
      </c>
      <c r="C4016">
        <v>3.3333333333333333E-2</v>
      </c>
      <c r="D4016">
        <v>473.31155522511949</v>
      </c>
      <c r="E4016">
        <v>54.051272556344053</v>
      </c>
    </row>
    <row r="4017" spans="1:5" x14ac:dyDescent="0.3">
      <c r="A4017">
        <v>314</v>
      </c>
      <c r="B4017" t="s">
        <v>6</v>
      </c>
      <c r="C4017">
        <v>1</v>
      </c>
      <c r="D4017">
        <v>471.50082951344632</v>
      </c>
      <c r="E4017">
        <v>57.233741328995485</v>
      </c>
    </row>
    <row r="4018" spans="1:5" x14ac:dyDescent="0.3">
      <c r="A4018">
        <v>314</v>
      </c>
      <c r="B4018" t="s">
        <v>6</v>
      </c>
      <c r="C4018">
        <v>3</v>
      </c>
      <c r="D4018">
        <v>467.70484272865133</v>
      </c>
      <c r="E4018">
        <v>62.900813551278951</v>
      </c>
    </row>
    <row r="4019" spans="1:5" x14ac:dyDescent="0.3">
      <c r="A4019">
        <v>314</v>
      </c>
      <c r="B4019" t="s">
        <v>6</v>
      </c>
      <c r="C4019">
        <v>6</v>
      </c>
      <c r="D4019">
        <v>461.96357705261494</v>
      </c>
      <c r="E4019">
        <v>69.341181570972893</v>
      </c>
    </row>
    <row r="4020" spans="1:5" x14ac:dyDescent="0.3">
      <c r="A4020">
        <v>314</v>
      </c>
      <c r="B4020" t="s">
        <v>6</v>
      </c>
      <c r="C4020">
        <v>12</v>
      </c>
      <c r="D4020">
        <v>450.73022412441946</v>
      </c>
      <c r="E4020">
        <v>76.286680753672101</v>
      </c>
    </row>
    <row r="4021" spans="1:5" x14ac:dyDescent="0.3">
      <c r="A4021">
        <v>314</v>
      </c>
      <c r="B4021" t="s">
        <v>6</v>
      </c>
      <c r="C4021">
        <v>24</v>
      </c>
      <c r="D4021">
        <v>431.82406000063372</v>
      </c>
      <c r="E4021">
        <v>75.05610414247667</v>
      </c>
    </row>
    <row r="4022" spans="1:5" x14ac:dyDescent="0.3">
      <c r="A4022">
        <v>314</v>
      </c>
      <c r="B4022" t="s">
        <v>6</v>
      </c>
      <c r="C4022">
        <v>36</v>
      </c>
      <c r="D4022">
        <v>419.05887708517616</v>
      </c>
      <c r="E4022">
        <v>64.571854549743477</v>
      </c>
    </row>
    <row r="4023" spans="1:5" x14ac:dyDescent="0.3">
      <c r="A4023">
        <v>314</v>
      </c>
      <c r="B4023" t="s">
        <v>6</v>
      </c>
      <c r="C4023">
        <v>60</v>
      </c>
      <c r="D4023">
        <v>409.5491100086162</v>
      </c>
      <c r="E4023">
        <v>39.785401678470791</v>
      </c>
    </row>
    <row r="4024" spans="1:5" x14ac:dyDescent="0.3">
      <c r="A4024">
        <v>314</v>
      </c>
      <c r="B4024" t="s">
        <v>6</v>
      </c>
      <c r="C4024">
        <v>84</v>
      </c>
      <c r="D4024">
        <v>415.555127966481</v>
      </c>
      <c r="E4024">
        <v>22.749924312578592</v>
      </c>
    </row>
    <row r="4025" spans="1:5" x14ac:dyDescent="0.3">
      <c r="A4025">
        <v>314</v>
      </c>
      <c r="B4025" t="s">
        <v>6</v>
      </c>
      <c r="C4025">
        <v>120</v>
      </c>
      <c r="D4025">
        <v>435.05970375544223</v>
      </c>
      <c r="E4025">
        <v>12.017113471510868</v>
      </c>
    </row>
    <row r="4026" spans="1:5" x14ac:dyDescent="0.3">
      <c r="A4026">
        <v>314</v>
      </c>
      <c r="B4026" t="s">
        <v>6</v>
      </c>
      <c r="C4026">
        <v>240</v>
      </c>
      <c r="D4026">
        <v>476.18025404767758</v>
      </c>
      <c r="E4026">
        <v>8.508607858782602</v>
      </c>
    </row>
    <row r="4027" spans="1:5" x14ac:dyDescent="0.3">
      <c r="A4027">
        <v>314</v>
      </c>
      <c r="B4027" t="s">
        <v>6</v>
      </c>
      <c r="C4027">
        <v>360</v>
      </c>
      <c r="D4027">
        <v>472.23738261093746</v>
      </c>
      <c r="E4027">
        <v>-1.8014530774512068</v>
      </c>
    </row>
    <row r="4028" spans="1:5" x14ac:dyDescent="0.3">
      <c r="A4028">
        <v>314</v>
      </c>
      <c r="B4028" t="s">
        <v>7</v>
      </c>
      <c r="C4028">
        <v>3.3333333333333333E-2</v>
      </c>
      <c r="D4028">
        <v>458.72843618281871</v>
      </c>
      <c r="E4028">
        <v>54.056576185116043</v>
      </c>
    </row>
    <row r="4029" spans="1:5" x14ac:dyDescent="0.3">
      <c r="A4029">
        <v>314</v>
      </c>
      <c r="B4029" t="s">
        <v>7</v>
      </c>
      <c r="C4029">
        <v>1</v>
      </c>
      <c r="D4029">
        <v>456.98614811839803</v>
      </c>
      <c r="E4029">
        <v>57.238948079996746</v>
      </c>
    </row>
    <row r="4030" spans="1:5" x14ac:dyDescent="0.3">
      <c r="A4030">
        <v>314</v>
      </c>
      <c r="B4030" t="s">
        <v>7</v>
      </c>
      <c r="C4030">
        <v>3</v>
      </c>
      <c r="D4030">
        <v>453.21024482481465</v>
      </c>
      <c r="E4030">
        <v>62.905824750685845</v>
      </c>
    </row>
    <row r="4031" spans="1:5" x14ac:dyDescent="0.3">
      <c r="A4031">
        <v>314</v>
      </c>
      <c r="B4031" t="s">
        <v>7</v>
      </c>
      <c r="C4031">
        <v>6</v>
      </c>
      <c r="D4031">
        <v>447.22390424100701</v>
      </c>
      <c r="E4031">
        <v>69.345911608627787</v>
      </c>
    </row>
    <row r="4032" spans="1:5" x14ac:dyDescent="0.3">
      <c r="A4032">
        <v>314</v>
      </c>
      <c r="B4032" t="s">
        <v>7</v>
      </c>
      <c r="C4032">
        <v>12</v>
      </c>
      <c r="D4032">
        <v>434.69501948542467</v>
      </c>
      <c r="E4032">
        <v>76.290890835391465</v>
      </c>
    </row>
    <row r="4033" spans="1:5" x14ac:dyDescent="0.3">
      <c r="A4033">
        <v>314</v>
      </c>
      <c r="B4033" t="s">
        <v>7</v>
      </c>
      <c r="C4033">
        <v>24</v>
      </c>
      <c r="D4033">
        <v>411.17643654362973</v>
      </c>
      <c r="E4033">
        <v>75.084011759357423</v>
      </c>
    </row>
    <row r="4034" spans="1:5" x14ac:dyDescent="0.3">
      <c r="A4034">
        <v>314</v>
      </c>
      <c r="B4034" t="s">
        <v>7</v>
      </c>
      <c r="C4034">
        <v>36</v>
      </c>
      <c r="D4034">
        <v>392.07095508802018</v>
      </c>
      <c r="E4034">
        <v>64.543201755014948</v>
      </c>
    </row>
    <row r="4035" spans="1:5" x14ac:dyDescent="0.3">
      <c r="A4035">
        <v>314</v>
      </c>
      <c r="B4035" t="s">
        <v>7</v>
      </c>
      <c r="C4035">
        <v>60</v>
      </c>
      <c r="D4035">
        <v>370.37005132241876</v>
      </c>
      <c r="E4035">
        <v>39.67487049556226</v>
      </c>
    </row>
    <row r="4036" spans="1:5" x14ac:dyDescent="0.3">
      <c r="A4036">
        <v>314</v>
      </c>
      <c r="B4036" t="s">
        <v>7</v>
      </c>
      <c r="C4036">
        <v>84</v>
      </c>
      <c r="D4036">
        <v>365.73761033628335</v>
      </c>
      <c r="E4036">
        <v>22.424864097961088</v>
      </c>
    </row>
    <row r="4037" spans="1:5" x14ac:dyDescent="0.3">
      <c r="A4037">
        <v>314</v>
      </c>
      <c r="B4037" t="s">
        <v>7</v>
      </c>
      <c r="C4037">
        <v>120</v>
      </c>
      <c r="D4037">
        <v>373.84052177475041</v>
      </c>
      <c r="E4037">
        <v>11.45790927790387</v>
      </c>
    </row>
    <row r="4038" spans="1:5" x14ac:dyDescent="0.3">
      <c r="A4038">
        <v>314</v>
      </c>
      <c r="B4038" t="s">
        <v>7</v>
      </c>
      <c r="C4038">
        <v>240</v>
      </c>
      <c r="D4038">
        <v>397.18991269301932</v>
      </c>
      <c r="E4038">
        <v>7.9103790100119866</v>
      </c>
    </row>
    <row r="4039" spans="1:5" x14ac:dyDescent="0.3">
      <c r="A4039">
        <v>314</v>
      </c>
      <c r="B4039" t="s">
        <v>7</v>
      </c>
      <c r="C4039">
        <v>360</v>
      </c>
      <c r="D4039">
        <v>383.03174560774443</v>
      </c>
      <c r="E4039">
        <v>-4.1082486843419668</v>
      </c>
    </row>
    <row r="4040" spans="1:5" x14ac:dyDescent="0.3">
      <c r="A4040">
        <v>314</v>
      </c>
      <c r="B4040" t="s">
        <v>8</v>
      </c>
      <c r="C4040">
        <v>3.3333333333333333E-2</v>
      </c>
      <c r="D4040">
        <v>465.42788636480145</v>
      </c>
      <c r="E4040">
        <v>54.053548055352302</v>
      </c>
    </row>
    <row r="4041" spans="1:5" x14ac:dyDescent="0.3">
      <c r="A4041">
        <v>314</v>
      </c>
      <c r="B4041" t="s">
        <v>8</v>
      </c>
      <c r="C4041">
        <v>1</v>
      </c>
      <c r="D4041">
        <v>463.63981058451049</v>
      </c>
      <c r="E4041">
        <v>57.23611627842434</v>
      </c>
    </row>
    <row r="4042" spans="1:5" x14ac:dyDescent="0.3">
      <c r="A4042">
        <v>314</v>
      </c>
      <c r="B4042" t="s">
        <v>8</v>
      </c>
      <c r="C4042">
        <v>3</v>
      </c>
      <c r="D4042">
        <v>459.77236037720076</v>
      </c>
      <c r="E4042">
        <v>62.903365768624681</v>
      </c>
    </row>
    <row r="4043" spans="1:5" x14ac:dyDescent="0.3">
      <c r="A4043">
        <v>314</v>
      </c>
      <c r="B4043" t="s">
        <v>8</v>
      </c>
      <c r="C4043">
        <v>6</v>
      </c>
      <c r="D4043">
        <v>453.6567997182035</v>
      </c>
      <c r="E4043">
        <v>69.343935510377335</v>
      </c>
    </row>
    <row r="4044" spans="1:5" x14ac:dyDescent="0.3">
      <c r="A4044">
        <v>314</v>
      </c>
      <c r="B4044" t="s">
        <v>8</v>
      </c>
      <c r="C4044">
        <v>12</v>
      </c>
      <c r="D4044">
        <v>440.89849946875904</v>
      </c>
      <c r="E4044">
        <v>76.289652125215923</v>
      </c>
    </row>
    <row r="4045" spans="1:5" x14ac:dyDescent="0.3">
      <c r="A4045">
        <v>314</v>
      </c>
      <c r="B4045" t="s">
        <v>8</v>
      </c>
      <c r="C4045">
        <v>24</v>
      </c>
      <c r="D4045">
        <v>417.04916038451722</v>
      </c>
      <c r="E4045">
        <v>75.085470378176211</v>
      </c>
    </row>
    <row r="4046" spans="1:5" x14ac:dyDescent="0.3">
      <c r="A4046">
        <v>314</v>
      </c>
      <c r="B4046" t="s">
        <v>8</v>
      </c>
      <c r="C4046">
        <v>36</v>
      </c>
      <c r="D4046">
        <v>397.7383412941677</v>
      </c>
      <c r="E4046">
        <v>64.552002433974081</v>
      </c>
    </row>
    <row r="4047" spans="1:5" x14ac:dyDescent="0.3">
      <c r="A4047">
        <v>314</v>
      </c>
      <c r="B4047" t="s">
        <v>8</v>
      </c>
      <c r="C4047">
        <v>60</v>
      </c>
      <c r="D4047">
        <v>375.89861466192446</v>
      </c>
      <c r="E4047">
        <v>39.702916138317015</v>
      </c>
    </row>
    <row r="4048" spans="1:5" x14ac:dyDescent="0.3">
      <c r="A4048">
        <v>314</v>
      </c>
      <c r="B4048" t="s">
        <v>8</v>
      </c>
      <c r="C4048">
        <v>84</v>
      </c>
      <c r="D4048">
        <v>371.32961950880298</v>
      </c>
      <c r="E4048">
        <v>22.469691361498569</v>
      </c>
    </row>
    <row r="4049" spans="1:5" x14ac:dyDescent="0.3">
      <c r="A4049">
        <v>314</v>
      </c>
      <c r="B4049" t="s">
        <v>8</v>
      </c>
      <c r="C4049">
        <v>120</v>
      </c>
      <c r="D4049">
        <v>379.64571395101632</v>
      </c>
      <c r="E4049">
        <v>11.514403193960826</v>
      </c>
    </row>
    <row r="4050" spans="1:5" x14ac:dyDescent="0.3">
      <c r="A4050">
        <v>314</v>
      </c>
      <c r="B4050" t="s">
        <v>8</v>
      </c>
      <c r="C4050">
        <v>240</v>
      </c>
      <c r="D4050">
        <v>403.47246758739323</v>
      </c>
      <c r="E4050">
        <v>7.9599201199835603</v>
      </c>
    </row>
    <row r="4051" spans="1:5" x14ac:dyDescent="0.3">
      <c r="A4051">
        <v>314</v>
      </c>
      <c r="B4051" t="s">
        <v>8</v>
      </c>
      <c r="C4051">
        <v>360</v>
      </c>
      <c r="D4051">
        <v>389.5187997153057</v>
      </c>
      <c r="E4051">
        <v>-3.9577574905536039</v>
      </c>
    </row>
    <row r="4052" spans="1:5" x14ac:dyDescent="0.3">
      <c r="A4052">
        <v>315</v>
      </c>
      <c r="B4052" t="s">
        <v>5</v>
      </c>
      <c r="C4052">
        <v>3.3333333333333333E-2</v>
      </c>
      <c r="D4052">
        <v>498.54307134050714</v>
      </c>
      <c r="E4052">
        <v>76.756571274358905</v>
      </c>
    </row>
    <row r="4053" spans="1:5" x14ac:dyDescent="0.3">
      <c r="A4053">
        <v>315</v>
      </c>
      <c r="B4053" t="s">
        <v>5</v>
      </c>
      <c r="C4053">
        <v>1</v>
      </c>
      <c r="D4053">
        <v>497.97221270069502</v>
      </c>
      <c r="E4053">
        <v>80.910210730096509</v>
      </c>
    </row>
    <row r="4054" spans="1:5" x14ac:dyDescent="0.3">
      <c r="A4054">
        <v>315</v>
      </c>
      <c r="B4054" t="s">
        <v>5</v>
      </c>
      <c r="C4054">
        <v>2</v>
      </c>
      <c r="D4054">
        <v>497.28147196950061</v>
      </c>
      <c r="E4054">
        <v>84.833667552261375</v>
      </c>
    </row>
    <row r="4055" spans="1:5" x14ac:dyDescent="0.3">
      <c r="A4055">
        <v>315</v>
      </c>
      <c r="B4055" t="s">
        <v>5</v>
      </c>
      <c r="C4055">
        <v>3</v>
      </c>
      <c r="D4055">
        <v>496.49851937568263</v>
      </c>
      <c r="E4055">
        <v>88.398345012923386</v>
      </c>
    </row>
    <row r="4056" spans="1:5" x14ac:dyDescent="0.3">
      <c r="A4056">
        <v>315</v>
      </c>
      <c r="B4056" t="s">
        <v>5</v>
      </c>
      <c r="C4056">
        <v>4</v>
      </c>
      <c r="D4056">
        <v>495.63258298469327</v>
      </c>
      <c r="E4056">
        <v>91.624430981651145</v>
      </c>
    </row>
    <row r="4057" spans="1:5" x14ac:dyDescent="0.3">
      <c r="A4057">
        <v>315</v>
      </c>
      <c r="B4057" t="s">
        <v>5</v>
      </c>
      <c r="C4057">
        <v>5</v>
      </c>
      <c r="D4057">
        <v>494.69234946059544</v>
      </c>
      <c r="E4057">
        <v>94.531141373203894</v>
      </c>
    </row>
    <row r="4058" spans="1:5" x14ac:dyDescent="0.3">
      <c r="A4058">
        <v>315</v>
      </c>
      <c r="B4058" t="s">
        <v>5</v>
      </c>
      <c r="C4058">
        <v>6</v>
      </c>
      <c r="D4058">
        <v>493.68599076999323</v>
      </c>
      <c r="E4058">
        <v>97.136763871212906</v>
      </c>
    </row>
    <row r="4059" spans="1:5" x14ac:dyDescent="0.3">
      <c r="A4059">
        <v>315</v>
      </c>
      <c r="B4059" t="s">
        <v>5</v>
      </c>
      <c r="C4059">
        <v>12</v>
      </c>
      <c r="D4059">
        <v>486.6581701977471</v>
      </c>
      <c r="E4059">
        <v>107.3649695932187</v>
      </c>
    </row>
    <row r="4060" spans="1:5" x14ac:dyDescent="0.3">
      <c r="A4060">
        <v>315</v>
      </c>
      <c r="B4060" t="s">
        <v>5</v>
      </c>
      <c r="C4060">
        <v>18</v>
      </c>
      <c r="D4060">
        <v>479.06704540731056</v>
      </c>
      <c r="E4060">
        <v>110.41357700581158</v>
      </c>
    </row>
    <row r="4061" spans="1:5" x14ac:dyDescent="0.3">
      <c r="A4061">
        <v>315</v>
      </c>
      <c r="B4061" t="s">
        <v>5</v>
      </c>
      <c r="C4061">
        <v>24</v>
      </c>
      <c r="D4061">
        <v>471.53925128453523</v>
      </c>
      <c r="E4061">
        <v>108.87971604983483</v>
      </c>
    </row>
    <row r="4062" spans="1:5" x14ac:dyDescent="0.3">
      <c r="A4062">
        <v>315</v>
      </c>
      <c r="B4062" t="s">
        <v>5</v>
      </c>
      <c r="C4062">
        <v>36</v>
      </c>
      <c r="D4062">
        <v>458.8793963990575</v>
      </c>
      <c r="E4062">
        <v>98.161020144445089</v>
      </c>
    </row>
    <row r="4063" spans="1:5" x14ac:dyDescent="0.3">
      <c r="A4063">
        <v>315</v>
      </c>
      <c r="B4063" t="s">
        <v>5</v>
      </c>
      <c r="C4063">
        <v>48</v>
      </c>
      <c r="D4063">
        <v>450.73840783332503</v>
      </c>
      <c r="E4063">
        <v>83.654342546916553</v>
      </c>
    </row>
    <row r="4064" spans="1:5" x14ac:dyDescent="0.3">
      <c r="A4064">
        <v>315</v>
      </c>
      <c r="B4064" t="s">
        <v>5</v>
      </c>
      <c r="C4064">
        <v>60</v>
      </c>
      <c r="D4064">
        <v>447.20982883747718</v>
      </c>
      <c r="E4064">
        <v>69.447696659128908</v>
      </c>
    </row>
    <row r="4065" spans="1:5" x14ac:dyDescent="0.3">
      <c r="A4065">
        <v>315</v>
      </c>
      <c r="B4065" t="s">
        <v>5</v>
      </c>
      <c r="C4065">
        <v>84</v>
      </c>
      <c r="D4065">
        <v>450.92130225392873</v>
      </c>
      <c r="E4065">
        <v>47.51154080518662</v>
      </c>
    </row>
    <row r="4066" spans="1:5" x14ac:dyDescent="0.3">
      <c r="A4066">
        <v>315</v>
      </c>
      <c r="B4066" t="s">
        <v>5</v>
      </c>
      <c r="C4066">
        <v>120</v>
      </c>
      <c r="D4066">
        <v>470.03877933464616</v>
      </c>
      <c r="E4066">
        <v>30.823928023138922</v>
      </c>
    </row>
    <row r="4067" spans="1:5" x14ac:dyDescent="0.3">
      <c r="A4067">
        <v>315</v>
      </c>
      <c r="B4067" t="s">
        <v>5</v>
      </c>
      <c r="C4067">
        <v>180</v>
      </c>
      <c r="D4067">
        <v>503.11140411690275</v>
      </c>
      <c r="E4067">
        <v>22.858508123556124</v>
      </c>
    </row>
    <row r="4068" spans="1:5" x14ac:dyDescent="0.3">
      <c r="A4068">
        <v>315</v>
      </c>
      <c r="B4068" t="s">
        <v>5</v>
      </c>
      <c r="C4068">
        <v>240</v>
      </c>
      <c r="D4068">
        <v>522.88021945229445</v>
      </c>
      <c r="E4068">
        <v>19.018596486778186</v>
      </c>
    </row>
    <row r="4069" spans="1:5" x14ac:dyDescent="0.3">
      <c r="A4069">
        <v>315</v>
      </c>
      <c r="B4069" t="s">
        <v>5</v>
      </c>
      <c r="C4069">
        <v>360</v>
      </c>
      <c r="D4069">
        <v>534.8092995875279</v>
      </c>
      <c r="E4069">
        <v>8.2428456280572711</v>
      </c>
    </row>
    <row r="4070" spans="1:5" x14ac:dyDescent="0.3">
      <c r="A4070">
        <v>315</v>
      </c>
      <c r="B4070" t="s">
        <v>6</v>
      </c>
      <c r="C4070">
        <v>3.3333333333333333E-2</v>
      </c>
      <c r="D4070">
        <v>477.62558180223516</v>
      </c>
      <c r="E4070">
        <v>58.365299133459686</v>
      </c>
    </row>
    <row r="4071" spans="1:5" x14ac:dyDescent="0.3">
      <c r="A4071">
        <v>315</v>
      </c>
      <c r="B4071" t="s">
        <v>6</v>
      </c>
      <c r="C4071">
        <v>1</v>
      </c>
      <c r="D4071">
        <v>477.84271955588014</v>
      </c>
      <c r="E4071">
        <v>63.575631371429324</v>
      </c>
    </row>
    <row r="4072" spans="1:5" x14ac:dyDescent="0.3">
      <c r="A4072">
        <v>315</v>
      </c>
      <c r="B4072" t="s">
        <v>6</v>
      </c>
      <c r="C4072">
        <v>3</v>
      </c>
      <c r="D4072">
        <v>477.86993604649672</v>
      </c>
      <c r="E4072">
        <v>73.065906869124319</v>
      </c>
    </row>
    <row r="4073" spans="1:5" x14ac:dyDescent="0.3">
      <c r="A4073">
        <v>315</v>
      </c>
      <c r="B4073" t="s">
        <v>6</v>
      </c>
      <c r="C4073">
        <v>6</v>
      </c>
      <c r="D4073">
        <v>477.00835857286802</v>
      </c>
      <c r="E4073">
        <v>84.385963091225946</v>
      </c>
    </row>
    <row r="4074" spans="1:5" x14ac:dyDescent="0.3">
      <c r="A4074">
        <v>315</v>
      </c>
      <c r="B4074" t="s">
        <v>6</v>
      </c>
      <c r="C4074">
        <v>12</v>
      </c>
      <c r="D4074">
        <v>472.95762503545564</v>
      </c>
      <c r="E4074">
        <v>98.514081664708286</v>
      </c>
    </row>
    <row r="4075" spans="1:5" x14ac:dyDescent="0.3">
      <c r="A4075">
        <v>315</v>
      </c>
      <c r="B4075" t="s">
        <v>6</v>
      </c>
      <c r="C4075">
        <v>24</v>
      </c>
      <c r="D4075">
        <v>460.91757253476038</v>
      </c>
      <c r="E4075">
        <v>104.1496166766033</v>
      </c>
    </row>
    <row r="4076" spans="1:5" x14ac:dyDescent="0.3">
      <c r="A4076">
        <v>315</v>
      </c>
      <c r="B4076" t="s">
        <v>6</v>
      </c>
      <c r="C4076">
        <v>36</v>
      </c>
      <c r="D4076">
        <v>449.44191501272093</v>
      </c>
      <c r="E4076">
        <v>94.954892477288269</v>
      </c>
    </row>
    <row r="4077" spans="1:5" x14ac:dyDescent="0.3">
      <c r="A4077">
        <v>315</v>
      </c>
      <c r="B4077" t="s">
        <v>6</v>
      </c>
      <c r="C4077">
        <v>60</v>
      </c>
      <c r="D4077">
        <v>435.69179529195657</v>
      </c>
      <c r="E4077">
        <v>65.928086961811189</v>
      </c>
    </row>
    <row r="4078" spans="1:5" x14ac:dyDescent="0.3">
      <c r="A4078">
        <v>315</v>
      </c>
      <c r="B4078" t="s">
        <v>6</v>
      </c>
      <c r="C4078">
        <v>84</v>
      </c>
      <c r="D4078">
        <v>435.7006715725434</v>
      </c>
      <c r="E4078">
        <v>42.895467918641003</v>
      </c>
    </row>
    <row r="4079" spans="1:5" x14ac:dyDescent="0.3">
      <c r="A4079">
        <v>315</v>
      </c>
      <c r="B4079" t="s">
        <v>6</v>
      </c>
      <c r="C4079">
        <v>120</v>
      </c>
      <c r="D4079">
        <v>448.32759365914421</v>
      </c>
      <c r="E4079">
        <v>25.285003375212849</v>
      </c>
    </row>
    <row r="4080" spans="1:5" x14ac:dyDescent="0.3">
      <c r="A4080">
        <v>315</v>
      </c>
      <c r="B4080" t="s">
        <v>6</v>
      </c>
      <c r="C4080">
        <v>240</v>
      </c>
      <c r="D4080">
        <v>481.93355768361533</v>
      </c>
      <c r="E4080">
        <v>14.261911494720392</v>
      </c>
    </row>
    <row r="4081" spans="1:5" x14ac:dyDescent="0.3">
      <c r="A4081">
        <v>315</v>
      </c>
      <c r="B4081" t="s">
        <v>6</v>
      </c>
      <c r="C4081">
        <v>360</v>
      </c>
      <c r="D4081">
        <v>476.99683813113262</v>
      </c>
      <c r="E4081">
        <v>2.9580024427439815</v>
      </c>
    </row>
    <row r="4082" spans="1:5" x14ac:dyDescent="0.3">
      <c r="A4082">
        <v>315</v>
      </c>
      <c r="B4082" t="s">
        <v>7</v>
      </c>
      <c r="C4082">
        <v>3.3333333333333333E-2</v>
      </c>
      <c r="D4082">
        <v>463.03449981165033</v>
      </c>
      <c r="E4082">
        <v>58.362639813947652</v>
      </c>
    </row>
    <row r="4083" spans="1:5" x14ac:dyDescent="0.3">
      <c r="A4083">
        <v>315</v>
      </c>
      <c r="B4083" t="s">
        <v>7</v>
      </c>
      <c r="C4083">
        <v>1</v>
      </c>
      <c r="D4083">
        <v>463.3209961789575</v>
      </c>
      <c r="E4083">
        <v>63.573796140556219</v>
      </c>
    </row>
    <row r="4084" spans="1:5" x14ac:dyDescent="0.3">
      <c r="A4084">
        <v>315</v>
      </c>
      <c r="B4084" t="s">
        <v>7</v>
      </c>
      <c r="C4084">
        <v>3</v>
      </c>
      <c r="D4084">
        <v>463.37002506351956</v>
      </c>
      <c r="E4084">
        <v>73.065604989390749</v>
      </c>
    </row>
    <row r="4085" spans="1:5" x14ac:dyDescent="0.3">
      <c r="A4085">
        <v>315</v>
      </c>
      <c r="B4085" t="s">
        <v>7</v>
      </c>
      <c r="C4085">
        <v>6</v>
      </c>
      <c r="D4085">
        <v>462.26556377208396</v>
      </c>
      <c r="E4085">
        <v>84.387571139704775</v>
      </c>
    </row>
    <row r="4086" spans="1:5" x14ac:dyDescent="0.3">
      <c r="A4086">
        <v>315</v>
      </c>
      <c r="B4086" t="s">
        <v>7</v>
      </c>
      <c r="C4086">
        <v>12</v>
      </c>
      <c r="D4086">
        <v>456.92248671639265</v>
      </c>
      <c r="E4086">
        <v>98.518358066359411</v>
      </c>
    </row>
    <row r="4087" spans="1:5" x14ac:dyDescent="0.3">
      <c r="A4087">
        <v>315</v>
      </c>
      <c r="B4087" t="s">
        <v>7</v>
      </c>
      <c r="C4087">
        <v>24</v>
      </c>
      <c r="D4087">
        <v>440.29164757144304</v>
      </c>
      <c r="E4087">
        <v>104.19922278717068</v>
      </c>
    </row>
    <row r="4088" spans="1:5" x14ac:dyDescent="0.3">
      <c r="A4088">
        <v>315</v>
      </c>
      <c r="B4088" t="s">
        <v>7</v>
      </c>
      <c r="C4088">
        <v>36</v>
      </c>
      <c r="D4088">
        <v>422.46851865836959</v>
      </c>
      <c r="E4088">
        <v>94.940765325364353</v>
      </c>
    </row>
    <row r="4089" spans="1:5" x14ac:dyDescent="0.3">
      <c r="A4089">
        <v>315</v>
      </c>
      <c r="B4089" t="s">
        <v>7</v>
      </c>
      <c r="C4089">
        <v>60</v>
      </c>
      <c r="D4089">
        <v>396.54709006794639</v>
      </c>
      <c r="E4089">
        <v>65.851909241089885</v>
      </c>
    </row>
    <row r="4090" spans="1:5" x14ac:dyDescent="0.3">
      <c r="A4090">
        <v>315</v>
      </c>
      <c r="B4090" t="s">
        <v>7</v>
      </c>
      <c r="C4090">
        <v>84</v>
      </c>
      <c r="D4090">
        <v>385.86014222118587</v>
      </c>
      <c r="E4090">
        <v>42.547395982863655</v>
      </c>
    </row>
    <row r="4091" spans="1:5" x14ac:dyDescent="0.3">
      <c r="A4091">
        <v>315</v>
      </c>
      <c r="B4091" t="s">
        <v>7</v>
      </c>
      <c r="C4091">
        <v>120</v>
      </c>
      <c r="D4091">
        <v>386.93677945883007</v>
      </c>
      <c r="E4091">
        <v>24.554166961983508</v>
      </c>
    </row>
    <row r="4092" spans="1:5" x14ac:dyDescent="0.3">
      <c r="A4092">
        <v>315</v>
      </c>
      <c r="B4092" t="s">
        <v>7</v>
      </c>
      <c r="C4092">
        <v>240</v>
      </c>
      <c r="D4092">
        <v>402.41547723020847</v>
      </c>
      <c r="E4092">
        <v>13.135943547201157</v>
      </c>
    </row>
    <row r="4093" spans="1:5" x14ac:dyDescent="0.3">
      <c r="A4093">
        <v>315</v>
      </c>
      <c r="B4093" t="s">
        <v>7</v>
      </c>
      <c r="C4093">
        <v>360</v>
      </c>
      <c r="D4093">
        <v>387.21435461430059</v>
      </c>
      <c r="E4093">
        <v>7.4360322214195307E-2</v>
      </c>
    </row>
    <row r="4094" spans="1:5" x14ac:dyDescent="0.3">
      <c r="A4094">
        <v>315</v>
      </c>
      <c r="B4094" t="s">
        <v>8</v>
      </c>
      <c r="C4094">
        <v>3.3333333333333333E-2</v>
      </c>
      <c r="D4094">
        <v>469.731120251167</v>
      </c>
      <c r="E4094">
        <v>58.356781941717799</v>
      </c>
    </row>
    <row r="4095" spans="1:5" x14ac:dyDescent="0.3">
      <c r="A4095">
        <v>315</v>
      </c>
      <c r="B4095" t="s">
        <v>8</v>
      </c>
      <c r="C4095">
        <v>1</v>
      </c>
      <c r="D4095">
        <v>469.97196661399875</v>
      </c>
      <c r="E4095">
        <v>63.568272307912636</v>
      </c>
    </row>
    <row r="4096" spans="1:5" x14ac:dyDescent="0.3">
      <c r="A4096">
        <v>315</v>
      </c>
      <c r="B4096" t="s">
        <v>8</v>
      </c>
      <c r="C4096">
        <v>3</v>
      </c>
      <c r="D4096">
        <v>469.92971433354359</v>
      </c>
      <c r="E4096">
        <v>73.060719724967541</v>
      </c>
    </row>
    <row r="4097" spans="1:5" x14ac:dyDescent="0.3">
      <c r="A4097">
        <v>315</v>
      </c>
      <c r="B4097" t="s">
        <v>8</v>
      </c>
      <c r="C4097">
        <v>6</v>
      </c>
      <c r="D4097">
        <v>468.69638720525319</v>
      </c>
      <c r="E4097">
        <v>84.383522997426994</v>
      </c>
    </row>
    <row r="4098" spans="1:5" x14ac:dyDescent="0.3">
      <c r="A4098">
        <v>315</v>
      </c>
      <c r="B4098" t="s">
        <v>8</v>
      </c>
      <c r="C4098">
        <v>12</v>
      </c>
      <c r="D4098">
        <v>463.12446719614661</v>
      </c>
      <c r="E4098">
        <v>98.515619852603479</v>
      </c>
    </row>
    <row r="4099" spans="1:5" x14ac:dyDescent="0.3">
      <c r="A4099">
        <v>315</v>
      </c>
      <c r="B4099" t="s">
        <v>8</v>
      </c>
      <c r="C4099">
        <v>24</v>
      </c>
      <c r="D4099">
        <v>446.16161829885448</v>
      </c>
      <c r="E4099">
        <v>104.19792829251345</v>
      </c>
    </row>
    <row r="4100" spans="1:5" x14ac:dyDescent="0.3">
      <c r="A4100">
        <v>315</v>
      </c>
      <c r="B4100" t="s">
        <v>8</v>
      </c>
      <c r="C4100">
        <v>36</v>
      </c>
      <c r="D4100">
        <v>428.13429419323887</v>
      </c>
      <c r="E4100">
        <v>94.947955333045257</v>
      </c>
    </row>
    <row r="4101" spans="1:5" x14ac:dyDescent="0.3">
      <c r="A4101">
        <v>315</v>
      </c>
      <c r="B4101" t="s">
        <v>8</v>
      </c>
      <c r="C4101">
        <v>60</v>
      </c>
      <c r="D4101">
        <v>402.07953691527234</v>
      </c>
      <c r="E4101">
        <v>65.883838391664895</v>
      </c>
    </row>
    <row r="4102" spans="1:5" x14ac:dyDescent="0.3">
      <c r="A4102">
        <v>315</v>
      </c>
      <c r="B4102" t="s">
        <v>8</v>
      </c>
      <c r="C4102">
        <v>84</v>
      </c>
      <c r="D4102">
        <v>391.46355625957426</v>
      </c>
      <c r="E4102">
        <v>42.603628112269853</v>
      </c>
    </row>
    <row r="4103" spans="1:5" x14ac:dyDescent="0.3">
      <c r="A4103">
        <v>315</v>
      </c>
      <c r="B4103" t="s">
        <v>8</v>
      </c>
      <c r="C4103">
        <v>120</v>
      </c>
      <c r="D4103">
        <v>392.76495007505844</v>
      </c>
      <c r="E4103">
        <v>24.633639318002928</v>
      </c>
    </row>
    <row r="4104" spans="1:5" x14ac:dyDescent="0.3">
      <c r="A4104">
        <v>315</v>
      </c>
      <c r="B4104" t="s">
        <v>8</v>
      </c>
      <c r="C4104">
        <v>240</v>
      </c>
      <c r="D4104">
        <v>408.74085590370265</v>
      </c>
      <c r="E4104">
        <v>13.228308436292954</v>
      </c>
    </row>
    <row r="4105" spans="1:5" x14ac:dyDescent="0.3">
      <c r="A4105">
        <v>315</v>
      </c>
      <c r="B4105" t="s">
        <v>8</v>
      </c>
      <c r="C4105">
        <v>360</v>
      </c>
      <c r="D4105">
        <v>393.74341386054937</v>
      </c>
      <c r="E4105">
        <v>0.26685665469004805</v>
      </c>
    </row>
    <row r="4106" spans="1:5" x14ac:dyDescent="0.3">
      <c r="A4106">
        <v>316</v>
      </c>
      <c r="B4106" t="s">
        <v>5</v>
      </c>
      <c r="C4106">
        <v>3.3333333333333333E-2</v>
      </c>
      <c r="D4106">
        <v>515.81541600185983</v>
      </c>
      <c r="E4106">
        <v>94.028915935711538</v>
      </c>
    </row>
    <row r="4107" spans="1:5" x14ac:dyDescent="0.3">
      <c r="A4107">
        <v>316</v>
      </c>
      <c r="B4107" t="s">
        <v>5</v>
      </c>
      <c r="C4107">
        <v>1</v>
      </c>
      <c r="D4107">
        <v>509.8031718405349</v>
      </c>
      <c r="E4107">
        <v>92.741169869936385</v>
      </c>
    </row>
    <row r="4108" spans="1:5" x14ac:dyDescent="0.3">
      <c r="A4108">
        <v>316</v>
      </c>
      <c r="B4108" t="s">
        <v>5</v>
      </c>
      <c r="C4108">
        <v>2</v>
      </c>
      <c r="D4108">
        <v>503.68502623904044</v>
      </c>
      <c r="E4108">
        <v>91.237221821801185</v>
      </c>
    </row>
    <row r="4109" spans="1:5" x14ac:dyDescent="0.3">
      <c r="A4109">
        <v>316</v>
      </c>
      <c r="B4109" t="s">
        <v>5</v>
      </c>
      <c r="C4109">
        <v>3</v>
      </c>
      <c r="D4109">
        <v>497.67352896229829</v>
      </c>
      <c r="E4109">
        <v>89.573354599539044</v>
      </c>
    </row>
    <row r="4110" spans="1:5" x14ac:dyDescent="0.3">
      <c r="A4110">
        <v>316</v>
      </c>
      <c r="B4110" t="s">
        <v>5</v>
      </c>
      <c r="C4110">
        <v>4</v>
      </c>
      <c r="D4110">
        <v>491.77184857033581</v>
      </c>
      <c r="E4110">
        <v>87.763696567293721</v>
      </c>
    </row>
    <row r="4111" spans="1:5" x14ac:dyDescent="0.3">
      <c r="A4111">
        <v>316</v>
      </c>
      <c r="B4111" t="s">
        <v>5</v>
      </c>
      <c r="C4111">
        <v>5</v>
      </c>
      <c r="D4111">
        <v>485.9827897776222</v>
      </c>
      <c r="E4111">
        <v>85.821581690230659</v>
      </c>
    </row>
    <row r="4112" spans="1:5" x14ac:dyDescent="0.3">
      <c r="A4112">
        <v>316</v>
      </c>
      <c r="B4112" t="s">
        <v>5</v>
      </c>
      <c r="C4112">
        <v>6</v>
      </c>
      <c r="D4112">
        <v>480.30881484035069</v>
      </c>
      <c r="E4112">
        <v>83.759587941570345</v>
      </c>
    </row>
    <row r="4113" spans="1:5" x14ac:dyDescent="0.3">
      <c r="A4113">
        <v>316</v>
      </c>
      <c r="B4113" t="s">
        <v>5</v>
      </c>
      <c r="C4113">
        <v>12</v>
      </c>
      <c r="D4113">
        <v>448.78138045379887</v>
      </c>
      <c r="E4113">
        <v>69.488179849270452</v>
      </c>
    </row>
    <row r="4114" spans="1:5" x14ac:dyDescent="0.3">
      <c r="A4114">
        <v>316</v>
      </c>
      <c r="B4114" t="s">
        <v>5</v>
      </c>
      <c r="C4114">
        <v>18</v>
      </c>
      <c r="D4114">
        <v>422.49172567994924</v>
      </c>
      <c r="E4114">
        <v>53.838257278450222</v>
      </c>
    </row>
    <row r="4115" spans="1:5" x14ac:dyDescent="0.3">
      <c r="A4115">
        <v>316</v>
      </c>
      <c r="B4115" t="s">
        <v>5</v>
      </c>
      <c r="C4115">
        <v>24</v>
      </c>
      <c r="D4115">
        <v>400.30981142683413</v>
      </c>
      <c r="E4115">
        <v>37.650276192133724</v>
      </c>
    </row>
    <row r="4116" spans="1:5" x14ac:dyDescent="0.3">
      <c r="A4116">
        <v>316</v>
      </c>
      <c r="B4116" t="s">
        <v>5</v>
      </c>
      <c r="C4116">
        <v>36</v>
      </c>
      <c r="D4116">
        <v>368.28968655515678</v>
      </c>
      <c r="E4116">
        <v>7.5713103005443925</v>
      </c>
    </row>
    <row r="4117" spans="1:5" x14ac:dyDescent="0.3">
      <c r="A4117">
        <v>316</v>
      </c>
      <c r="B4117" t="s">
        <v>5</v>
      </c>
      <c r="C4117">
        <v>48</v>
      </c>
      <c r="D4117">
        <v>350.33585194326025</v>
      </c>
      <c r="E4117">
        <v>-16.748213343148187</v>
      </c>
    </row>
    <row r="4118" spans="1:5" x14ac:dyDescent="0.3">
      <c r="A4118">
        <v>316</v>
      </c>
      <c r="B4118" t="s">
        <v>5</v>
      </c>
      <c r="C4118">
        <v>60</v>
      </c>
      <c r="D4118">
        <v>343.30738127152773</v>
      </c>
      <c r="E4118">
        <v>-34.454750906820557</v>
      </c>
    </row>
    <row r="4119" spans="1:5" x14ac:dyDescent="0.3">
      <c r="A4119">
        <v>316</v>
      </c>
      <c r="B4119" t="s">
        <v>5</v>
      </c>
      <c r="C4119">
        <v>84</v>
      </c>
      <c r="D4119">
        <v>350.56257866835415</v>
      </c>
      <c r="E4119">
        <v>-52.847182780387939</v>
      </c>
    </row>
    <row r="4120" spans="1:5" x14ac:dyDescent="0.3">
      <c r="A4120">
        <v>316</v>
      </c>
      <c r="B4120" t="s">
        <v>5</v>
      </c>
      <c r="C4120">
        <v>120</v>
      </c>
      <c r="D4120">
        <v>383.93452810571853</v>
      </c>
      <c r="E4120">
        <v>-55.280323205788712</v>
      </c>
    </row>
    <row r="4121" spans="1:5" x14ac:dyDescent="0.3">
      <c r="A4121">
        <v>316</v>
      </c>
      <c r="B4121" t="s">
        <v>5</v>
      </c>
      <c r="C4121">
        <v>180</v>
      </c>
      <c r="D4121">
        <v>436.25717508921531</v>
      </c>
      <c r="E4121">
        <v>-43.995720904131325</v>
      </c>
    </row>
    <row r="4122" spans="1:5" x14ac:dyDescent="0.3">
      <c r="A4122">
        <v>316</v>
      </c>
      <c r="B4122" t="s">
        <v>5</v>
      </c>
      <c r="C4122">
        <v>240</v>
      </c>
      <c r="D4122">
        <v>463.84630020592977</v>
      </c>
      <c r="E4122">
        <v>-40.015322759586539</v>
      </c>
    </row>
    <row r="4123" spans="1:5" x14ac:dyDescent="0.3">
      <c r="A4123">
        <v>316</v>
      </c>
      <c r="B4123" t="s">
        <v>5</v>
      </c>
      <c r="C4123">
        <v>360</v>
      </c>
      <c r="D4123">
        <v>473.60466317696864</v>
      </c>
      <c r="E4123">
        <v>-52.961790782502028</v>
      </c>
    </row>
    <row r="4124" spans="1:5" x14ac:dyDescent="0.3">
      <c r="A4124">
        <v>316</v>
      </c>
      <c r="B4124" t="s">
        <v>6</v>
      </c>
      <c r="C4124">
        <v>3.3333333333333333E-2</v>
      </c>
      <c r="D4124">
        <v>525.28241850693882</v>
      </c>
      <c r="E4124">
        <v>106.02213583816342</v>
      </c>
    </row>
    <row r="4125" spans="1:5" x14ac:dyDescent="0.3">
      <c r="A4125">
        <v>316</v>
      </c>
      <c r="B4125" t="s">
        <v>6</v>
      </c>
      <c r="C4125">
        <v>1</v>
      </c>
      <c r="D4125">
        <v>516.52642741383511</v>
      </c>
      <c r="E4125">
        <v>102.25933922938427</v>
      </c>
    </row>
    <row r="4126" spans="1:5" x14ac:dyDescent="0.3">
      <c r="A4126">
        <v>316</v>
      </c>
      <c r="B4126" t="s">
        <v>6</v>
      </c>
      <c r="C4126">
        <v>3</v>
      </c>
      <c r="D4126">
        <v>499.44262964441941</v>
      </c>
      <c r="E4126">
        <v>94.638600467046999</v>
      </c>
    </row>
    <row r="4127" spans="1:5" x14ac:dyDescent="0.3">
      <c r="A4127">
        <v>316</v>
      </c>
      <c r="B4127" t="s">
        <v>6</v>
      </c>
      <c r="C4127">
        <v>6</v>
      </c>
      <c r="D4127">
        <v>476.25682908238593</v>
      </c>
      <c r="E4127">
        <v>83.634433600743847</v>
      </c>
    </row>
    <row r="4128" spans="1:5" x14ac:dyDescent="0.3">
      <c r="A4128">
        <v>316</v>
      </c>
      <c r="B4128" t="s">
        <v>6</v>
      </c>
      <c r="C4128">
        <v>12</v>
      </c>
      <c r="D4128">
        <v>437.65153201396544</v>
      </c>
      <c r="E4128">
        <v>63.207988643218108</v>
      </c>
    </row>
    <row r="4129" spans="1:5" x14ac:dyDescent="0.3">
      <c r="A4129">
        <v>316</v>
      </c>
      <c r="B4129" t="s">
        <v>6</v>
      </c>
      <c r="C4129">
        <v>24</v>
      </c>
      <c r="D4129">
        <v>386.30613541408525</v>
      </c>
      <c r="E4129">
        <v>29.538179555928178</v>
      </c>
    </row>
    <row r="4130" spans="1:5" x14ac:dyDescent="0.3">
      <c r="A4130">
        <v>316</v>
      </c>
      <c r="B4130" t="s">
        <v>6</v>
      </c>
      <c r="C4130">
        <v>36</v>
      </c>
      <c r="D4130">
        <v>357.99843625479036</v>
      </c>
      <c r="E4130">
        <v>3.5114137193576616</v>
      </c>
    </row>
    <row r="4131" spans="1:5" x14ac:dyDescent="0.3">
      <c r="A4131">
        <v>316</v>
      </c>
      <c r="B4131" t="s">
        <v>6</v>
      </c>
      <c r="C4131">
        <v>60</v>
      </c>
      <c r="D4131">
        <v>340.13462034318155</v>
      </c>
      <c r="E4131">
        <v>-29.629087986963871</v>
      </c>
    </row>
    <row r="4132" spans="1:5" x14ac:dyDescent="0.3">
      <c r="A4132">
        <v>316</v>
      </c>
      <c r="B4132" t="s">
        <v>6</v>
      </c>
      <c r="C4132">
        <v>84</v>
      </c>
      <c r="D4132">
        <v>347.23489456391104</v>
      </c>
      <c r="E4132">
        <v>-45.570309089991362</v>
      </c>
    </row>
    <row r="4133" spans="1:5" x14ac:dyDescent="0.3">
      <c r="A4133">
        <v>316</v>
      </c>
      <c r="B4133" t="s">
        <v>6</v>
      </c>
      <c r="C4133">
        <v>120</v>
      </c>
      <c r="D4133">
        <v>369.82886560278951</v>
      </c>
      <c r="E4133">
        <v>-53.213724681141912</v>
      </c>
    </row>
    <row r="4134" spans="1:5" x14ac:dyDescent="0.3">
      <c r="A4134">
        <v>316</v>
      </c>
      <c r="B4134" t="s">
        <v>6</v>
      </c>
      <c r="C4134">
        <v>240</v>
      </c>
      <c r="D4134">
        <v>416.12489414180357</v>
      </c>
      <c r="E4134">
        <v>-51.54675204709136</v>
      </c>
    </row>
    <row r="4135" spans="1:5" x14ac:dyDescent="0.3">
      <c r="A4135">
        <v>316</v>
      </c>
      <c r="B4135" t="s">
        <v>6</v>
      </c>
      <c r="C4135">
        <v>360</v>
      </c>
      <c r="D4135">
        <v>419.35826276593428</v>
      </c>
      <c r="E4135">
        <v>-54.680572922454346</v>
      </c>
    </row>
    <row r="4136" spans="1:5" x14ac:dyDescent="0.3">
      <c r="A4136">
        <v>316</v>
      </c>
      <c r="B4136" t="s">
        <v>7</v>
      </c>
      <c r="C4136">
        <v>3.3333333333333333E-2</v>
      </c>
      <c r="D4136">
        <v>510.6867254197453</v>
      </c>
      <c r="E4136">
        <v>106.0148654220426</v>
      </c>
    </row>
    <row r="4137" spans="1:5" x14ac:dyDescent="0.3">
      <c r="A4137">
        <v>316</v>
      </c>
      <c r="B4137" t="s">
        <v>7</v>
      </c>
      <c r="C4137">
        <v>1</v>
      </c>
      <c r="D4137">
        <v>501.99982821750348</v>
      </c>
      <c r="E4137">
        <v>102.25262817910217</v>
      </c>
    </row>
    <row r="4138" spans="1:5" x14ac:dyDescent="0.3">
      <c r="A4138">
        <v>316</v>
      </c>
      <c r="B4138" t="s">
        <v>7</v>
      </c>
      <c r="C4138">
        <v>3</v>
      </c>
      <c r="D4138">
        <v>484.9373656283172</v>
      </c>
      <c r="E4138">
        <v>94.632945554188396</v>
      </c>
    </row>
    <row r="4139" spans="1:5" x14ac:dyDescent="0.3">
      <c r="A4139">
        <v>316</v>
      </c>
      <c r="B4139" t="s">
        <v>7</v>
      </c>
      <c r="C4139">
        <v>6</v>
      </c>
      <c r="D4139">
        <v>461.50812475978614</v>
      </c>
      <c r="E4139">
        <v>83.630132127406952</v>
      </c>
    </row>
    <row r="4140" spans="1:5" x14ac:dyDescent="0.3">
      <c r="A4140">
        <v>316</v>
      </c>
      <c r="B4140" t="s">
        <v>7</v>
      </c>
      <c r="C4140">
        <v>12</v>
      </c>
      <c r="D4140">
        <v>421.60983627236379</v>
      </c>
      <c r="E4140">
        <v>63.205707622330593</v>
      </c>
    </row>
    <row r="4141" spans="1:5" x14ac:dyDescent="0.3">
      <c r="A4141">
        <v>316</v>
      </c>
      <c r="B4141" t="s">
        <v>7</v>
      </c>
      <c r="C4141">
        <v>24</v>
      </c>
      <c r="D4141">
        <v>365.59899045510008</v>
      </c>
      <c r="E4141">
        <v>29.506565670827726</v>
      </c>
    </row>
    <row r="4142" spans="1:5" x14ac:dyDescent="0.3">
      <c r="A4142">
        <v>316</v>
      </c>
      <c r="B4142" t="s">
        <v>7</v>
      </c>
      <c r="C4142">
        <v>36</v>
      </c>
      <c r="D4142">
        <v>330.93085065815728</v>
      </c>
      <c r="E4142">
        <v>3.4030973251520518</v>
      </c>
    </row>
    <row r="4143" spans="1:5" x14ac:dyDescent="0.3">
      <c r="A4143">
        <v>316</v>
      </c>
      <c r="B4143" t="s">
        <v>7</v>
      </c>
      <c r="C4143">
        <v>60</v>
      </c>
      <c r="D4143">
        <v>300.69567540353256</v>
      </c>
      <c r="E4143">
        <v>-29.999505423323921</v>
      </c>
    </row>
    <row r="4144" spans="1:5" x14ac:dyDescent="0.3">
      <c r="A4144">
        <v>316</v>
      </c>
      <c r="B4144" t="s">
        <v>7</v>
      </c>
      <c r="C4144">
        <v>84</v>
      </c>
      <c r="D4144">
        <v>297.04837787723579</v>
      </c>
      <c r="E4144">
        <v>-46.264368361086454</v>
      </c>
    </row>
    <row r="4145" spans="1:5" x14ac:dyDescent="0.3">
      <c r="A4145">
        <v>316</v>
      </c>
      <c r="B4145" t="s">
        <v>7</v>
      </c>
      <c r="C4145">
        <v>120</v>
      </c>
      <c r="D4145">
        <v>308.10301349020239</v>
      </c>
      <c r="E4145">
        <v>-54.279599006644176</v>
      </c>
    </row>
    <row r="4146" spans="1:5" x14ac:dyDescent="0.3">
      <c r="A4146">
        <v>316</v>
      </c>
      <c r="B4146" t="s">
        <v>7</v>
      </c>
      <c r="C4146">
        <v>240</v>
      </c>
      <c r="D4146">
        <v>336.38449247527353</v>
      </c>
      <c r="E4146">
        <v>-52.895041207733776</v>
      </c>
    </row>
    <row r="4147" spans="1:5" x14ac:dyDescent="0.3">
      <c r="A4147">
        <v>316</v>
      </c>
      <c r="B4147" t="s">
        <v>7</v>
      </c>
      <c r="C4147">
        <v>360</v>
      </c>
      <c r="D4147">
        <v>330.12694404654042</v>
      </c>
      <c r="E4147">
        <v>-57.013050245545983</v>
      </c>
    </row>
    <row r="4148" spans="1:5" x14ac:dyDescent="0.3">
      <c r="A4148">
        <v>316</v>
      </c>
      <c r="B4148" t="s">
        <v>8</v>
      </c>
      <c r="C4148">
        <v>3.3333333333333333E-2</v>
      </c>
      <c r="D4148">
        <v>517.3895396299431</v>
      </c>
      <c r="E4148">
        <v>106.01520132049389</v>
      </c>
    </row>
    <row r="4149" spans="1:5" x14ac:dyDescent="0.3">
      <c r="A4149">
        <v>316</v>
      </c>
      <c r="B4149" t="s">
        <v>8</v>
      </c>
      <c r="C4149">
        <v>1</v>
      </c>
      <c r="D4149">
        <v>508.65670716454338</v>
      </c>
      <c r="E4149">
        <v>102.25301285845721</v>
      </c>
    </row>
    <row r="4150" spans="1:5" x14ac:dyDescent="0.3">
      <c r="A4150">
        <v>316</v>
      </c>
      <c r="B4150" t="s">
        <v>8</v>
      </c>
      <c r="C4150">
        <v>3</v>
      </c>
      <c r="D4150">
        <v>491.50240808756405</v>
      </c>
      <c r="E4150">
        <v>94.633413478988004</v>
      </c>
    </row>
    <row r="4151" spans="1:5" x14ac:dyDescent="0.3">
      <c r="A4151">
        <v>316</v>
      </c>
      <c r="B4151" t="s">
        <v>8</v>
      </c>
      <c r="C4151">
        <v>6</v>
      </c>
      <c r="D4151">
        <v>467.9435500112761</v>
      </c>
      <c r="E4151">
        <v>83.630685803449893</v>
      </c>
    </row>
    <row r="4152" spans="1:5" x14ac:dyDescent="0.3">
      <c r="A4152">
        <v>316</v>
      </c>
      <c r="B4152" t="s">
        <v>8</v>
      </c>
      <c r="C4152">
        <v>12</v>
      </c>
      <c r="D4152">
        <v>427.8151709852429</v>
      </c>
      <c r="E4152">
        <v>63.206323641699782</v>
      </c>
    </row>
    <row r="4153" spans="1:5" x14ac:dyDescent="0.3">
      <c r="A4153">
        <v>316</v>
      </c>
      <c r="B4153" t="s">
        <v>8</v>
      </c>
      <c r="C4153">
        <v>24</v>
      </c>
      <c r="D4153">
        <v>371.48376328903288</v>
      </c>
      <c r="E4153">
        <v>29.520073282691893</v>
      </c>
    </row>
    <row r="4154" spans="1:5" x14ac:dyDescent="0.3">
      <c r="A4154">
        <v>316</v>
      </c>
      <c r="B4154" t="s">
        <v>8</v>
      </c>
      <c r="C4154">
        <v>36</v>
      </c>
      <c r="D4154">
        <v>336.61299336818132</v>
      </c>
      <c r="E4154">
        <v>3.4266545079877226</v>
      </c>
    </row>
    <row r="4155" spans="1:5" x14ac:dyDescent="0.3">
      <c r="A4155">
        <v>316</v>
      </c>
      <c r="B4155" t="s">
        <v>8</v>
      </c>
      <c r="C4155">
        <v>60</v>
      </c>
      <c r="D4155">
        <v>306.23728557918486</v>
      </c>
      <c r="E4155">
        <v>-29.958412944422612</v>
      </c>
    </row>
    <row r="4156" spans="1:5" x14ac:dyDescent="0.3">
      <c r="A4156">
        <v>316</v>
      </c>
      <c r="B4156" t="s">
        <v>8</v>
      </c>
      <c r="C4156">
        <v>84</v>
      </c>
      <c r="D4156">
        <v>302.64944027177148</v>
      </c>
      <c r="E4156">
        <v>-46.210487875532927</v>
      </c>
    </row>
    <row r="4157" spans="1:5" x14ac:dyDescent="0.3">
      <c r="A4157">
        <v>316</v>
      </c>
      <c r="B4157" t="s">
        <v>8</v>
      </c>
      <c r="C4157">
        <v>120</v>
      </c>
      <c r="D4157">
        <v>313.91504636769088</v>
      </c>
      <c r="E4157">
        <v>-54.216264389364625</v>
      </c>
    </row>
    <row r="4158" spans="1:5" x14ac:dyDescent="0.3">
      <c r="A4158">
        <v>316</v>
      </c>
      <c r="B4158" t="s">
        <v>8</v>
      </c>
      <c r="C4158">
        <v>240</v>
      </c>
      <c r="D4158">
        <v>342.67283624421412</v>
      </c>
      <c r="E4158">
        <v>-52.839711223195557</v>
      </c>
    </row>
    <row r="4159" spans="1:5" x14ac:dyDescent="0.3">
      <c r="A4159">
        <v>316</v>
      </c>
      <c r="B4159" t="s">
        <v>8</v>
      </c>
      <c r="C4159">
        <v>360</v>
      </c>
      <c r="D4159">
        <v>336.549321847241</v>
      </c>
      <c r="E4159">
        <v>-56.927235358618312</v>
      </c>
    </row>
    <row r="4160" spans="1:5" x14ac:dyDescent="0.3">
      <c r="A4160">
        <v>317</v>
      </c>
      <c r="B4160" t="s">
        <v>5</v>
      </c>
      <c r="C4160">
        <v>3.3333333333333333E-2</v>
      </c>
      <c r="D4160">
        <v>535.9532196854052</v>
      </c>
      <c r="E4160">
        <v>114.16671961925695</v>
      </c>
    </row>
    <row r="4161" spans="1:5" x14ac:dyDescent="0.3">
      <c r="A4161">
        <v>317</v>
      </c>
      <c r="B4161" t="s">
        <v>5</v>
      </c>
      <c r="C4161">
        <v>1</v>
      </c>
      <c r="D4161">
        <v>529.07172419623964</v>
      </c>
      <c r="E4161">
        <v>112.0097222256411</v>
      </c>
    </row>
    <row r="4162" spans="1:5" x14ac:dyDescent="0.3">
      <c r="A4162">
        <v>317</v>
      </c>
      <c r="B4162" t="s">
        <v>5</v>
      </c>
      <c r="C4162">
        <v>2</v>
      </c>
      <c r="D4162">
        <v>522.12371519777093</v>
      </c>
      <c r="E4162">
        <v>109.67591078053174</v>
      </c>
    </row>
    <row r="4163" spans="1:5" x14ac:dyDescent="0.3">
      <c r="A4163">
        <v>317</v>
      </c>
      <c r="B4163" t="s">
        <v>5</v>
      </c>
      <c r="C4163">
        <v>3</v>
      </c>
      <c r="D4163">
        <v>515.34860304705819</v>
      </c>
      <c r="E4163">
        <v>107.24842868429896</v>
      </c>
    </row>
    <row r="4164" spans="1:5" x14ac:dyDescent="0.3">
      <c r="A4164">
        <v>317</v>
      </c>
      <c r="B4164" t="s">
        <v>5</v>
      </c>
      <c r="C4164">
        <v>4</v>
      </c>
      <c r="D4164">
        <v>508.745440051993</v>
      </c>
      <c r="E4164">
        <v>104.7372880489509</v>
      </c>
    </row>
    <row r="4165" spans="1:5" x14ac:dyDescent="0.3">
      <c r="A4165">
        <v>317</v>
      </c>
      <c r="B4165" t="s">
        <v>5</v>
      </c>
      <c r="C4165">
        <v>5</v>
      </c>
      <c r="D4165">
        <v>502.31312733388989</v>
      </c>
      <c r="E4165">
        <v>102.15191924649834</v>
      </c>
    </row>
    <row r="4166" spans="1:5" x14ac:dyDescent="0.3">
      <c r="A4166">
        <v>317</v>
      </c>
      <c r="B4166" t="s">
        <v>5</v>
      </c>
      <c r="C4166">
        <v>6</v>
      </c>
      <c r="D4166">
        <v>496.05042624691595</v>
      </c>
      <c r="E4166">
        <v>99.5011993481356</v>
      </c>
    </row>
    <row r="4167" spans="1:5" x14ac:dyDescent="0.3">
      <c r="A4167">
        <v>317</v>
      </c>
      <c r="B4167" t="s">
        <v>5</v>
      </c>
      <c r="C4167">
        <v>12</v>
      </c>
      <c r="D4167">
        <v>461.95169447574511</v>
      </c>
      <c r="E4167">
        <v>82.658493871216734</v>
      </c>
    </row>
    <row r="4168" spans="1:5" x14ac:dyDescent="0.3">
      <c r="A4168">
        <v>317</v>
      </c>
      <c r="B4168" t="s">
        <v>5</v>
      </c>
      <c r="C4168">
        <v>18</v>
      </c>
      <c r="D4168">
        <v>434.38203741149891</v>
      </c>
      <c r="E4168">
        <v>65.728569009999916</v>
      </c>
    </row>
    <row r="4169" spans="1:5" x14ac:dyDescent="0.3">
      <c r="A4169">
        <v>317</v>
      </c>
      <c r="B4169" t="s">
        <v>5</v>
      </c>
      <c r="C4169">
        <v>24</v>
      </c>
      <c r="D4169">
        <v>411.63655843250433</v>
      </c>
      <c r="E4169">
        <v>48.977023197803938</v>
      </c>
    </row>
    <row r="4170" spans="1:5" x14ac:dyDescent="0.3">
      <c r="A4170">
        <v>317</v>
      </c>
      <c r="B4170" t="s">
        <v>5</v>
      </c>
      <c r="C4170">
        <v>36</v>
      </c>
      <c r="D4170">
        <v>379.59023722186907</v>
      </c>
      <c r="E4170">
        <v>18.87186096725668</v>
      </c>
    </row>
    <row r="4171" spans="1:5" x14ac:dyDescent="0.3">
      <c r="A4171">
        <v>317</v>
      </c>
      <c r="B4171" t="s">
        <v>5</v>
      </c>
      <c r="C4171">
        <v>48</v>
      </c>
      <c r="D4171">
        <v>361.97569887866763</v>
      </c>
      <c r="E4171">
        <v>-5.1083664077408022</v>
      </c>
    </row>
    <row r="4172" spans="1:5" x14ac:dyDescent="0.3">
      <c r="A4172">
        <v>317</v>
      </c>
      <c r="B4172" t="s">
        <v>5</v>
      </c>
      <c r="C4172">
        <v>60</v>
      </c>
      <c r="D4172">
        <v>355.0374487258278</v>
      </c>
      <c r="E4172">
        <v>-22.724683452520487</v>
      </c>
    </row>
    <row r="4173" spans="1:5" x14ac:dyDescent="0.3">
      <c r="A4173">
        <v>317</v>
      </c>
      <c r="B4173" t="s">
        <v>5</v>
      </c>
      <c r="C4173">
        <v>84</v>
      </c>
      <c r="D4173">
        <v>361.25992012979373</v>
      </c>
      <c r="E4173">
        <v>-42.149841318948404</v>
      </c>
    </row>
    <row r="4174" spans="1:5" x14ac:dyDescent="0.3">
      <c r="A4174">
        <v>317</v>
      </c>
      <c r="B4174" t="s">
        <v>5</v>
      </c>
      <c r="C4174">
        <v>120</v>
      </c>
      <c r="D4174">
        <v>391.51010409566084</v>
      </c>
      <c r="E4174">
        <v>-47.704747215846432</v>
      </c>
    </row>
    <row r="4175" spans="1:5" x14ac:dyDescent="0.3">
      <c r="A4175">
        <v>317</v>
      </c>
      <c r="B4175" t="s">
        <v>5</v>
      </c>
      <c r="C4175">
        <v>180</v>
      </c>
      <c r="D4175">
        <v>440.50621637121299</v>
      </c>
      <c r="E4175">
        <v>-39.746679622133655</v>
      </c>
    </row>
    <row r="4176" spans="1:5" x14ac:dyDescent="0.3">
      <c r="A4176">
        <v>317</v>
      </c>
      <c r="B4176" t="s">
        <v>5</v>
      </c>
      <c r="C4176">
        <v>240</v>
      </c>
      <c r="D4176">
        <v>468.98018714142495</v>
      </c>
      <c r="E4176">
        <v>-34.881435824091341</v>
      </c>
    </row>
    <row r="4177" spans="1:5" x14ac:dyDescent="0.3">
      <c r="A4177">
        <v>317</v>
      </c>
      <c r="B4177" t="s">
        <v>5</v>
      </c>
      <c r="C4177">
        <v>360</v>
      </c>
      <c r="D4177">
        <v>487.11290247383562</v>
      </c>
      <c r="E4177">
        <v>-39.45355148563506</v>
      </c>
    </row>
    <row r="4178" spans="1:5" x14ac:dyDescent="0.3">
      <c r="A4178">
        <v>317</v>
      </c>
      <c r="B4178" t="s">
        <v>6</v>
      </c>
      <c r="C4178">
        <v>3.3333333333333333E-2</v>
      </c>
      <c r="D4178">
        <v>543.50950534062224</v>
      </c>
      <c r="E4178">
        <v>124.24922267184682</v>
      </c>
    </row>
    <row r="4179" spans="1:5" x14ac:dyDescent="0.3">
      <c r="A4179">
        <v>317</v>
      </c>
      <c r="B4179" t="s">
        <v>6</v>
      </c>
      <c r="C4179">
        <v>1</v>
      </c>
      <c r="D4179">
        <v>534.39399484889873</v>
      </c>
      <c r="E4179">
        <v>120.12690666444794</v>
      </c>
    </row>
    <row r="4180" spans="1:5" x14ac:dyDescent="0.3">
      <c r="A4180">
        <v>317</v>
      </c>
      <c r="B4180" t="s">
        <v>6</v>
      </c>
      <c r="C4180">
        <v>3</v>
      </c>
      <c r="D4180">
        <v>516.71918371719585</v>
      </c>
      <c r="E4180">
        <v>111.9151545398235</v>
      </c>
    </row>
    <row r="4181" spans="1:5" x14ac:dyDescent="0.3">
      <c r="A4181">
        <v>317</v>
      </c>
      <c r="B4181" t="s">
        <v>6</v>
      </c>
      <c r="C4181">
        <v>6</v>
      </c>
      <c r="D4181">
        <v>492.98154899716479</v>
      </c>
      <c r="E4181">
        <v>100.35915351552273</v>
      </c>
    </row>
    <row r="4182" spans="1:5" x14ac:dyDescent="0.3">
      <c r="A4182">
        <v>317</v>
      </c>
      <c r="B4182" t="s">
        <v>6</v>
      </c>
      <c r="C4182">
        <v>12</v>
      </c>
      <c r="D4182">
        <v>454.18600393461401</v>
      </c>
      <c r="E4182">
        <v>79.742460563866629</v>
      </c>
    </row>
    <row r="4183" spans="1:5" x14ac:dyDescent="0.3">
      <c r="A4183">
        <v>317</v>
      </c>
      <c r="B4183" t="s">
        <v>6</v>
      </c>
      <c r="C4183">
        <v>24</v>
      </c>
      <c r="D4183">
        <v>404.50857939845395</v>
      </c>
      <c r="E4183">
        <v>47.740623540296902</v>
      </c>
    </row>
    <row r="4184" spans="1:5" x14ac:dyDescent="0.3">
      <c r="A4184">
        <v>317</v>
      </c>
      <c r="B4184" t="s">
        <v>6</v>
      </c>
      <c r="C4184">
        <v>36</v>
      </c>
      <c r="D4184">
        <v>378.62314634876617</v>
      </c>
      <c r="E4184">
        <v>24.136123813333494</v>
      </c>
    </row>
    <row r="4185" spans="1:5" x14ac:dyDescent="0.3">
      <c r="A4185">
        <v>317</v>
      </c>
      <c r="B4185" t="s">
        <v>6</v>
      </c>
      <c r="C4185">
        <v>60</v>
      </c>
      <c r="D4185">
        <v>364.03246901703005</v>
      </c>
      <c r="E4185">
        <v>-5.7312393131153661</v>
      </c>
    </row>
    <row r="4186" spans="1:5" x14ac:dyDescent="0.3">
      <c r="A4186">
        <v>317</v>
      </c>
      <c r="B4186" t="s">
        <v>6</v>
      </c>
      <c r="C4186">
        <v>84</v>
      </c>
      <c r="D4186">
        <v>371.39505577423171</v>
      </c>
      <c r="E4186">
        <v>-21.410147879670703</v>
      </c>
    </row>
    <row r="4187" spans="1:5" x14ac:dyDescent="0.3">
      <c r="A4187">
        <v>317</v>
      </c>
      <c r="B4187" t="s">
        <v>6</v>
      </c>
      <c r="C4187">
        <v>120</v>
      </c>
      <c r="D4187">
        <v>391.21447300664892</v>
      </c>
      <c r="E4187">
        <v>-31.828117277282463</v>
      </c>
    </row>
    <row r="4188" spans="1:5" x14ac:dyDescent="0.3">
      <c r="A4188">
        <v>317</v>
      </c>
      <c r="B4188" t="s">
        <v>6</v>
      </c>
      <c r="C4188">
        <v>240</v>
      </c>
      <c r="D4188">
        <v>431.00430505656146</v>
      </c>
      <c r="E4188">
        <v>-36.667341132333512</v>
      </c>
    </row>
    <row r="4189" spans="1:5" x14ac:dyDescent="0.3">
      <c r="A4189">
        <v>317</v>
      </c>
      <c r="B4189" t="s">
        <v>6</v>
      </c>
      <c r="C4189">
        <v>360</v>
      </c>
      <c r="D4189">
        <v>437.979214845304</v>
      </c>
      <c r="E4189">
        <v>-36.059620843084673</v>
      </c>
    </row>
    <row r="4190" spans="1:5" x14ac:dyDescent="0.3">
      <c r="A4190">
        <v>317</v>
      </c>
      <c r="B4190" t="s">
        <v>7</v>
      </c>
      <c r="C4190">
        <v>3.3333333333333333E-2</v>
      </c>
      <c r="D4190">
        <v>528.91621920804039</v>
      </c>
      <c r="E4190">
        <v>124.24435921033768</v>
      </c>
    </row>
    <row r="4191" spans="1:5" x14ac:dyDescent="0.3">
      <c r="A4191">
        <v>317</v>
      </c>
      <c r="B4191" t="s">
        <v>7</v>
      </c>
      <c r="C4191">
        <v>1</v>
      </c>
      <c r="D4191">
        <v>519.86959242687851</v>
      </c>
      <c r="E4191">
        <v>120.12239238847727</v>
      </c>
    </row>
    <row r="4192" spans="1:5" x14ac:dyDescent="0.3">
      <c r="A4192">
        <v>317</v>
      </c>
      <c r="B4192" t="s">
        <v>7</v>
      </c>
      <c r="C4192">
        <v>3</v>
      </c>
      <c r="D4192">
        <v>502.21572255206485</v>
      </c>
      <c r="E4192">
        <v>111.91130247793606</v>
      </c>
    </row>
    <row r="4193" spans="1:5" x14ac:dyDescent="0.3">
      <c r="A4193">
        <v>317</v>
      </c>
      <c r="B4193" t="s">
        <v>7</v>
      </c>
      <c r="C4193">
        <v>6</v>
      </c>
      <c r="D4193">
        <v>478.23414962901091</v>
      </c>
      <c r="E4193">
        <v>100.35615699663173</v>
      </c>
    </row>
    <row r="4194" spans="1:5" x14ac:dyDescent="0.3">
      <c r="A4194">
        <v>317</v>
      </c>
      <c r="B4194" t="s">
        <v>7</v>
      </c>
      <c r="C4194">
        <v>12</v>
      </c>
      <c r="D4194">
        <v>438.14489171338158</v>
      </c>
      <c r="E4194">
        <v>79.740763063348354</v>
      </c>
    </row>
    <row r="4195" spans="1:5" x14ac:dyDescent="0.3">
      <c r="A4195">
        <v>317</v>
      </c>
      <c r="B4195" t="s">
        <v>7</v>
      </c>
      <c r="C4195">
        <v>24</v>
      </c>
      <c r="D4195">
        <v>383.80967041400919</v>
      </c>
      <c r="E4195">
        <v>47.717245629736865</v>
      </c>
    </row>
    <row r="4196" spans="1:5" x14ac:dyDescent="0.3">
      <c r="A4196">
        <v>317</v>
      </c>
      <c r="B4196" t="s">
        <v>7</v>
      </c>
      <c r="C4196">
        <v>36</v>
      </c>
      <c r="D4196">
        <v>351.5636813018524</v>
      </c>
      <c r="E4196">
        <v>24.03592796884714</v>
      </c>
    </row>
    <row r="4197" spans="1:5" x14ac:dyDescent="0.3">
      <c r="A4197">
        <v>317</v>
      </c>
      <c r="B4197" t="s">
        <v>7</v>
      </c>
      <c r="C4197">
        <v>60</v>
      </c>
      <c r="D4197">
        <v>324.66961914006311</v>
      </c>
      <c r="E4197">
        <v>-6.0255616867933846</v>
      </c>
    </row>
    <row r="4198" spans="1:5" x14ac:dyDescent="0.3">
      <c r="A4198">
        <v>317</v>
      </c>
      <c r="B4198" t="s">
        <v>7</v>
      </c>
      <c r="C4198">
        <v>84</v>
      </c>
      <c r="D4198">
        <v>321.33341518353438</v>
      </c>
      <c r="E4198">
        <v>-21.979331054787846</v>
      </c>
    </row>
    <row r="4199" spans="1:5" x14ac:dyDescent="0.3">
      <c r="A4199">
        <v>317</v>
      </c>
      <c r="B4199" t="s">
        <v>7</v>
      </c>
      <c r="C4199">
        <v>120</v>
      </c>
      <c r="D4199">
        <v>329.60393731254351</v>
      </c>
      <c r="E4199">
        <v>-32.778675184303026</v>
      </c>
    </row>
    <row r="4200" spans="1:5" x14ac:dyDescent="0.3">
      <c r="A4200">
        <v>317</v>
      </c>
      <c r="B4200" t="s">
        <v>7</v>
      </c>
      <c r="C4200">
        <v>240</v>
      </c>
      <c r="D4200">
        <v>351.15590099719174</v>
      </c>
      <c r="E4200">
        <v>-38.123632685815586</v>
      </c>
    </row>
    <row r="4201" spans="1:5" x14ac:dyDescent="0.3">
      <c r="A4201">
        <v>317</v>
      </c>
      <c r="B4201" t="s">
        <v>7</v>
      </c>
      <c r="C4201">
        <v>360</v>
      </c>
      <c r="D4201">
        <v>349.48793888734008</v>
      </c>
      <c r="E4201">
        <v>-37.652055404746307</v>
      </c>
    </row>
    <row r="4202" spans="1:5" x14ac:dyDescent="0.3">
      <c r="A4202">
        <v>317</v>
      </c>
      <c r="B4202" t="s">
        <v>8</v>
      </c>
      <c r="C4202">
        <v>3.3333333333333333E-2</v>
      </c>
      <c r="D4202">
        <v>535.62277704300971</v>
      </c>
      <c r="E4202">
        <v>124.24843873356052</v>
      </c>
    </row>
    <row r="4203" spans="1:5" x14ac:dyDescent="0.3">
      <c r="A4203">
        <v>317</v>
      </c>
      <c r="B4203" t="s">
        <v>8</v>
      </c>
      <c r="C4203">
        <v>1</v>
      </c>
      <c r="D4203">
        <v>526.52988604250015</v>
      </c>
      <c r="E4203">
        <v>120.12619173641401</v>
      </c>
    </row>
    <row r="4204" spans="1:5" x14ac:dyDescent="0.3">
      <c r="A4204">
        <v>317</v>
      </c>
      <c r="B4204" t="s">
        <v>8</v>
      </c>
      <c r="C4204">
        <v>3</v>
      </c>
      <c r="D4204">
        <v>508.78356435251419</v>
      </c>
      <c r="E4204">
        <v>111.91456974393812</v>
      </c>
    </row>
    <row r="4205" spans="1:5" x14ac:dyDescent="0.3">
      <c r="A4205">
        <v>317</v>
      </c>
      <c r="B4205" t="s">
        <v>8</v>
      </c>
      <c r="C4205">
        <v>6</v>
      </c>
      <c r="D4205">
        <v>484.67159928992038</v>
      </c>
      <c r="E4205">
        <v>100.3587350820942</v>
      </c>
    </row>
    <row r="4206" spans="1:5" x14ac:dyDescent="0.3">
      <c r="A4206">
        <v>317</v>
      </c>
      <c r="B4206" t="s">
        <v>8</v>
      </c>
      <c r="C4206">
        <v>12</v>
      </c>
      <c r="D4206">
        <v>444.35113650387063</v>
      </c>
      <c r="E4206">
        <v>79.742289160327502</v>
      </c>
    </row>
    <row r="4207" spans="1:5" x14ac:dyDescent="0.3">
      <c r="A4207">
        <v>317</v>
      </c>
      <c r="B4207" t="s">
        <v>8</v>
      </c>
      <c r="C4207">
        <v>24</v>
      </c>
      <c r="D4207">
        <v>389.69414013576721</v>
      </c>
      <c r="E4207">
        <v>47.730450129426231</v>
      </c>
    </row>
    <row r="4208" spans="1:5" x14ac:dyDescent="0.3">
      <c r="A4208">
        <v>317</v>
      </c>
      <c r="B4208" t="s">
        <v>8</v>
      </c>
      <c r="C4208">
        <v>36</v>
      </c>
      <c r="D4208">
        <v>357.24446464542001</v>
      </c>
      <c r="E4208">
        <v>24.058125785226398</v>
      </c>
    </row>
    <row r="4209" spans="1:5" x14ac:dyDescent="0.3">
      <c r="A4209">
        <v>317</v>
      </c>
      <c r="B4209" t="s">
        <v>8</v>
      </c>
      <c r="C4209">
        <v>60</v>
      </c>
      <c r="D4209">
        <v>330.20849087539142</v>
      </c>
      <c r="E4209">
        <v>-5.9872076482160583</v>
      </c>
    </row>
    <row r="4210" spans="1:5" x14ac:dyDescent="0.3">
      <c r="A4210">
        <v>317</v>
      </c>
      <c r="B4210" t="s">
        <v>8</v>
      </c>
      <c r="C4210">
        <v>84</v>
      </c>
      <c r="D4210">
        <v>326.9321198121014</v>
      </c>
      <c r="E4210">
        <v>-21.927808335202997</v>
      </c>
    </row>
    <row r="4211" spans="1:5" x14ac:dyDescent="0.3">
      <c r="A4211">
        <v>317</v>
      </c>
      <c r="B4211" t="s">
        <v>8</v>
      </c>
      <c r="C4211">
        <v>120</v>
      </c>
      <c r="D4211">
        <v>335.41864905655518</v>
      </c>
      <c r="E4211">
        <v>-32.712661700500313</v>
      </c>
    </row>
    <row r="4212" spans="1:5" x14ac:dyDescent="0.3">
      <c r="A4212">
        <v>317</v>
      </c>
      <c r="B4212" t="s">
        <v>8</v>
      </c>
      <c r="C4212">
        <v>240</v>
      </c>
      <c r="D4212">
        <v>357.46394467139254</v>
      </c>
      <c r="E4212">
        <v>-38.048602796017171</v>
      </c>
    </row>
    <row r="4213" spans="1:5" x14ac:dyDescent="0.3">
      <c r="A4213">
        <v>317</v>
      </c>
      <c r="B4213" t="s">
        <v>8</v>
      </c>
      <c r="C4213">
        <v>360</v>
      </c>
      <c r="D4213">
        <v>355.88222573345109</v>
      </c>
      <c r="E4213">
        <v>-37.594331472408236</v>
      </c>
    </row>
    <row r="4214" spans="1:5" x14ac:dyDescent="0.3">
      <c r="A4214">
        <v>318</v>
      </c>
      <c r="B4214" t="s">
        <v>5</v>
      </c>
      <c r="C4214">
        <v>3.3333333333333333E-2</v>
      </c>
      <c r="D4214">
        <v>495.36416338608529</v>
      </c>
      <c r="E4214">
        <v>73.577663319937045</v>
      </c>
    </row>
    <row r="4215" spans="1:5" x14ac:dyDescent="0.3">
      <c r="A4215">
        <v>318</v>
      </c>
      <c r="B4215" t="s">
        <v>5</v>
      </c>
      <c r="C4215">
        <v>1</v>
      </c>
      <c r="D4215">
        <v>491.27784145079664</v>
      </c>
      <c r="E4215">
        <v>74.215839480198113</v>
      </c>
    </row>
    <row r="4216" spans="1:5" x14ac:dyDescent="0.3">
      <c r="A4216">
        <v>318</v>
      </c>
      <c r="B4216" t="s">
        <v>5</v>
      </c>
      <c r="C4216">
        <v>2</v>
      </c>
      <c r="D4216">
        <v>487.04252062666751</v>
      </c>
      <c r="E4216">
        <v>74.59471620942827</v>
      </c>
    </row>
    <row r="4217" spans="1:5" x14ac:dyDescent="0.3">
      <c r="A4217">
        <v>318</v>
      </c>
      <c r="B4217" t="s">
        <v>5</v>
      </c>
      <c r="C4217">
        <v>3</v>
      </c>
      <c r="D4217">
        <v>482.80742143553186</v>
      </c>
      <c r="E4217">
        <v>74.707247072772631</v>
      </c>
    </row>
    <row r="4218" spans="1:5" x14ac:dyDescent="0.3">
      <c r="A4218">
        <v>318</v>
      </c>
      <c r="B4218" t="s">
        <v>5</v>
      </c>
      <c r="C4218">
        <v>4</v>
      </c>
      <c r="D4218">
        <v>478.58049793301848</v>
      </c>
      <c r="E4218">
        <v>74.572345929976379</v>
      </c>
    </row>
    <row r="4219" spans="1:5" x14ac:dyDescent="0.3">
      <c r="A4219">
        <v>318</v>
      </c>
      <c r="B4219" t="s">
        <v>5</v>
      </c>
      <c r="C4219">
        <v>5</v>
      </c>
      <c r="D4219">
        <v>474.36913928060488</v>
      </c>
      <c r="E4219">
        <v>74.207931193213327</v>
      </c>
    </row>
    <row r="4220" spans="1:5" x14ac:dyDescent="0.3">
      <c r="A4220">
        <v>318</v>
      </c>
      <c r="B4220" t="s">
        <v>5</v>
      </c>
      <c r="C4220">
        <v>6</v>
      </c>
      <c r="D4220">
        <v>470.18019946291906</v>
      </c>
      <c r="E4220">
        <v>73.630972564138759</v>
      </c>
    </row>
    <row r="4221" spans="1:5" x14ac:dyDescent="0.3">
      <c r="A4221">
        <v>318</v>
      </c>
      <c r="B4221" t="s">
        <v>5</v>
      </c>
      <c r="C4221">
        <v>12</v>
      </c>
      <c r="D4221">
        <v>445.84060861833518</v>
      </c>
      <c r="E4221">
        <v>66.547408013806759</v>
      </c>
    </row>
    <row r="4222" spans="1:5" x14ac:dyDescent="0.3">
      <c r="A4222">
        <v>318</v>
      </c>
      <c r="B4222" t="s">
        <v>5</v>
      </c>
      <c r="C4222">
        <v>18</v>
      </c>
      <c r="D4222">
        <v>424.17670980925055</v>
      </c>
      <c r="E4222">
        <v>55.523241407751527</v>
      </c>
    </row>
    <row r="4223" spans="1:5" x14ac:dyDescent="0.3">
      <c r="A4223">
        <v>318</v>
      </c>
      <c r="B4223" t="s">
        <v>5</v>
      </c>
      <c r="C4223">
        <v>24</v>
      </c>
      <c r="D4223">
        <v>404.92473651291903</v>
      </c>
      <c r="E4223">
        <v>42.265201278218619</v>
      </c>
    </row>
    <row r="4224" spans="1:5" x14ac:dyDescent="0.3">
      <c r="A4224">
        <v>318</v>
      </c>
      <c r="B4224" t="s">
        <v>5</v>
      </c>
      <c r="C4224">
        <v>36</v>
      </c>
      <c r="D4224">
        <v>375.19506225735489</v>
      </c>
      <c r="E4224">
        <v>14.476686002742461</v>
      </c>
    </row>
    <row r="4225" spans="1:5" x14ac:dyDescent="0.3">
      <c r="A4225">
        <v>318</v>
      </c>
      <c r="B4225" t="s">
        <v>5</v>
      </c>
      <c r="C4225">
        <v>48</v>
      </c>
      <c r="D4225">
        <v>356.73675222574434</v>
      </c>
      <c r="E4225">
        <v>-10.347313060664124</v>
      </c>
    </row>
    <row r="4226" spans="1:5" x14ac:dyDescent="0.3">
      <c r="A4226">
        <v>318</v>
      </c>
      <c r="B4226" t="s">
        <v>5</v>
      </c>
      <c r="C4226">
        <v>60</v>
      </c>
      <c r="D4226">
        <v>347.88805192845143</v>
      </c>
      <c r="E4226">
        <v>-29.874080249896878</v>
      </c>
    </row>
    <row r="4227" spans="1:5" x14ac:dyDescent="0.3">
      <c r="A4227">
        <v>318</v>
      </c>
      <c r="B4227" t="s">
        <v>5</v>
      </c>
      <c r="C4227">
        <v>84</v>
      </c>
      <c r="D4227">
        <v>350.58908126640426</v>
      </c>
      <c r="E4227">
        <v>-52.820680182337831</v>
      </c>
    </row>
    <row r="4228" spans="1:5" x14ac:dyDescent="0.3">
      <c r="A4228">
        <v>318</v>
      </c>
      <c r="B4228" t="s">
        <v>5</v>
      </c>
      <c r="C4228">
        <v>120</v>
      </c>
      <c r="D4228">
        <v>379.03948919462078</v>
      </c>
      <c r="E4228">
        <v>-60.175362116886497</v>
      </c>
    </row>
    <row r="4229" spans="1:5" x14ac:dyDescent="0.3">
      <c r="A4229">
        <v>318</v>
      </c>
      <c r="B4229" t="s">
        <v>5</v>
      </c>
      <c r="C4229">
        <v>180</v>
      </c>
      <c r="D4229">
        <v>429.79010778978875</v>
      </c>
      <c r="E4229">
        <v>-50.462788203557913</v>
      </c>
    </row>
    <row r="4230" spans="1:5" x14ac:dyDescent="0.3">
      <c r="A4230">
        <v>318</v>
      </c>
      <c r="B4230" t="s">
        <v>5</v>
      </c>
      <c r="C4230">
        <v>240</v>
      </c>
      <c r="D4230">
        <v>460.04312247890476</v>
      </c>
      <c r="E4230">
        <v>-43.818500486611512</v>
      </c>
    </row>
    <row r="4231" spans="1:5" x14ac:dyDescent="0.3">
      <c r="A4231">
        <v>318</v>
      </c>
      <c r="B4231" t="s">
        <v>5</v>
      </c>
      <c r="C4231">
        <v>360</v>
      </c>
      <c r="D4231">
        <v>478.43598829146686</v>
      </c>
      <c r="E4231">
        <v>-48.130465668003858</v>
      </c>
    </row>
    <row r="4232" spans="1:5" x14ac:dyDescent="0.3">
      <c r="A4232">
        <v>318</v>
      </c>
      <c r="B4232" t="s">
        <v>6</v>
      </c>
      <c r="C4232">
        <v>3.3333333333333333E-2</v>
      </c>
      <c r="D4232">
        <v>507.93462995211127</v>
      </c>
      <c r="E4232">
        <v>88.67434728333582</v>
      </c>
    </row>
    <row r="4233" spans="1:5" x14ac:dyDescent="0.3">
      <c r="A4233">
        <v>318</v>
      </c>
      <c r="B4233" t="s">
        <v>6</v>
      </c>
      <c r="C4233">
        <v>1</v>
      </c>
      <c r="D4233">
        <v>501.10424011553425</v>
      </c>
      <c r="E4233">
        <v>86.83715193108344</v>
      </c>
    </row>
    <row r="4234" spans="1:5" x14ac:dyDescent="0.3">
      <c r="A4234">
        <v>318</v>
      </c>
      <c r="B4234" t="s">
        <v>6</v>
      </c>
      <c r="C4234">
        <v>3</v>
      </c>
      <c r="D4234">
        <v>487.6890241027923</v>
      </c>
      <c r="E4234">
        <v>82.884994925419917</v>
      </c>
    </row>
    <row r="4235" spans="1:5" x14ac:dyDescent="0.3">
      <c r="A4235">
        <v>318</v>
      </c>
      <c r="B4235" t="s">
        <v>6</v>
      </c>
      <c r="C4235">
        <v>6</v>
      </c>
      <c r="D4235">
        <v>469.28249253725301</v>
      </c>
      <c r="E4235">
        <v>76.660097055610976</v>
      </c>
    </row>
    <row r="4236" spans="1:5" x14ac:dyDescent="0.3">
      <c r="A4236">
        <v>318</v>
      </c>
      <c r="B4236" t="s">
        <v>6</v>
      </c>
      <c r="C4236">
        <v>12</v>
      </c>
      <c r="D4236">
        <v>438.05834185808521</v>
      </c>
      <c r="E4236">
        <v>63.614798487337879</v>
      </c>
    </row>
    <row r="4237" spans="1:5" x14ac:dyDescent="0.3">
      <c r="A4237">
        <v>318</v>
      </c>
      <c r="B4237" t="s">
        <v>6</v>
      </c>
      <c r="C4237">
        <v>24</v>
      </c>
      <c r="D4237">
        <v>395.10431031362231</v>
      </c>
      <c r="E4237">
        <v>38.336354455465255</v>
      </c>
    </row>
    <row r="4238" spans="1:5" x14ac:dyDescent="0.3">
      <c r="A4238">
        <v>318</v>
      </c>
      <c r="B4238" t="s">
        <v>6</v>
      </c>
      <c r="C4238">
        <v>36</v>
      </c>
      <c r="D4238">
        <v>370.41269007664795</v>
      </c>
      <c r="E4238">
        <v>15.925667541215258</v>
      </c>
    </row>
    <row r="4239" spans="1:5" x14ac:dyDescent="0.3">
      <c r="A4239">
        <v>318</v>
      </c>
      <c r="B4239" t="s">
        <v>6</v>
      </c>
      <c r="C4239">
        <v>60</v>
      </c>
      <c r="D4239">
        <v>353.57646677690946</v>
      </c>
      <c r="E4239">
        <v>-16.18724155323596</v>
      </c>
    </row>
    <row r="4240" spans="1:5" x14ac:dyDescent="0.3">
      <c r="A4240">
        <v>318</v>
      </c>
      <c r="B4240" t="s">
        <v>6</v>
      </c>
      <c r="C4240">
        <v>84</v>
      </c>
      <c r="D4240">
        <v>359.31901276119095</v>
      </c>
      <c r="E4240">
        <v>-33.486190892711434</v>
      </c>
    </row>
    <row r="4241" spans="1:5" x14ac:dyDescent="0.3">
      <c r="A4241">
        <v>318</v>
      </c>
      <c r="B4241" t="s">
        <v>6</v>
      </c>
      <c r="C4241">
        <v>120</v>
      </c>
      <c r="D4241">
        <v>379.73717209554133</v>
      </c>
      <c r="E4241">
        <v>-43.305418188390036</v>
      </c>
    </row>
    <row r="4242" spans="1:5" x14ac:dyDescent="0.3">
      <c r="A4242">
        <v>318</v>
      </c>
      <c r="B4242" t="s">
        <v>6</v>
      </c>
      <c r="C4242">
        <v>240</v>
      </c>
      <c r="D4242">
        <v>419.82633934916282</v>
      </c>
      <c r="E4242">
        <v>-47.845306839732132</v>
      </c>
    </row>
    <row r="4243" spans="1:5" x14ac:dyDescent="0.3">
      <c r="A4243">
        <v>318</v>
      </c>
      <c r="B4243" t="s">
        <v>6</v>
      </c>
      <c r="C4243">
        <v>360</v>
      </c>
      <c r="D4243">
        <v>415.10910270765567</v>
      </c>
      <c r="E4243">
        <v>-58.929732980732979</v>
      </c>
    </row>
    <row r="4244" spans="1:5" x14ac:dyDescent="0.3">
      <c r="A4244">
        <v>318</v>
      </c>
      <c r="B4244" t="s">
        <v>7</v>
      </c>
      <c r="C4244">
        <v>3.3333333333333333E-2</v>
      </c>
      <c r="D4244">
        <v>493.32919085236381</v>
      </c>
      <c r="E4244">
        <v>88.65733085466114</v>
      </c>
    </row>
    <row r="4245" spans="1:5" x14ac:dyDescent="0.3">
      <c r="A4245">
        <v>318</v>
      </c>
      <c r="B4245" t="s">
        <v>7</v>
      </c>
      <c r="C4245">
        <v>1</v>
      </c>
      <c r="D4245">
        <v>486.56867806469944</v>
      </c>
      <c r="E4245">
        <v>86.82147802629818</v>
      </c>
    </row>
    <row r="4246" spans="1:5" x14ac:dyDescent="0.3">
      <c r="A4246">
        <v>318</v>
      </c>
      <c r="B4246" t="s">
        <v>7</v>
      </c>
      <c r="C4246">
        <v>3</v>
      </c>
      <c r="D4246">
        <v>473.1762729977458</v>
      </c>
      <c r="E4246">
        <v>82.871852923616999</v>
      </c>
    </row>
    <row r="4247" spans="1:5" x14ac:dyDescent="0.3">
      <c r="A4247">
        <v>318</v>
      </c>
      <c r="B4247" t="s">
        <v>7</v>
      </c>
      <c r="C4247">
        <v>6</v>
      </c>
      <c r="D4247">
        <v>454.52818539631039</v>
      </c>
      <c r="E4247">
        <v>76.650192763931187</v>
      </c>
    </row>
    <row r="4248" spans="1:5" x14ac:dyDescent="0.3">
      <c r="A4248">
        <v>318</v>
      </c>
      <c r="B4248" t="s">
        <v>7</v>
      </c>
      <c r="C4248">
        <v>12</v>
      </c>
      <c r="D4248">
        <v>422.01383423409669</v>
      </c>
      <c r="E4248">
        <v>63.609705584063498</v>
      </c>
    </row>
    <row r="4249" spans="1:5" x14ac:dyDescent="0.3">
      <c r="A4249">
        <v>318</v>
      </c>
      <c r="B4249" t="s">
        <v>7</v>
      </c>
      <c r="C4249">
        <v>24</v>
      </c>
      <c r="D4249">
        <v>374.41065732545223</v>
      </c>
      <c r="E4249">
        <v>38.318232541179889</v>
      </c>
    </row>
    <row r="4250" spans="1:5" x14ac:dyDescent="0.3">
      <c r="A4250">
        <v>318</v>
      </c>
      <c r="B4250" t="s">
        <v>7</v>
      </c>
      <c r="C4250">
        <v>36</v>
      </c>
      <c r="D4250">
        <v>343.36484683020899</v>
      </c>
      <c r="E4250">
        <v>15.837093497203734</v>
      </c>
    </row>
    <row r="4251" spans="1:5" x14ac:dyDescent="0.3">
      <c r="A4251">
        <v>318</v>
      </c>
      <c r="B4251" t="s">
        <v>7</v>
      </c>
      <c r="C4251">
        <v>60</v>
      </c>
      <c r="D4251">
        <v>314.18698477890098</v>
      </c>
      <c r="E4251">
        <v>-16.508196047955519</v>
      </c>
    </row>
    <row r="4252" spans="1:5" x14ac:dyDescent="0.3">
      <c r="A4252">
        <v>318</v>
      </c>
      <c r="B4252" t="s">
        <v>7</v>
      </c>
      <c r="C4252">
        <v>84</v>
      </c>
      <c r="D4252">
        <v>309.18172687427534</v>
      </c>
      <c r="E4252">
        <v>-34.131019364046878</v>
      </c>
    </row>
    <row r="4253" spans="1:5" x14ac:dyDescent="0.3">
      <c r="A4253">
        <v>318</v>
      </c>
      <c r="B4253" t="s">
        <v>7</v>
      </c>
      <c r="C4253">
        <v>120</v>
      </c>
      <c r="D4253">
        <v>318.03213106064425</v>
      </c>
      <c r="E4253">
        <v>-44.350481436202308</v>
      </c>
    </row>
    <row r="4254" spans="1:5" x14ac:dyDescent="0.3">
      <c r="A4254">
        <v>318</v>
      </c>
      <c r="B4254" t="s">
        <v>7</v>
      </c>
      <c r="C4254">
        <v>240</v>
      </c>
      <c r="D4254">
        <v>339.70815467221286</v>
      </c>
      <c r="E4254">
        <v>-49.571379010794473</v>
      </c>
    </row>
    <row r="4255" spans="1:5" x14ac:dyDescent="0.3">
      <c r="A4255">
        <v>318</v>
      </c>
      <c r="B4255" t="s">
        <v>7</v>
      </c>
      <c r="C4255">
        <v>360</v>
      </c>
      <c r="D4255">
        <v>324.22271186253556</v>
      </c>
      <c r="E4255">
        <v>-62.917282429550831</v>
      </c>
    </row>
    <row r="4256" spans="1:5" x14ac:dyDescent="0.3">
      <c r="A4256">
        <v>318</v>
      </c>
      <c r="B4256" t="s">
        <v>8</v>
      </c>
      <c r="C4256">
        <v>3.3333333333333333E-2</v>
      </c>
      <c r="D4256">
        <v>500.04885863061537</v>
      </c>
      <c r="E4256">
        <v>88.674520321166199</v>
      </c>
    </row>
    <row r="4257" spans="1:5" x14ac:dyDescent="0.3">
      <c r="A4257">
        <v>318</v>
      </c>
      <c r="B4257" t="s">
        <v>8</v>
      </c>
      <c r="C4257">
        <v>1</v>
      </c>
      <c r="D4257">
        <v>493.2409849041527</v>
      </c>
      <c r="E4257">
        <v>86.837290598066545</v>
      </c>
    </row>
    <row r="4258" spans="1:5" x14ac:dyDescent="0.3">
      <c r="A4258">
        <v>318</v>
      </c>
      <c r="B4258" t="s">
        <v>8</v>
      </c>
      <c r="C4258">
        <v>3</v>
      </c>
      <c r="D4258">
        <v>479.75406553264787</v>
      </c>
      <c r="E4258">
        <v>82.885070924071798</v>
      </c>
    </row>
    <row r="4259" spans="1:5" x14ac:dyDescent="0.3">
      <c r="A4259">
        <v>318</v>
      </c>
      <c r="B4259" t="s">
        <v>8</v>
      </c>
      <c r="C4259">
        <v>6</v>
      </c>
      <c r="D4259">
        <v>460.97296223612312</v>
      </c>
      <c r="E4259">
        <v>76.660098028296929</v>
      </c>
    </row>
    <row r="4260" spans="1:5" x14ac:dyDescent="0.3">
      <c r="A4260">
        <v>318</v>
      </c>
      <c r="B4260" t="s">
        <v>8</v>
      </c>
      <c r="C4260">
        <v>12</v>
      </c>
      <c r="D4260">
        <v>428.22355151264264</v>
      </c>
      <c r="E4260">
        <v>63.614704169099518</v>
      </c>
    </row>
    <row r="4261" spans="1:5" x14ac:dyDescent="0.3">
      <c r="A4261">
        <v>318</v>
      </c>
      <c r="B4261" t="s">
        <v>8</v>
      </c>
      <c r="C4261">
        <v>24</v>
      </c>
      <c r="D4261">
        <v>380.29203575478454</v>
      </c>
      <c r="E4261">
        <v>38.328345748443532</v>
      </c>
    </row>
    <row r="4262" spans="1:5" x14ac:dyDescent="0.3">
      <c r="A4262">
        <v>318</v>
      </c>
      <c r="B4262" t="s">
        <v>8</v>
      </c>
      <c r="C4262">
        <v>36</v>
      </c>
      <c r="D4262">
        <v>349.04166827622254</v>
      </c>
      <c r="E4262">
        <v>15.855329416028935</v>
      </c>
    </row>
    <row r="4263" spans="1:5" x14ac:dyDescent="0.3">
      <c r="A4263">
        <v>318</v>
      </c>
      <c r="B4263" t="s">
        <v>8</v>
      </c>
      <c r="C4263">
        <v>60</v>
      </c>
      <c r="D4263">
        <v>319.72554015024002</v>
      </c>
      <c r="E4263">
        <v>-16.470158373367433</v>
      </c>
    </row>
    <row r="4264" spans="1:5" x14ac:dyDescent="0.3">
      <c r="A4264">
        <v>318</v>
      </c>
      <c r="B4264" t="s">
        <v>8</v>
      </c>
      <c r="C4264">
        <v>84</v>
      </c>
      <c r="D4264">
        <v>314.78356250799806</v>
      </c>
      <c r="E4264">
        <v>-34.076365639306367</v>
      </c>
    </row>
    <row r="4265" spans="1:5" x14ac:dyDescent="0.3">
      <c r="A4265">
        <v>318</v>
      </c>
      <c r="B4265" t="s">
        <v>8</v>
      </c>
      <c r="C4265">
        <v>120</v>
      </c>
      <c r="D4265">
        <v>323.84923976584156</v>
      </c>
      <c r="E4265">
        <v>-44.282070991213949</v>
      </c>
    </row>
    <row r="4266" spans="1:5" x14ac:dyDescent="0.3">
      <c r="A4266">
        <v>318</v>
      </c>
      <c r="B4266" t="s">
        <v>8</v>
      </c>
      <c r="C4266">
        <v>240</v>
      </c>
      <c r="D4266">
        <v>346.02676607218137</v>
      </c>
      <c r="E4266">
        <v>-49.485781395228329</v>
      </c>
    </row>
    <row r="4267" spans="1:5" x14ac:dyDescent="0.3">
      <c r="A4267">
        <v>318</v>
      </c>
      <c r="B4267" t="s">
        <v>8</v>
      </c>
      <c r="C4267">
        <v>360</v>
      </c>
      <c r="D4267">
        <v>330.75013052773875</v>
      </c>
      <c r="E4267">
        <v>-62.726426678120575</v>
      </c>
    </row>
    <row r="4268" spans="1:5" x14ac:dyDescent="0.3">
      <c r="A4268">
        <v>319</v>
      </c>
      <c r="B4268" t="s">
        <v>5</v>
      </c>
      <c r="C4268">
        <v>3.3333333333333333E-2</v>
      </c>
      <c r="D4268">
        <v>531.6597556342075</v>
      </c>
      <c r="E4268">
        <v>109.87325556805919</v>
      </c>
    </row>
    <row r="4269" spans="1:5" x14ac:dyDescent="0.3">
      <c r="A4269">
        <v>319</v>
      </c>
      <c r="B4269" t="s">
        <v>5</v>
      </c>
      <c r="C4269">
        <v>1</v>
      </c>
      <c r="D4269">
        <v>525.86639447418895</v>
      </c>
      <c r="E4269">
        <v>108.80439250359038</v>
      </c>
    </row>
    <row r="4270" spans="1:5" x14ac:dyDescent="0.3">
      <c r="A4270">
        <v>319</v>
      </c>
      <c r="B4270" t="s">
        <v>5</v>
      </c>
      <c r="C4270">
        <v>2</v>
      </c>
      <c r="D4270">
        <v>520.0126803509603</v>
      </c>
      <c r="E4270">
        <v>107.56487593372104</v>
      </c>
    </row>
    <row r="4271" spans="1:5" x14ac:dyDescent="0.3">
      <c r="A4271">
        <v>319</v>
      </c>
      <c r="B4271" t="s">
        <v>5</v>
      </c>
      <c r="C4271">
        <v>3</v>
      </c>
      <c r="D4271">
        <v>514.29970374803338</v>
      </c>
      <c r="E4271">
        <v>106.1995293852741</v>
      </c>
    </row>
    <row r="4272" spans="1:5" x14ac:dyDescent="0.3">
      <c r="A4272">
        <v>319</v>
      </c>
      <c r="B4272" t="s">
        <v>5</v>
      </c>
      <c r="C4272">
        <v>4</v>
      </c>
      <c r="D4272">
        <v>508.72631304368741</v>
      </c>
      <c r="E4272">
        <v>104.7181610406453</v>
      </c>
    </row>
    <row r="4273" spans="1:5" x14ac:dyDescent="0.3">
      <c r="A4273">
        <v>319</v>
      </c>
      <c r="B4273" t="s">
        <v>5</v>
      </c>
      <c r="C4273">
        <v>5</v>
      </c>
      <c r="D4273">
        <v>503.29126723305291</v>
      </c>
      <c r="E4273">
        <v>103.13005914566138</v>
      </c>
    </row>
    <row r="4274" spans="1:5" x14ac:dyDescent="0.3">
      <c r="A4274">
        <v>319</v>
      </c>
      <c r="B4274" t="s">
        <v>5</v>
      </c>
      <c r="C4274">
        <v>6</v>
      </c>
      <c r="D4274">
        <v>497.9932432743467</v>
      </c>
      <c r="E4274">
        <v>101.44401637556636</v>
      </c>
    </row>
    <row r="4275" spans="1:5" x14ac:dyDescent="0.3">
      <c r="A4275">
        <v>319</v>
      </c>
      <c r="B4275" t="s">
        <v>5</v>
      </c>
      <c r="C4275">
        <v>12</v>
      </c>
      <c r="D4275">
        <v>468.99980412221839</v>
      </c>
      <c r="E4275">
        <v>89.706603517690013</v>
      </c>
    </row>
    <row r="4276" spans="1:5" x14ac:dyDescent="0.3">
      <c r="A4276">
        <v>319</v>
      </c>
      <c r="B4276" t="s">
        <v>5</v>
      </c>
      <c r="C4276">
        <v>18</v>
      </c>
      <c r="D4276">
        <v>445.2886878066995</v>
      </c>
      <c r="E4276">
        <v>76.635219405200502</v>
      </c>
    </row>
    <row r="4277" spans="1:5" x14ac:dyDescent="0.3">
      <c r="A4277">
        <v>319</v>
      </c>
      <c r="B4277" t="s">
        <v>5</v>
      </c>
      <c r="C4277">
        <v>24</v>
      </c>
      <c r="D4277">
        <v>425.39559839586718</v>
      </c>
      <c r="E4277">
        <v>62.736063161166754</v>
      </c>
    </row>
    <row r="4278" spans="1:5" x14ac:dyDescent="0.3">
      <c r="A4278">
        <v>319</v>
      </c>
      <c r="B4278" t="s">
        <v>5</v>
      </c>
      <c r="C4278">
        <v>36</v>
      </c>
      <c r="D4278">
        <v>396.27897988345916</v>
      </c>
      <c r="E4278">
        <v>35.560603628846735</v>
      </c>
    </row>
    <row r="4279" spans="1:5" x14ac:dyDescent="0.3">
      <c r="A4279">
        <v>319</v>
      </c>
      <c r="B4279" t="s">
        <v>5</v>
      </c>
      <c r="C4279">
        <v>48</v>
      </c>
      <c r="D4279">
        <v>378.62021976767193</v>
      </c>
      <c r="E4279">
        <v>11.536154481263452</v>
      </c>
    </row>
    <row r="4280" spans="1:5" x14ac:dyDescent="0.3">
      <c r="A4280">
        <v>319</v>
      </c>
      <c r="B4280" t="s">
        <v>5</v>
      </c>
      <c r="C4280">
        <v>60</v>
      </c>
      <c r="D4280">
        <v>369.51209495311861</v>
      </c>
      <c r="E4280">
        <v>-8.250037225229697</v>
      </c>
    </row>
    <row r="4281" spans="1:5" x14ac:dyDescent="0.3">
      <c r="A4281">
        <v>319</v>
      </c>
      <c r="B4281" t="s">
        <v>5</v>
      </c>
      <c r="C4281">
        <v>84</v>
      </c>
      <c r="D4281">
        <v>367.87709824874366</v>
      </c>
      <c r="E4281">
        <v>-35.532663199998453</v>
      </c>
    </row>
    <row r="4282" spans="1:5" x14ac:dyDescent="0.3">
      <c r="A4282">
        <v>319</v>
      </c>
      <c r="B4282" t="s">
        <v>5</v>
      </c>
      <c r="C4282">
        <v>120</v>
      </c>
      <c r="D4282">
        <v>384.63348952777881</v>
      </c>
      <c r="E4282">
        <v>-54.581361783728468</v>
      </c>
    </row>
    <row r="4283" spans="1:5" x14ac:dyDescent="0.3">
      <c r="A4283">
        <v>319</v>
      </c>
      <c r="B4283" t="s">
        <v>5</v>
      </c>
      <c r="C4283">
        <v>180</v>
      </c>
      <c r="D4283">
        <v>418.68986893439501</v>
      </c>
      <c r="E4283">
        <v>-61.56302705895164</v>
      </c>
    </row>
    <row r="4284" spans="1:5" x14ac:dyDescent="0.3">
      <c r="A4284">
        <v>319</v>
      </c>
      <c r="B4284" t="s">
        <v>5</v>
      </c>
      <c r="C4284">
        <v>240</v>
      </c>
      <c r="D4284">
        <v>442.13669951461344</v>
      </c>
      <c r="E4284">
        <v>-61.724923450902843</v>
      </c>
    </row>
    <row r="4285" spans="1:5" x14ac:dyDescent="0.3">
      <c r="A4285">
        <v>319</v>
      </c>
      <c r="B4285" t="s">
        <v>5</v>
      </c>
      <c r="C4285">
        <v>360</v>
      </c>
      <c r="D4285">
        <v>463.65789444483232</v>
      </c>
      <c r="E4285">
        <v>-62.908559514638362</v>
      </c>
    </row>
    <row r="4286" spans="1:5" x14ac:dyDescent="0.3">
      <c r="A4286">
        <v>319</v>
      </c>
      <c r="B4286" t="s">
        <v>6</v>
      </c>
      <c r="C4286">
        <v>3.3333333333333333E-2</v>
      </c>
      <c r="D4286">
        <v>516.74547997304717</v>
      </c>
      <c r="E4286">
        <v>97.485197304271736</v>
      </c>
    </row>
    <row r="4287" spans="1:5" x14ac:dyDescent="0.3">
      <c r="A4287">
        <v>319</v>
      </c>
      <c r="B4287" t="s">
        <v>6</v>
      </c>
      <c r="C4287">
        <v>1</v>
      </c>
      <c r="D4287">
        <v>511.11849807190919</v>
      </c>
      <c r="E4287">
        <v>96.851409887458374</v>
      </c>
    </row>
    <row r="4288" spans="1:5" x14ac:dyDescent="0.3">
      <c r="A4288">
        <v>319</v>
      </c>
      <c r="B4288" t="s">
        <v>6</v>
      </c>
      <c r="C4288">
        <v>3</v>
      </c>
      <c r="D4288">
        <v>499.98651402931171</v>
      </c>
      <c r="E4288">
        <v>95.182484851939336</v>
      </c>
    </row>
    <row r="4289" spans="1:5" x14ac:dyDescent="0.3">
      <c r="A4289">
        <v>319</v>
      </c>
      <c r="B4289" t="s">
        <v>6</v>
      </c>
      <c r="C4289">
        <v>6</v>
      </c>
      <c r="D4289">
        <v>484.52271290293766</v>
      </c>
      <c r="E4289">
        <v>91.900317421295611</v>
      </c>
    </row>
    <row r="4290" spans="1:5" x14ac:dyDescent="0.3">
      <c r="A4290">
        <v>319</v>
      </c>
      <c r="B4290" t="s">
        <v>6</v>
      </c>
      <c r="C4290">
        <v>12</v>
      </c>
      <c r="D4290">
        <v>457.68634397670871</v>
      </c>
      <c r="E4290">
        <v>83.242800605961349</v>
      </c>
    </row>
    <row r="4291" spans="1:5" x14ac:dyDescent="0.3">
      <c r="A4291">
        <v>319</v>
      </c>
      <c r="B4291" t="s">
        <v>6</v>
      </c>
      <c r="C4291">
        <v>24</v>
      </c>
      <c r="D4291">
        <v>418.9373942105791</v>
      </c>
      <c r="E4291">
        <v>62.169438352422041</v>
      </c>
    </row>
    <row r="4292" spans="1:5" x14ac:dyDescent="0.3">
      <c r="A4292">
        <v>319</v>
      </c>
      <c r="B4292" t="s">
        <v>6</v>
      </c>
      <c r="C4292">
        <v>36</v>
      </c>
      <c r="D4292">
        <v>394.62937684520193</v>
      </c>
      <c r="E4292">
        <v>40.14235430976926</v>
      </c>
    </row>
    <row r="4293" spans="1:5" x14ac:dyDescent="0.3">
      <c r="A4293">
        <v>319</v>
      </c>
      <c r="B4293" t="s">
        <v>6</v>
      </c>
      <c r="C4293">
        <v>60</v>
      </c>
      <c r="D4293">
        <v>372.8726699772206</v>
      </c>
      <c r="E4293">
        <v>3.1089616470751649</v>
      </c>
    </row>
    <row r="4294" spans="1:5" x14ac:dyDescent="0.3">
      <c r="A4294">
        <v>319</v>
      </c>
      <c r="B4294" t="s">
        <v>6</v>
      </c>
      <c r="C4294">
        <v>84</v>
      </c>
      <c r="D4294">
        <v>371.34257629734014</v>
      </c>
      <c r="E4294">
        <v>-21.462627356562265</v>
      </c>
    </row>
    <row r="4295" spans="1:5" x14ac:dyDescent="0.3">
      <c r="A4295">
        <v>319</v>
      </c>
      <c r="B4295" t="s">
        <v>6</v>
      </c>
      <c r="C4295">
        <v>120</v>
      </c>
      <c r="D4295">
        <v>381.84112589957124</v>
      </c>
      <c r="E4295">
        <v>-41.20146438436015</v>
      </c>
    </row>
    <row r="4296" spans="1:5" x14ac:dyDescent="0.3">
      <c r="A4296">
        <v>319</v>
      </c>
      <c r="B4296" t="s">
        <v>6</v>
      </c>
      <c r="C4296">
        <v>240</v>
      </c>
      <c r="D4296">
        <v>406.90897331103747</v>
      </c>
      <c r="E4296">
        <v>-60.762672877857497</v>
      </c>
    </row>
    <row r="4297" spans="1:5" x14ac:dyDescent="0.3">
      <c r="A4297">
        <v>319</v>
      </c>
      <c r="B4297" t="s">
        <v>6</v>
      </c>
      <c r="C4297">
        <v>360</v>
      </c>
      <c r="D4297">
        <v>399.89405367314947</v>
      </c>
      <c r="E4297">
        <v>-74.144782015239173</v>
      </c>
    </row>
    <row r="4298" spans="1:5" x14ac:dyDescent="0.3">
      <c r="A4298">
        <v>319</v>
      </c>
      <c r="B4298" t="s">
        <v>7</v>
      </c>
      <c r="C4298">
        <v>3.3333333333333333E-2</v>
      </c>
      <c r="D4298">
        <v>502.15357995490035</v>
      </c>
      <c r="E4298">
        <v>97.48171995719764</v>
      </c>
    </row>
    <row r="4299" spans="1:5" x14ac:dyDescent="0.3">
      <c r="A4299">
        <v>319</v>
      </c>
      <c r="B4299" t="s">
        <v>7</v>
      </c>
      <c r="C4299">
        <v>1</v>
      </c>
      <c r="D4299">
        <v>496.59540962018923</v>
      </c>
      <c r="E4299">
        <v>96.84820958178797</v>
      </c>
    </row>
    <row r="4300" spans="1:5" x14ac:dyDescent="0.3">
      <c r="A4300">
        <v>319</v>
      </c>
      <c r="B4300" t="s">
        <v>7</v>
      </c>
      <c r="C4300">
        <v>3</v>
      </c>
      <c r="D4300">
        <v>485.48422495665153</v>
      </c>
      <c r="E4300">
        <v>95.179804882522745</v>
      </c>
    </row>
    <row r="4301" spans="1:5" x14ac:dyDescent="0.3">
      <c r="A4301">
        <v>319</v>
      </c>
      <c r="B4301" t="s">
        <v>7</v>
      </c>
      <c r="C4301">
        <v>6</v>
      </c>
      <c r="D4301">
        <v>469.77629047812127</v>
      </c>
      <c r="E4301">
        <v>91.898297845742078</v>
      </c>
    </row>
    <row r="4302" spans="1:5" x14ac:dyDescent="0.3">
      <c r="A4302">
        <v>319</v>
      </c>
      <c r="B4302" t="s">
        <v>7</v>
      </c>
      <c r="C4302">
        <v>12</v>
      </c>
      <c r="D4302">
        <v>441.64587582103866</v>
      </c>
      <c r="E4302">
        <v>83.241747171005429</v>
      </c>
    </row>
    <row r="4303" spans="1:5" x14ac:dyDescent="0.3">
      <c r="A4303">
        <v>319</v>
      </c>
      <c r="B4303" t="s">
        <v>7</v>
      </c>
      <c r="C4303">
        <v>24</v>
      </c>
      <c r="D4303">
        <v>398.25732882342436</v>
      </c>
      <c r="E4303">
        <v>62.164904039152049</v>
      </c>
    </row>
    <row r="4304" spans="1:5" x14ac:dyDescent="0.3">
      <c r="A4304">
        <v>319</v>
      </c>
      <c r="B4304" t="s">
        <v>7</v>
      </c>
      <c r="C4304">
        <v>36</v>
      </c>
      <c r="D4304">
        <v>367.58553250391975</v>
      </c>
      <c r="E4304">
        <v>40.057779170914536</v>
      </c>
    </row>
    <row r="4305" spans="1:5" x14ac:dyDescent="0.3">
      <c r="A4305">
        <v>319</v>
      </c>
      <c r="B4305" t="s">
        <v>7</v>
      </c>
      <c r="C4305">
        <v>60</v>
      </c>
      <c r="D4305">
        <v>333.49076435735248</v>
      </c>
      <c r="E4305">
        <v>2.7955835304959571</v>
      </c>
    </row>
    <row r="4306" spans="1:5" x14ac:dyDescent="0.3">
      <c r="A4306">
        <v>319</v>
      </c>
      <c r="B4306" t="s">
        <v>7</v>
      </c>
      <c r="C4306">
        <v>84</v>
      </c>
      <c r="D4306">
        <v>321.12212466157433</v>
      </c>
      <c r="E4306">
        <v>-22.190621576747908</v>
      </c>
    </row>
    <row r="4307" spans="1:5" x14ac:dyDescent="0.3">
      <c r="A4307">
        <v>319</v>
      </c>
      <c r="B4307" t="s">
        <v>7</v>
      </c>
      <c r="C4307">
        <v>120</v>
      </c>
      <c r="D4307">
        <v>319.78034604078374</v>
      </c>
      <c r="E4307">
        <v>-42.602266456062829</v>
      </c>
    </row>
    <row r="4308" spans="1:5" x14ac:dyDescent="0.3">
      <c r="A4308">
        <v>319</v>
      </c>
      <c r="B4308" t="s">
        <v>7</v>
      </c>
      <c r="C4308">
        <v>240</v>
      </c>
      <c r="D4308">
        <v>325.45190298138834</v>
      </c>
      <c r="E4308">
        <v>-63.827630701618965</v>
      </c>
    </row>
    <row r="4309" spans="1:5" x14ac:dyDescent="0.3">
      <c r="A4309">
        <v>319</v>
      </c>
      <c r="B4309" t="s">
        <v>7</v>
      </c>
      <c r="C4309">
        <v>360</v>
      </c>
      <c r="D4309">
        <v>307.37030304852311</v>
      </c>
      <c r="E4309">
        <v>-79.769691243563273</v>
      </c>
    </row>
    <row r="4310" spans="1:5" x14ac:dyDescent="0.3">
      <c r="A4310">
        <v>319</v>
      </c>
      <c r="B4310" t="s">
        <v>8</v>
      </c>
      <c r="C4310">
        <v>3.3333333333333333E-2</v>
      </c>
      <c r="D4310">
        <v>508.85721107239749</v>
      </c>
      <c r="E4310">
        <v>97.48287276294829</v>
      </c>
    </row>
    <row r="4311" spans="1:5" x14ac:dyDescent="0.3">
      <c r="A4311">
        <v>319</v>
      </c>
      <c r="B4311" t="s">
        <v>8</v>
      </c>
      <c r="C4311">
        <v>1</v>
      </c>
      <c r="D4311">
        <v>503.25290936768653</v>
      </c>
      <c r="E4311">
        <v>96.849215061600361</v>
      </c>
    </row>
    <row r="4312" spans="1:5" x14ac:dyDescent="0.3">
      <c r="A4312">
        <v>319</v>
      </c>
      <c r="B4312" t="s">
        <v>8</v>
      </c>
      <c r="C4312">
        <v>3</v>
      </c>
      <c r="D4312">
        <v>492.04953167003407</v>
      </c>
      <c r="E4312">
        <v>95.180537061457997</v>
      </c>
    </row>
    <row r="4313" spans="1:5" x14ac:dyDescent="0.3">
      <c r="A4313">
        <v>319</v>
      </c>
      <c r="B4313" t="s">
        <v>8</v>
      </c>
      <c r="C4313">
        <v>6</v>
      </c>
      <c r="D4313">
        <v>476.21155556439163</v>
      </c>
      <c r="E4313">
        <v>91.89869135656545</v>
      </c>
    </row>
    <row r="4314" spans="1:5" x14ac:dyDescent="0.3">
      <c r="A4314">
        <v>319</v>
      </c>
      <c r="B4314" t="s">
        <v>8</v>
      </c>
      <c r="C4314">
        <v>12</v>
      </c>
      <c r="D4314">
        <v>447.85051919296012</v>
      </c>
      <c r="E4314">
        <v>83.241671849417017</v>
      </c>
    </row>
    <row r="4315" spans="1:5" x14ac:dyDescent="0.3">
      <c r="A4315">
        <v>319</v>
      </c>
      <c r="B4315" t="s">
        <v>8</v>
      </c>
      <c r="C4315">
        <v>24</v>
      </c>
      <c r="D4315">
        <v>404.13714952628152</v>
      </c>
      <c r="E4315">
        <v>62.173459519940522</v>
      </c>
    </row>
    <row r="4316" spans="1:5" x14ac:dyDescent="0.3">
      <c r="A4316">
        <v>319</v>
      </c>
      <c r="B4316" t="s">
        <v>8</v>
      </c>
      <c r="C4316">
        <v>36</v>
      </c>
      <c r="D4316">
        <v>373.26312150595618</v>
      </c>
      <c r="E4316">
        <v>40.07678264576257</v>
      </c>
    </row>
    <row r="4317" spans="1:5" x14ac:dyDescent="0.3">
      <c r="A4317">
        <v>319</v>
      </c>
      <c r="B4317" t="s">
        <v>8</v>
      </c>
      <c r="C4317">
        <v>60</v>
      </c>
      <c r="D4317">
        <v>339.03502083070566</v>
      </c>
      <c r="E4317">
        <v>2.8393223070981994</v>
      </c>
    </row>
    <row r="4318" spans="1:5" x14ac:dyDescent="0.3">
      <c r="A4318">
        <v>319</v>
      </c>
      <c r="B4318" t="s">
        <v>8</v>
      </c>
      <c r="C4318">
        <v>84</v>
      </c>
      <c r="D4318">
        <v>326.73789453647277</v>
      </c>
      <c r="E4318">
        <v>-22.122033610831661</v>
      </c>
    </row>
    <row r="4319" spans="1:5" x14ac:dyDescent="0.3">
      <c r="A4319">
        <v>319</v>
      </c>
      <c r="B4319" t="s">
        <v>8</v>
      </c>
      <c r="C4319">
        <v>120</v>
      </c>
      <c r="D4319">
        <v>325.62978276771554</v>
      </c>
      <c r="E4319">
        <v>-42.501527989339955</v>
      </c>
    </row>
    <row r="4320" spans="1:5" x14ac:dyDescent="0.3">
      <c r="A4320">
        <v>319</v>
      </c>
      <c r="B4320" t="s">
        <v>8</v>
      </c>
      <c r="C4320">
        <v>240</v>
      </c>
      <c r="D4320">
        <v>331.85815122906587</v>
      </c>
      <c r="E4320">
        <v>-63.654396238343807</v>
      </c>
    </row>
    <row r="4321" spans="1:5" x14ac:dyDescent="0.3">
      <c r="A4321">
        <v>319</v>
      </c>
      <c r="B4321" t="s">
        <v>8</v>
      </c>
      <c r="C4321">
        <v>360</v>
      </c>
      <c r="D4321">
        <v>313.98299701562394</v>
      </c>
      <c r="E4321">
        <v>-79.493560190235371</v>
      </c>
    </row>
    <row r="4322" spans="1:5" x14ac:dyDescent="0.3">
      <c r="A4322">
        <v>320</v>
      </c>
      <c r="B4322" t="s">
        <v>5</v>
      </c>
      <c r="C4322">
        <v>3.3333333333333333E-2</v>
      </c>
      <c r="D4322">
        <v>524.56371095032739</v>
      </c>
      <c r="E4322">
        <v>102.77721088417915</v>
      </c>
    </row>
    <row r="4323" spans="1:5" x14ac:dyDescent="0.3">
      <c r="A4323">
        <v>320</v>
      </c>
      <c r="B4323" t="s">
        <v>5</v>
      </c>
      <c r="C4323">
        <v>1</v>
      </c>
      <c r="D4323">
        <v>523.21168484608211</v>
      </c>
      <c r="E4323">
        <v>106.14968287548355</v>
      </c>
    </row>
    <row r="4324" spans="1:5" x14ac:dyDescent="0.3">
      <c r="A4324">
        <v>320</v>
      </c>
      <c r="B4324" t="s">
        <v>5</v>
      </c>
      <c r="C4324">
        <v>2</v>
      </c>
      <c r="D4324">
        <v>521.72576105066116</v>
      </c>
      <c r="E4324">
        <v>109.27795663342198</v>
      </c>
    </row>
    <row r="4325" spans="1:5" x14ac:dyDescent="0.3">
      <c r="A4325">
        <v>320</v>
      </c>
      <c r="B4325" t="s">
        <v>5</v>
      </c>
      <c r="C4325">
        <v>3</v>
      </c>
      <c r="D4325">
        <v>520.16022186427108</v>
      </c>
      <c r="E4325">
        <v>112.0600475015119</v>
      </c>
    </row>
    <row r="4326" spans="1:5" x14ac:dyDescent="0.3">
      <c r="A4326">
        <v>320</v>
      </c>
      <c r="B4326" t="s">
        <v>5</v>
      </c>
      <c r="C4326">
        <v>4</v>
      </c>
      <c r="D4326">
        <v>518.52377551459222</v>
      </c>
      <c r="E4326">
        <v>114.51562351155013</v>
      </c>
    </row>
    <row r="4327" spans="1:5" x14ac:dyDescent="0.3">
      <c r="A4327">
        <v>320</v>
      </c>
      <c r="B4327" t="s">
        <v>5</v>
      </c>
      <c r="C4327">
        <v>5</v>
      </c>
      <c r="D4327">
        <v>516.82461756656369</v>
      </c>
      <c r="E4327">
        <v>116.66340947917215</v>
      </c>
    </row>
    <row r="4328" spans="1:5" x14ac:dyDescent="0.3">
      <c r="A4328">
        <v>320</v>
      </c>
      <c r="B4328" t="s">
        <v>5</v>
      </c>
      <c r="C4328">
        <v>6</v>
      </c>
      <c r="D4328">
        <v>515.07045616168045</v>
      </c>
      <c r="E4328">
        <v>118.52122926290009</v>
      </c>
    </row>
    <row r="4329" spans="1:5" x14ac:dyDescent="0.3">
      <c r="A4329">
        <v>320</v>
      </c>
      <c r="B4329" t="s">
        <v>5</v>
      </c>
      <c r="C4329">
        <v>12</v>
      </c>
      <c r="D4329">
        <v>503.76649940822244</v>
      </c>
      <c r="E4329">
        <v>124.47329880369402</v>
      </c>
    </row>
    <row r="4330" spans="1:5" x14ac:dyDescent="0.3">
      <c r="A4330">
        <v>320</v>
      </c>
      <c r="B4330" t="s">
        <v>5</v>
      </c>
      <c r="C4330">
        <v>18</v>
      </c>
      <c r="D4330">
        <v>492.34570085517538</v>
      </c>
      <c r="E4330">
        <v>123.69223245367634</v>
      </c>
    </row>
    <row r="4331" spans="1:5" x14ac:dyDescent="0.3">
      <c r="A4331">
        <v>320</v>
      </c>
      <c r="B4331" t="s">
        <v>5</v>
      </c>
      <c r="C4331">
        <v>24</v>
      </c>
      <c r="D4331">
        <v>481.20441094063659</v>
      </c>
      <c r="E4331">
        <v>118.54487570593618</v>
      </c>
    </row>
    <row r="4332" spans="1:5" x14ac:dyDescent="0.3">
      <c r="A4332">
        <v>320</v>
      </c>
      <c r="B4332" t="s">
        <v>5</v>
      </c>
      <c r="C4332">
        <v>36</v>
      </c>
      <c r="D4332">
        <v>461.97609277671455</v>
      </c>
      <c r="E4332">
        <v>101.25771652210216</v>
      </c>
    </row>
    <row r="4333" spans="1:5" x14ac:dyDescent="0.3">
      <c r="A4333">
        <v>320</v>
      </c>
      <c r="B4333" t="s">
        <v>5</v>
      </c>
      <c r="C4333">
        <v>48</v>
      </c>
      <c r="D4333">
        <v>447.99674020473009</v>
      </c>
      <c r="E4333">
        <v>80.912674918321642</v>
      </c>
    </row>
    <row r="4334" spans="1:5" x14ac:dyDescent="0.3">
      <c r="A4334">
        <v>320</v>
      </c>
      <c r="B4334" t="s">
        <v>5</v>
      </c>
      <c r="C4334">
        <v>60</v>
      </c>
      <c r="D4334">
        <v>439.27474467306058</v>
      </c>
      <c r="E4334">
        <v>61.512612494712265</v>
      </c>
    </row>
    <row r="4335" spans="1:5" x14ac:dyDescent="0.3">
      <c r="A4335">
        <v>320</v>
      </c>
      <c r="B4335" t="s">
        <v>5</v>
      </c>
      <c r="C4335">
        <v>84</v>
      </c>
      <c r="D4335">
        <v>434.4036822483227</v>
      </c>
      <c r="E4335">
        <v>30.993920799580604</v>
      </c>
    </row>
    <row r="4336" spans="1:5" x14ac:dyDescent="0.3">
      <c r="A4336">
        <v>320</v>
      </c>
      <c r="B4336" t="s">
        <v>5</v>
      </c>
      <c r="C4336">
        <v>120</v>
      </c>
      <c r="D4336">
        <v>444.75864306401195</v>
      </c>
      <c r="E4336">
        <v>5.543791752504676</v>
      </c>
    </row>
    <row r="4337" spans="1:5" x14ac:dyDescent="0.3">
      <c r="A4337">
        <v>320</v>
      </c>
      <c r="B4337" t="s">
        <v>5</v>
      </c>
      <c r="C4337">
        <v>180</v>
      </c>
      <c r="D4337">
        <v>471.40447791532648</v>
      </c>
      <c r="E4337">
        <v>-8.8484180780201704</v>
      </c>
    </row>
    <row r="4338" spans="1:5" x14ac:dyDescent="0.3">
      <c r="A4338">
        <v>320</v>
      </c>
      <c r="B4338" t="s">
        <v>5</v>
      </c>
      <c r="C4338">
        <v>240</v>
      </c>
      <c r="D4338">
        <v>490.39192588008336</v>
      </c>
      <c r="E4338">
        <v>-13.4696970854329</v>
      </c>
    </row>
    <row r="4339" spans="1:5" x14ac:dyDescent="0.3">
      <c r="A4339">
        <v>320</v>
      </c>
      <c r="B4339" t="s">
        <v>5</v>
      </c>
      <c r="C4339">
        <v>360</v>
      </c>
      <c r="D4339">
        <v>506.33424915483215</v>
      </c>
      <c r="E4339">
        <v>-20.232204804638553</v>
      </c>
    </row>
    <row r="4340" spans="1:5" x14ac:dyDescent="0.3">
      <c r="A4340">
        <v>320</v>
      </c>
      <c r="B4340" t="s">
        <v>6</v>
      </c>
      <c r="C4340">
        <v>3.3333333333333333E-2</v>
      </c>
      <c r="D4340">
        <v>527.46030482582614</v>
      </c>
      <c r="E4340">
        <v>108.20002215705074</v>
      </c>
    </row>
    <row r="4341" spans="1:5" x14ac:dyDescent="0.3">
      <c r="A4341">
        <v>320</v>
      </c>
      <c r="B4341" t="s">
        <v>6</v>
      </c>
      <c r="C4341">
        <v>1</v>
      </c>
      <c r="D4341">
        <v>524.64596504768997</v>
      </c>
      <c r="E4341">
        <v>110.3788768632391</v>
      </c>
    </row>
    <row r="4342" spans="1:5" x14ac:dyDescent="0.3">
      <c r="A4342">
        <v>320</v>
      </c>
      <c r="B4342" t="s">
        <v>6</v>
      </c>
      <c r="C4342">
        <v>3</v>
      </c>
      <c r="D4342">
        <v>518.96224562753275</v>
      </c>
      <c r="E4342">
        <v>114.1582164501604</v>
      </c>
    </row>
    <row r="4343" spans="1:5" x14ac:dyDescent="0.3">
      <c r="A4343">
        <v>320</v>
      </c>
      <c r="B4343" t="s">
        <v>6</v>
      </c>
      <c r="C4343">
        <v>6</v>
      </c>
      <c r="D4343">
        <v>510.80501626985011</v>
      </c>
      <c r="E4343">
        <v>118.18262078820807</v>
      </c>
    </row>
    <row r="4344" spans="1:5" x14ac:dyDescent="0.3">
      <c r="A4344">
        <v>320</v>
      </c>
      <c r="B4344" t="s">
        <v>6</v>
      </c>
      <c r="C4344">
        <v>12</v>
      </c>
      <c r="D4344">
        <v>495.88967491001023</v>
      </c>
      <c r="E4344">
        <v>121.44613153926286</v>
      </c>
    </row>
    <row r="4345" spans="1:5" x14ac:dyDescent="0.3">
      <c r="A4345">
        <v>320</v>
      </c>
      <c r="B4345" t="s">
        <v>6</v>
      </c>
      <c r="C4345">
        <v>24</v>
      </c>
      <c r="D4345">
        <v>472.47653055169224</v>
      </c>
      <c r="E4345">
        <v>115.70857469353518</v>
      </c>
    </row>
    <row r="4346" spans="1:5" x14ac:dyDescent="0.3">
      <c r="A4346">
        <v>320</v>
      </c>
      <c r="B4346" t="s">
        <v>6</v>
      </c>
      <c r="C4346">
        <v>36</v>
      </c>
      <c r="D4346">
        <v>456.48773719416113</v>
      </c>
      <c r="E4346">
        <v>102.00071465872846</v>
      </c>
    </row>
    <row r="4347" spans="1:5" x14ac:dyDescent="0.3">
      <c r="A4347">
        <v>320</v>
      </c>
      <c r="B4347" t="s">
        <v>6</v>
      </c>
      <c r="C4347">
        <v>60</v>
      </c>
      <c r="D4347">
        <v>439.9161816791339</v>
      </c>
      <c r="E4347">
        <v>70.152473348988465</v>
      </c>
    </row>
    <row r="4348" spans="1:5" x14ac:dyDescent="0.3">
      <c r="A4348">
        <v>320</v>
      </c>
      <c r="B4348" t="s">
        <v>6</v>
      </c>
      <c r="C4348">
        <v>84</v>
      </c>
      <c r="D4348">
        <v>437.00389326400796</v>
      </c>
      <c r="E4348">
        <v>44.198689610105561</v>
      </c>
    </row>
    <row r="4349" spans="1:5" x14ac:dyDescent="0.3">
      <c r="A4349">
        <v>320</v>
      </c>
      <c r="B4349" t="s">
        <v>6</v>
      </c>
      <c r="C4349">
        <v>120</v>
      </c>
      <c r="D4349">
        <v>442.1958043294303</v>
      </c>
      <c r="E4349">
        <v>19.153214045498913</v>
      </c>
    </row>
    <row r="4350" spans="1:5" x14ac:dyDescent="0.3">
      <c r="A4350">
        <v>320</v>
      </c>
      <c r="B4350" t="s">
        <v>6</v>
      </c>
      <c r="C4350">
        <v>240</v>
      </c>
      <c r="D4350">
        <v>453.3012976923132</v>
      </c>
      <c r="E4350">
        <v>-14.370348496581739</v>
      </c>
    </row>
    <row r="4351" spans="1:5" x14ac:dyDescent="0.3">
      <c r="A4351">
        <v>320</v>
      </c>
      <c r="B4351" t="s">
        <v>6</v>
      </c>
      <c r="C4351">
        <v>360</v>
      </c>
      <c r="D4351">
        <v>439.38309217890571</v>
      </c>
      <c r="E4351">
        <v>-34.655743509482974</v>
      </c>
    </row>
    <row r="4352" spans="1:5" x14ac:dyDescent="0.3">
      <c r="A4352">
        <v>320</v>
      </c>
      <c r="B4352" t="s">
        <v>7</v>
      </c>
      <c r="C4352">
        <v>3.3333333333333333E-2</v>
      </c>
      <c r="D4352">
        <v>512.87103986551983</v>
      </c>
      <c r="E4352">
        <v>108.19917986781716</v>
      </c>
    </row>
    <row r="4353" spans="1:5" x14ac:dyDescent="0.3">
      <c r="A4353">
        <v>320</v>
      </c>
      <c r="B4353" t="s">
        <v>7</v>
      </c>
      <c r="C4353">
        <v>1</v>
      </c>
      <c r="D4353">
        <v>510.1252096805361</v>
      </c>
      <c r="E4353">
        <v>110.3780096421348</v>
      </c>
    </row>
    <row r="4354" spans="1:5" x14ac:dyDescent="0.3">
      <c r="A4354">
        <v>320</v>
      </c>
      <c r="B4354" t="s">
        <v>7</v>
      </c>
      <c r="C4354">
        <v>3</v>
      </c>
      <c r="D4354">
        <v>504.46173032443255</v>
      </c>
      <c r="E4354">
        <v>114.15731025030372</v>
      </c>
    </row>
    <row r="4355" spans="1:5" x14ac:dyDescent="0.3">
      <c r="A4355">
        <v>320</v>
      </c>
      <c r="B4355" t="s">
        <v>7</v>
      </c>
      <c r="C4355">
        <v>6</v>
      </c>
      <c r="D4355">
        <v>496.05967649268894</v>
      </c>
      <c r="E4355">
        <v>118.18168386030975</v>
      </c>
    </row>
    <row r="4356" spans="1:5" x14ac:dyDescent="0.3">
      <c r="A4356">
        <v>320</v>
      </c>
      <c r="B4356" t="s">
        <v>7</v>
      </c>
      <c r="C4356">
        <v>12</v>
      </c>
      <c r="D4356">
        <v>479.84933830639227</v>
      </c>
      <c r="E4356">
        <v>121.44520965635904</v>
      </c>
    </row>
    <row r="4357" spans="1:5" x14ac:dyDescent="0.3">
      <c r="A4357">
        <v>320</v>
      </c>
      <c r="B4357" t="s">
        <v>7</v>
      </c>
      <c r="C4357">
        <v>24</v>
      </c>
      <c r="D4357">
        <v>451.83348047721233</v>
      </c>
      <c r="E4357">
        <v>115.74105569294002</v>
      </c>
    </row>
    <row r="4358" spans="1:5" x14ac:dyDescent="0.3">
      <c r="A4358">
        <v>320</v>
      </c>
      <c r="B4358" t="s">
        <v>7</v>
      </c>
      <c r="C4358">
        <v>36</v>
      </c>
      <c r="D4358">
        <v>429.48283169428862</v>
      </c>
      <c r="E4358">
        <v>101.9550783612834</v>
      </c>
    </row>
    <row r="4359" spans="1:5" x14ac:dyDescent="0.3">
      <c r="A4359">
        <v>320</v>
      </c>
      <c r="B4359" t="s">
        <v>7</v>
      </c>
      <c r="C4359">
        <v>60</v>
      </c>
      <c r="D4359">
        <v>400.73501515626981</v>
      </c>
      <c r="E4359">
        <v>70.039834329413338</v>
      </c>
    </row>
    <row r="4360" spans="1:5" x14ac:dyDescent="0.3">
      <c r="A4360">
        <v>320</v>
      </c>
      <c r="B4360" t="s">
        <v>7</v>
      </c>
      <c r="C4360">
        <v>84</v>
      </c>
      <c r="D4360">
        <v>387.08507996684523</v>
      </c>
      <c r="E4360">
        <v>43.772333728522987</v>
      </c>
    </row>
    <row r="4361" spans="1:5" x14ac:dyDescent="0.3">
      <c r="A4361">
        <v>320</v>
      </c>
      <c r="B4361" t="s">
        <v>7</v>
      </c>
      <c r="C4361">
        <v>120</v>
      </c>
      <c r="D4361">
        <v>380.48620307985124</v>
      </c>
      <c r="E4361">
        <v>18.10359058300466</v>
      </c>
    </row>
    <row r="4362" spans="1:5" x14ac:dyDescent="0.3">
      <c r="A4362">
        <v>320</v>
      </c>
      <c r="B4362" t="s">
        <v>7</v>
      </c>
      <c r="C4362">
        <v>240</v>
      </c>
      <c r="D4362">
        <v>371.71913845717927</v>
      </c>
      <c r="E4362">
        <v>-17.560395225828042</v>
      </c>
    </row>
    <row r="4363" spans="1:5" x14ac:dyDescent="0.3">
      <c r="A4363">
        <v>320</v>
      </c>
      <c r="B4363" t="s">
        <v>7</v>
      </c>
      <c r="C4363">
        <v>360</v>
      </c>
      <c r="D4363">
        <v>346.05037833739686</v>
      </c>
      <c r="E4363">
        <v>-41.089615954689535</v>
      </c>
    </row>
    <row r="4364" spans="1:5" x14ac:dyDescent="0.3">
      <c r="A4364">
        <v>320</v>
      </c>
      <c r="B4364" t="s">
        <v>8</v>
      </c>
      <c r="C4364">
        <v>3.3333333333333333E-2</v>
      </c>
      <c r="D4364">
        <v>519.56361167347984</v>
      </c>
      <c r="E4364">
        <v>108.18927336403064</v>
      </c>
    </row>
    <row r="4365" spans="1:5" x14ac:dyDescent="0.3">
      <c r="A4365">
        <v>320</v>
      </c>
      <c r="B4365" t="s">
        <v>8</v>
      </c>
      <c r="C4365">
        <v>1</v>
      </c>
      <c r="D4365">
        <v>516.77250026344041</v>
      </c>
      <c r="E4365">
        <v>110.36880595735433</v>
      </c>
    </row>
    <row r="4366" spans="1:5" x14ac:dyDescent="0.3">
      <c r="A4366">
        <v>320</v>
      </c>
      <c r="B4366" t="s">
        <v>8</v>
      </c>
      <c r="C4366">
        <v>3</v>
      </c>
      <c r="D4366">
        <v>511.0184333278624</v>
      </c>
      <c r="E4366">
        <v>114.14943871928631</v>
      </c>
    </row>
    <row r="4367" spans="1:5" x14ac:dyDescent="0.3">
      <c r="A4367">
        <v>320</v>
      </c>
      <c r="B4367" t="s">
        <v>8</v>
      </c>
      <c r="C4367">
        <v>6</v>
      </c>
      <c r="D4367">
        <v>502.48839595563595</v>
      </c>
      <c r="E4367">
        <v>118.17553174780976</v>
      </c>
    </row>
    <row r="4368" spans="1:5" x14ac:dyDescent="0.3">
      <c r="A4368">
        <v>320</v>
      </c>
      <c r="B4368" t="s">
        <v>8</v>
      </c>
      <c r="C4368">
        <v>12</v>
      </c>
      <c r="D4368">
        <v>486.05051057512242</v>
      </c>
      <c r="E4368">
        <v>121.44166323157928</v>
      </c>
    </row>
    <row r="4369" spans="1:5" x14ac:dyDescent="0.3">
      <c r="A4369">
        <v>320</v>
      </c>
      <c r="B4369" t="s">
        <v>8</v>
      </c>
      <c r="C4369">
        <v>24</v>
      </c>
      <c r="D4369">
        <v>457.70844640880165</v>
      </c>
      <c r="E4369">
        <v>115.74475640246065</v>
      </c>
    </row>
    <row r="4370" spans="1:5" x14ac:dyDescent="0.3">
      <c r="A4370">
        <v>320</v>
      </c>
      <c r="B4370" t="s">
        <v>8</v>
      </c>
      <c r="C4370">
        <v>36</v>
      </c>
      <c r="D4370">
        <v>435.15500501210801</v>
      </c>
      <c r="E4370">
        <v>101.96866615191438</v>
      </c>
    </row>
    <row r="4371" spans="1:5" x14ac:dyDescent="0.3">
      <c r="A4371">
        <v>320</v>
      </c>
      <c r="B4371" t="s">
        <v>8</v>
      </c>
      <c r="C4371">
        <v>60</v>
      </c>
      <c r="D4371">
        <v>406.27375972080569</v>
      </c>
      <c r="E4371">
        <v>70.078061197198224</v>
      </c>
    </row>
    <row r="4372" spans="1:5" x14ac:dyDescent="0.3">
      <c r="A4372">
        <v>320</v>
      </c>
      <c r="B4372" t="s">
        <v>8</v>
      </c>
      <c r="C4372">
        <v>84</v>
      </c>
      <c r="D4372">
        <v>392.6973463108348</v>
      </c>
      <c r="E4372">
        <v>43.837418163530373</v>
      </c>
    </row>
    <row r="4373" spans="1:5" x14ac:dyDescent="0.3">
      <c r="A4373">
        <v>320</v>
      </c>
      <c r="B4373" t="s">
        <v>8</v>
      </c>
      <c r="C4373">
        <v>120</v>
      </c>
      <c r="D4373">
        <v>386.33913122817603</v>
      </c>
      <c r="E4373">
        <v>18.207820471120503</v>
      </c>
    </row>
    <row r="4374" spans="1:5" x14ac:dyDescent="0.3">
      <c r="A4374">
        <v>320</v>
      </c>
      <c r="B4374" t="s">
        <v>8</v>
      </c>
      <c r="C4374">
        <v>240</v>
      </c>
      <c r="D4374">
        <v>378.17305052677921</v>
      </c>
      <c r="E4374">
        <v>-17.339496940630486</v>
      </c>
    </row>
    <row r="4375" spans="1:5" x14ac:dyDescent="0.3">
      <c r="A4375">
        <v>320</v>
      </c>
      <c r="B4375" t="s">
        <v>8</v>
      </c>
      <c r="C4375">
        <v>360</v>
      </c>
      <c r="D4375">
        <v>352.76404429223891</v>
      </c>
      <c r="E4375">
        <v>-40.712512913620436</v>
      </c>
    </row>
    <row r="4376" spans="1:5" x14ac:dyDescent="0.3">
      <c r="A4376">
        <v>321</v>
      </c>
      <c r="B4376" t="s">
        <v>5</v>
      </c>
      <c r="C4376">
        <v>3.3333333333333333E-2</v>
      </c>
      <c r="D4376">
        <v>519.16446207000524</v>
      </c>
      <c r="E4376">
        <v>97.377962003857007</v>
      </c>
    </row>
    <row r="4377" spans="1:5" x14ac:dyDescent="0.3">
      <c r="A4377">
        <v>321</v>
      </c>
      <c r="B4377" t="s">
        <v>5</v>
      </c>
      <c r="C4377">
        <v>1</v>
      </c>
      <c r="D4377">
        <v>518.2274592222094</v>
      </c>
      <c r="E4377">
        <v>101.16545725161082</v>
      </c>
    </row>
    <row r="4378" spans="1:5" x14ac:dyDescent="0.3">
      <c r="A4378">
        <v>321</v>
      </c>
      <c r="B4378" t="s">
        <v>5</v>
      </c>
      <c r="C4378">
        <v>2</v>
      </c>
      <c r="D4378">
        <v>517.18563059722385</v>
      </c>
      <c r="E4378">
        <v>104.73782617998465</v>
      </c>
    </row>
    <row r="4379" spans="1:5" x14ac:dyDescent="0.3">
      <c r="A4379">
        <v>321</v>
      </c>
      <c r="B4379" t="s">
        <v>5</v>
      </c>
      <c r="C4379">
        <v>3</v>
      </c>
      <c r="D4379">
        <v>516.07737934104694</v>
      </c>
      <c r="E4379">
        <v>107.97720497828767</v>
      </c>
    </row>
    <row r="4380" spans="1:5" x14ac:dyDescent="0.3">
      <c r="A4380">
        <v>321</v>
      </c>
      <c r="B4380" t="s">
        <v>5</v>
      </c>
      <c r="C4380">
        <v>4</v>
      </c>
      <c r="D4380">
        <v>514.90968487534815</v>
      </c>
      <c r="E4380">
        <v>110.90153287230606</v>
      </c>
    </row>
    <row r="4381" spans="1:5" x14ac:dyDescent="0.3">
      <c r="A4381">
        <v>321</v>
      </c>
      <c r="B4381" t="s">
        <v>5</v>
      </c>
      <c r="C4381">
        <v>5</v>
      </c>
      <c r="D4381">
        <v>513.68911922834411</v>
      </c>
      <c r="E4381">
        <v>113.52791114095263</v>
      </c>
    </row>
    <row r="4382" spans="1:5" x14ac:dyDescent="0.3">
      <c r="A4382">
        <v>321</v>
      </c>
      <c r="B4382" t="s">
        <v>5</v>
      </c>
      <c r="C4382">
        <v>6</v>
      </c>
      <c r="D4382">
        <v>512.42186702227445</v>
      </c>
      <c r="E4382">
        <v>115.87264012349414</v>
      </c>
    </row>
    <row r="4383" spans="1:5" x14ac:dyDescent="0.3">
      <c r="A4383">
        <v>321</v>
      </c>
      <c r="B4383" t="s">
        <v>5</v>
      </c>
      <c r="C4383">
        <v>12</v>
      </c>
      <c r="D4383">
        <v>504.14009015961528</v>
      </c>
      <c r="E4383">
        <v>124.84688955508686</v>
      </c>
    </row>
    <row r="4384" spans="1:5" x14ac:dyDescent="0.3">
      <c r="A4384">
        <v>321</v>
      </c>
      <c r="B4384" t="s">
        <v>5</v>
      </c>
      <c r="C4384">
        <v>18</v>
      </c>
      <c r="D4384">
        <v>495.65437709300357</v>
      </c>
      <c r="E4384">
        <v>127.00090869150458</v>
      </c>
    </row>
    <row r="4385" spans="1:5" x14ac:dyDescent="0.3">
      <c r="A4385">
        <v>321</v>
      </c>
      <c r="B4385" t="s">
        <v>5</v>
      </c>
      <c r="C4385">
        <v>24</v>
      </c>
      <c r="D4385">
        <v>487.32002795911478</v>
      </c>
      <c r="E4385">
        <v>124.66049272441437</v>
      </c>
    </row>
    <row r="4386" spans="1:5" x14ac:dyDescent="0.3">
      <c r="A4386">
        <v>321</v>
      </c>
      <c r="B4386" t="s">
        <v>5</v>
      </c>
      <c r="C4386">
        <v>36</v>
      </c>
      <c r="D4386">
        <v>472.88761836331338</v>
      </c>
      <c r="E4386">
        <v>112.16924210870096</v>
      </c>
    </row>
    <row r="4387" spans="1:5" x14ac:dyDescent="0.3">
      <c r="A4387">
        <v>321</v>
      </c>
      <c r="B4387" t="s">
        <v>5</v>
      </c>
      <c r="C4387">
        <v>48</v>
      </c>
      <c r="D4387">
        <v>462.43169919455909</v>
      </c>
      <c r="E4387">
        <v>95.347633908150627</v>
      </c>
    </row>
    <row r="4388" spans="1:5" x14ac:dyDescent="0.3">
      <c r="A4388">
        <v>321</v>
      </c>
      <c r="B4388" t="s">
        <v>5</v>
      </c>
      <c r="C4388">
        <v>60</v>
      </c>
      <c r="D4388">
        <v>456.01140967372731</v>
      </c>
      <c r="E4388">
        <v>78.24927749537899</v>
      </c>
    </row>
    <row r="4389" spans="1:5" x14ac:dyDescent="0.3">
      <c r="A4389">
        <v>321</v>
      </c>
      <c r="B4389" t="s">
        <v>5</v>
      </c>
      <c r="C4389">
        <v>84</v>
      </c>
      <c r="D4389">
        <v>452.88428406950243</v>
      </c>
      <c r="E4389">
        <v>49.474522620760325</v>
      </c>
    </row>
    <row r="4390" spans="1:5" x14ac:dyDescent="0.3">
      <c r="A4390">
        <v>321</v>
      </c>
      <c r="B4390" t="s">
        <v>5</v>
      </c>
      <c r="C4390">
        <v>120</v>
      </c>
      <c r="D4390">
        <v>461.92170155887459</v>
      </c>
      <c r="E4390">
        <v>22.706850247367349</v>
      </c>
    </row>
    <row r="4391" spans="1:5" x14ac:dyDescent="0.3">
      <c r="A4391">
        <v>321</v>
      </c>
      <c r="B4391" t="s">
        <v>5</v>
      </c>
      <c r="C4391">
        <v>180</v>
      </c>
      <c r="D4391">
        <v>484.46784273247783</v>
      </c>
      <c r="E4391">
        <v>4.2149467391312117</v>
      </c>
    </row>
    <row r="4392" spans="1:5" x14ac:dyDescent="0.3">
      <c r="A4392">
        <v>321</v>
      </c>
      <c r="B4392" t="s">
        <v>5</v>
      </c>
      <c r="C4392">
        <v>240</v>
      </c>
      <c r="D4392">
        <v>501.16000396138412</v>
      </c>
      <c r="E4392">
        <v>-2.7016190041321413</v>
      </c>
    </row>
    <row r="4393" spans="1:5" x14ac:dyDescent="0.3">
      <c r="A4393">
        <v>321</v>
      </c>
      <c r="B4393" t="s">
        <v>5</v>
      </c>
      <c r="C4393">
        <v>360</v>
      </c>
      <c r="D4393">
        <v>517.00275225251221</v>
      </c>
      <c r="E4393">
        <v>-9.5637017069585131</v>
      </c>
    </row>
    <row r="4394" spans="1:5" x14ac:dyDescent="0.3">
      <c r="A4394">
        <v>321</v>
      </c>
      <c r="B4394" t="s">
        <v>6</v>
      </c>
      <c r="C4394">
        <v>3.3333333333333333E-2</v>
      </c>
      <c r="D4394">
        <v>528.11685461321338</v>
      </c>
      <c r="E4394">
        <v>108.85657194443787</v>
      </c>
    </row>
    <row r="4395" spans="1:5" x14ac:dyDescent="0.3">
      <c r="A4395">
        <v>321</v>
      </c>
      <c r="B4395" t="s">
        <v>6</v>
      </c>
      <c r="C4395">
        <v>1</v>
      </c>
      <c r="D4395">
        <v>524.59922054090498</v>
      </c>
      <c r="E4395">
        <v>110.33213235645412</v>
      </c>
    </row>
    <row r="4396" spans="1:5" x14ac:dyDescent="0.3">
      <c r="A4396">
        <v>321</v>
      </c>
      <c r="B4396" t="s">
        <v>6</v>
      </c>
      <c r="C4396">
        <v>3</v>
      </c>
      <c r="D4396">
        <v>517.70286764980051</v>
      </c>
      <c r="E4396">
        <v>112.89883847242811</v>
      </c>
    </row>
    <row r="4397" spans="1:5" x14ac:dyDescent="0.3">
      <c r="A4397">
        <v>321</v>
      </c>
      <c r="B4397" t="s">
        <v>6</v>
      </c>
      <c r="C4397">
        <v>6</v>
      </c>
      <c r="D4397">
        <v>508.26815133736631</v>
      </c>
      <c r="E4397">
        <v>115.64575585572425</v>
      </c>
    </row>
    <row r="4398" spans="1:5" x14ac:dyDescent="0.3">
      <c r="A4398">
        <v>321</v>
      </c>
      <c r="B4398" t="s">
        <v>6</v>
      </c>
      <c r="C4398">
        <v>12</v>
      </c>
      <c r="D4398">
        <v>492.33891662596699</v>
      </c>
      <c r="E4398">
        <v>117.89537325521967</v>
      </c>
    </row>
    <row r="4399" spans="1:5" x14ac:dyDescent="0.3">
      <c r="A4399">
        <v>321</v>
      </c>
      <c r="B4399" t="s">
        <v>6</v>
      </c>
      <c r="C4399">
        <v>24</v>
      </c>
      <c r="D4399">
        <v>470.67732117098637</v>
      </c>
      <c r="E4399">
        <v>113.90936531282932</v>
      </c>
    </row>
    <row r="4400" spans="1:5" x14ac:dyDescent="0.3">
      <c r="A4400">
        <v>321</v>
      </c>
      <c r="B4400" t="s">
        <v>6</v>
      </c>
      <c r="C4400">
        <v>36</v>
      </c>
      <c r="D4400">
        <v>458.54546304589081</v>
      </c>
      <c r="E4400">
        <v>104.05844051045811</v>
      </c>
    </row>
    <row r="4401" spans="1:5" x14ac:dyDescent="0.3">
      <c r="A4401">
        <v>321</v>
      </c>
      <c r="B4401" t="s">
        <v>6</v>
      </c>
      <c r="C4401">
        <v>60</v>
      </c>
      <c r="D4401">
        <v>449.63890777938184</v>
      </c>
      <c r="E4401">
        <v>79.875199449236447</v>
      </c>
    </row>
    <row r="4402" spans="1:5" x14ac:dyDescent="0.3">
      <c r="A4402">
        <v>321</v>
      </c>
      <c r="B4402" t="s">
        <v>6</v>
      </c>
      <c r="C4402">
        <v>84</v>
      </c>
      <c r="D4402">
        <v>451.33645017093312</v>
      </c>
      <c r="E4402">
        <v>58.531246517030745</v>
      </c>
    </row>
    <row r="4403" spans="1:5" x14ac:dyDescent="0.3">
      <c r="A4403">
        <v>321</v>
      </c>
      <c r="B4403" t="s">
        <v>6</v>
      </c>
      <c r="C4403">
        <v>120</v>
      </c>
      <c r="D4403">
        <v>458.43180797657817</v>
      </c>
      <c r="E4403">
        <v>35.389217692646803</v>
      </c>
    </row>
    <row r="4404" spans="1:5" x14ac:dyDescent="0.3">
      <c r="A4404">
        <v>321</v>
      </c>
      <c r="B4404" t="s">
        <v>6</v>
      </c>
      <c r="C4404">
        <v>240</v>
      </c>
      <c r="D4404">
        <v>465.10124994768933</v>
      </c>
      <c r="E4404">
        <v>-2.5703962412056134</v>
      </c>
    </row>
    <row r="4405" spans="1:5" x14ac:dyDescent="0.3">
      <c r="A4405">
        <v>321</v>
      </c>
      <c r="B4405" t="s">
        <v>6</v>
      </c>
      <c r="C4405">
        <v>360</v>
      </c>
      <c r="D4405">
        <v>449.25168942529109</v>
      </c>
      <c r="E4405">
        <v>-24.78714626309754</v>
      </c>
    </row>
    <row r="4406" spans="1:5" x14ac:dyDescent="0.3">
      <c r="A4406">
        <v>321</v>
      </c>
      <c r="B4406" t="s">
        <v>7</v>
      </c>
      <c r="C4406">
        <v>3.3333333333333333E-2</v>
      </c>
      <c r="D4406">
        <v>513.52334751621072</v>
      </c>
      <c r="E4406">
        <v>108.85148751850801</v>
      </c>
    </row>
    <row r="4407" spans="1:5" x14ac:dyDescent="0.3">
      <c r="A4407">
        <v>321</v>
      </c>
      <c r="B4407" t="s">
        <v>7</v>
      </c>
      <c r="C4407">
        <v>1</v>
      </c>
      <c r="D4407">
        <v>510.07458848348864</v>
      </c>
      <c r="E4407">
        <v>110.32738844508734</v>
      </c>
    </row>
    <row r="4408" spans="1:5" x14ac:dyDescent="0.3">
      <c r="A4408">
        <v>321</v>
      </c>
      <c r="B4408" t="s">
        <v>7</v>
      </c>
      <c r="C4408">
        <v>3</v>
      </c>
      <c r="D4408">
        <v>503.19916262132227</v>
      </c>
      <c r="E4408">
        <v>112.89474254719343</v>
      </c>
    </row>
    <row r="4409" spans="1:5" x14ac:dyDescent="0.3">
      <c r="A4409">
        <v>321</v>
      </c>
      <c r="B4409" t="s">
        <v>7</v>
      </c>
      <c r="C4409">
        <v>6</v>
      </c>
      <c r="D4409">
        <v>493.52049494633337</v>
      </c>
      <c r="E4409">
        <v>115.64250231395415</v>
      </c>
    </row>
    <row r="4410" spans="1:5" x14ac:dyDescent="0.3">
      <c r="A4410">
        <v>321</v>
      </c>
      <c r="B4410" t="s">
        <v>7</v>
      </c>
      <c r="C4410">
        <v>12</v>
      </c>
      <c r="D4410">
        <v>476.29754371186885</v>
      </c>
      <c r="E4410">
        <v>117.89341506183563</v>
      </c>
    </row>
    <row r="4411" spans="1:5" x14ac:dyDescent="0.3">
      <c r="A4411">
        <v>321</v>
      </c>
      <c r="B4411" t="s">
        <v>7</v>
      </c>
      <c r="C4411">
        <v>24</v>
      </c>
      <c r="D4411">
        <v>450.03589784228143</v>
      </c>
      <c r="E4411">
        <v>113.94347305800912</v>
      </c>
    </row>
    <row r="4412" spans="1:5" x14ac:dyDescent="0.3">
      <c r="A4412">
        <v>321</v>
      </c>
      <c r="B4412" t="s">
        <v>7</v>
      </c>
      <c r="C4412">
        <v>36</v>
      </c>
      <c r="D4412">
        <v>431.55383069674315</v>
      </c>
      <c r="E4412">
        <v>104.0260773637379</v>
      </c>
    </row>
    <row r="4413" spans="1:5" x14ac:dyDescent="0.3">
      <c r="A4413">
        <v>321</v>
      </c>
      <c r="B4413" t="s">
        <v>7</v>
      </c>
      <c r="C4413">
        <v>60</v>
      </c>
      <c r="D4413">
        <v>410.53986838030193</v>
      </c>
      <c r="E4413">
        <v>79.844687553445453</v>
      </c>
    </row>
    <row r="4414" spans="1:5" x14ac:dyDescent="0.3">
      <c r="A4414">
        <v>321</v>
      </c>
      <c r="B4414" t="s">
        <v>7</v>
      </c>
      <c r="C4414">
        <v>84</v>
      </c>
      <c r="D4414">
        <v>401.59713191325619</v>
      </c>
      <c r="E4414">
        <v>58.284385674933979</v>
      </c>
    </row>
    <row r="4415" spans="1:5" x14ac:dyDescent="0.3">
      <c r="A4415">
        <v>321</v>
      </c>
      <c r="B4415" t="s">
        <v>7</v>
      </c>
      <c r="C4415">
        <v>120</v>
      </c>
      <c r="D4415">
        <v>397.00155321580542</v>
      </c>
      <c r="E4415">
        <v>34.618940718958854</v>
      </c>
    </row>
    <row r="4416" spans="1:5" x14ac:dyDescent="0.3">
      <c r="A4416">
        <v>321</v>
      </c>
      <c r="B4416" t="s">
        <v>7</v>
      </c>
      <c r="C4416">
        <v>240</v>
      </c>
      <c r="D4416">
        <v>383.5490603194084</v>
      </c>
      <c r="E4416">
        <v>-5.7304733635989145</v>
      </c>
    </row>
    <row r="4417" spans="1:5" x14ac:dyDescent="0.3">
      <c r="A4417">
        <v>321</v>
      </c>
      <c r="B4417" t="s">
        <v>7</v>
      </c>
      <c r="C4417">
        <v>360</v>
      </c>
      <c r="D4417">
        <v>355.74382519334841</v>
      </c>
      <c r="E4417">
        <v>-31.396169098737992</v>
      </c>
    </row>
    <row r="4418" spans="1:5" x14ac:dyDescent="0.3">
      <c r="A4418">
        <v>321</v>
      </c>
      <c r="B4418" t="s">
        <v>8</v>
      </c>
      <c r="C4418">
        <v>3.3333333333333333E-2</v>
      </c>
      <c r="D4418">
        <v>520.23341401488142</v>
      </c>
      <c r="E4418">
        <v>108.85907570543225</v>
      </c>
    </row>
    <row r="4419" spans="1:5" x14ac:dyDescent="0.3">
      <c r="A4419">
        <v>321</v>
      </c>
      <c r="B4419" t="s">
        <v>8</v>
      </c>
      <c r="C4419">
        <v>1</v>
      </c>
      <c r="D4419">
        <v>516.73810614001229</v>
      </c>
      <c r="E4419">
        <v>110.33441183392611</v>
      </c>
    </row>
    <row r="4420" spans="1:5" x14ac:dyDescent="0.3">
      <c r="A4420">
        <v>321</v>
      </c>
      <c r="B4420" t="s">
        <v>8</v>
      </c>
      <c r="C4420">
        <v>3</v>
      </c>
      <c r="D4420">
        <v>509.76969289030609</v>
      </c>
      <c r="E4420">
        <v>112.90069828173002</v>
      </c>
    </row>
    <row r="4421" spans="1:5" x14ac:dyDescent="0.3">
      <c r="A4421">
        <v>321</v>
      </c>
      <c r="B4421" t="s">
        <v>8</v>
      </c>
      <c r="C4421">
        <v>6</v>
      </c>
      <c r="D4421">
        <v>499.95995104864232</v>
      </c>
      <c r="E4421">
        <v>115.6470868408161</v>
      </c>
    </row>
    <row r="4422" spans="1:5" x14ac:dyDescent="0.3">
      <c r="A4422">
        <v>321</v>
      </c>
      <c r="B4422" t="s">
        <v>8</v>
      </c>
      <c r="C4422">
        <v>12</v>
      </c>
      <c r="D4422">
        <v>482.50479031753702</v>
      </c>
      <c r="E4422">
        <v>117.8959429739939</v>
      </c>
    </row>
    <row r="4423" spans="1:5" x14ac:dyDescent="0.3">
      <c r="A4423">
        <v>321</v>
      </c>
      <c r="B4423" t="s">
        <v>8</v>
      </c>
      <c r="C4423">
        <v>24</v>
      </c>
      <c r="D4423">
        <v>455.91136391186137</v>
      </c>
      <c r="E4423">
        <v>113.94767390552035</v>
      </c>
    </row>
    <row r="4424" spans="1:5" x14ac:dyDescent="0.3">
      <c r="A4424">
        <v>321</v>
      </c>
      <c r="B4424" t="s">
        <v>8</v>
      </c>
      <c r="C4424">
        <v>36</v>
      </c>
      <c r="D4424">
        <v>437.22270862763276</v>
      </c>
      <c r="E4424">
        <v>104.03636976743915</v>
      </c>
    </row>
    <row r="4425" spans="1:5" x14ac:dyDescent="0.3">
      <c r="A4425">
        <v>321</v>
      </c>
      <c r="B4425" t="s">
        <v>8</v>
      </c>
      <c r="C4425">
        <v>60</v>
      </c>
      <c r="D4425">
        <v>416.0698334954842</v>
      </c>
      <c r="E4425">
        <v>79.874134971876714</v>
      </c>
    </row>
    <row r="4426" spans="1:5" x14ac:dyDescent="0.3">
      <c r="A4426">
        <v>321</v>
      </c>
      <c r="B4426" t="s">
        <v>8</v>
      </c>
      <c r="C4426">
        <v>84</v>
      </c>
      <c r="D4426">
        <v>407.19665053288861</v>
      </c>
      <c r="E4426">
        <v>58.33672238558421</v>
      </c>
    </row>
    <row r="4427" spans="1:5" x14ac:dyDescent="0.3">
      <c r="A4427">
        <v>321</v>
      </c>
      <c r="B4427" t="s">
        <v>8</v>
      </c>
      <c r="C4427">
        <v>120</v>
      </c>
      <c r="D4427">
        <v>402.83978119404463</v>
      </c>
      <c r="E4427">
        <v>34.708470436989117</v>
      </c>
    </row>
    <row r="4428" spans="1:5" x14ac:dyDescent="0.3">
      <c r="A4428">
        <v>321</v>
      </c>
      <c r="B4428" t="s">
        <v>8</v>
      </c>
      <c r="C4428">
        <v>240</v>
      </c>
      <c r="D4428">
        <v>390.01089916063069</v>
      </c>
      <c r="E4428">
        <v>-5.5016483067790025</v>
      </c>
    </row>
    <row r="4429" spans="1:5" x14ac:dyDescent="0.3">
      <c r="A4429">
        <v>321</v>
      </c>
      <c r="B4429" t="s">
        <v>8</v>
      </c>
      <c r="C4429">
        <v>360</v>
      </c>
      <c r="D4429">
        <v>362.48176689720776</v>
      </c>
      <c r="E4429">
        <v>-30.994790308651599</v>
      </c>
    </row>
    <row r="4430" spans="1:5" x14ac:dyDescent="0.3">
      <c r="A4430">
        <v>322</v>
      </c>
      <c r="B4430" t="s">
        <v>5</v>
      </c>
      <c r="C4430">
        <v>3.3333333333333333E-2</v>
      </c>
      <c r="D4430">
        <v>527.65118551476166</v>
      </c>
      <c r="E4430">
        <v>105.86468544861346</v>
      </c>
    </row>
    <row r="4431" spans="1:5" x14ac:dyDescent="0.3">
      <c r="A4431">
        <v>322</v>
      </c>
      <c r="B4431" t="s">
        <v>5</v>
      </c>
      <c r="C4431">
        <v>1</v>
      </c>
      <c r="D4431">
        <v>524.89488893046791</v>
      </c>
      <c r="E4431">
        <v>107.83288695986944</v>
      </c>
    </row>
    <row r="4432" spans="1:5" x14ac:dyDescent="0.3">
      <c r="A4432">
        <v>322</v>
      </c>
      <c r="B4432" t="s">
        <v>5</v>
      </c>
      <c r="C4432">
        <v>2</v>
      </c>
      <c r="D4432">
        <v>522.10217469822931</v>
      </c>
      <c r="E4432">
        <v>109.65437028099004</v>
      </c>
    </row>
    <row r="4433" spans="1:5" x14ac:dyDescent="0.3">
      <c r="A4433">
        <v>322</v>
      </c>
      <c r="B4433" t="s">
        <v>5</v>
      </c>
      <c r="C4433">
        <v>3</v>
      </c>
      <c r="D4433">
        <v>519.36905284332704</v>
      </c>
      <c r="E4433">
        <v>111.26887848056779</v>
      </c>
    </row>
    <row r="4434" spans="1:5" x14ac:dyDescent="0.3">
      <c r="A4434">
        <v>322</v>
      </c>
      <c r="B4434" t="s">
        <v>5</v>
      </c>
      <c r="C4434">
        <v>4</v>
      </c>
      <c r="D4434">
        <v>516.6954280959261</v>
      </c>
      <c r="E4434">
        <v>112.68727609288403</v>
      </c>
    </row>
    <row r="4435" spans="1:5" x14ac:dyDescent="0.3">
      <c r="A4435">
        <v>322</v>
      </c>
      <c r="B4435" t="s">
        <v>5</v>
      </c>
      <c r="C4435">
        <v>5</v>
      </c>
      <c r="D4435">
        <v>514.08114257432567</v>
      </c>
      <c r="E4435">
        <v>113.91993448693412</v>
      </c>
    </row>
    <row r="4436" spans="1:5" x14ac:dyDescent="0.3">
      <c r="A4436">
        <v>322</v>
      </c>
      <c r="B4436" t="s">
        <v>5</v>
      </c>
      <c r="C4436">
        <v>6</v>
      </c>
      <c r="D4436">
        <v>511.52598011629664</v>
      </c>
      <c r="E4436">
        <v>114.97675321751632</v>
      </c>
    </row>
    <row r="4437" spans="1:5" x14ac:dyDescent="0.3">
      <c r="A4437">
        <v>322</v>
      </c>
      <c r="B4437" t="s">
        <v>5</v>
      </c>
      <c r="C4437">
        <v>12</v>
      </c>
      <c r="D4437">
        <v>497.41813234462631</v>
      </c>
      <c r="E4437">
        <v>118.12493174009794</v>
      </c>
    </row>
    <row r="4438" spans="1:5" x14ac:dyDescent="0.3">
      <c r="A4438">
        <v>322</v>
      </c>
      <c r="B4438" t="s">
        <v>5</v>
      </c>
      <c r="C4438">
        <v>18</v>
      </c>
      <c r="D4438">
        <v>485.73627662165023</v>
      </c>
      <c r="E4438">
        <v>117.08280822015124</v>
      </c>
    </row>
    <row r="4439" spans="1:5" x14ac:dyDescent="0.3">
      <c r="A4439">
        <v>322</v>
      </c>
      <c r="B4439" t="s">
        <v>5</v>
      </c>
      <c r="C4439">
        <v>24</v>
      </c>
      <c r="D4439">
        <v>475.79678858825821</v>
      </c>
      <c r="E4439">
        <v>113.13725335355781</v>
      </c>
    </row>
    <row r="4440" spans="1:5" x14ac:dyDescent="0.3">
      <c r="A4440">
        <v>322</v>
      </c>
      <c r="B4440" t="s">
        <v>5</v>
      </c>
      <c r="C4440">
        <v>36</v>
      </c>
      <c r="D4440">
        <v>460.94557100015919</v>
      </c>
      <c r="E4440">
        <v>100.2271947455468</v>
      </c>
    </row>
    <row r="4441" spans="1:5" x14ac:dyDescent="0.3">
      <c r="A4441">
        <v>322</v>
      </c>
      <c r="B4441" t="s">
        <v>5</v>
      </c>
      <c r="C4441">
        <v>48</v>
      </c>
      <c r="D4441">
        <v>451.60658777955524</v>
      </c>
      <c r="E4441">
        <v>84.522522493146809</v>
      </c>
    </row>
    <row r="4442" spans="1:5" x14ac:dyDescent="0.3">
      <c r="A4442">
        <v>322</v>
      </c>
      <c r="B4442" t="s">
        <v>5</v>
      </c>
      <c r="C4442">
        <v>60</v>
      </c>
      <c r="D4442">
        <v>446.47278463806748</v>
      </c>
      <c r="E4442">
        <v>68.710652459719185</v>
      </c>
    </row>
    <row r="4443" spans="1:5" x14ac:dyDescent="0.3">
      <c r="A4443">
        <v>322</v>
      </c>
      <c r="B4443" t="s">
        <v>5</v>
      </c>
      <c r="C4443">
        <v>84</v>
      </c>
      <c r="D4443">
        <v>444.61573835689694</v>
      </c>
      <c r="E4443">
        <v>41.205976908154845</v>
      </c>
    </row>
    <row r="4444" spans="1:5" x14ac:dyDescent="0.3">
      <c r="A4444">
        <v>322</v>
      </c>
      <c r="B4444" t="s">
        <v>5</v>
      </c>
      <c r="C4444">
        <v>120</v>
      </c>
      <c r="D4444">
        <v>452.29898667301336</v>
      </c>
      <c r="E4444">
        <v>13.084135361506114</v>
      </c>
    </row>
    <row r="4445" spans="1:5" x14ac:dyDescent="0.3">
      <c r="A4445">
        <v>322</v>
      </c>
      <c r="B4445" t="s">
        <v>5</v>
      </c>
      <c r="C4445">
        <v>180</v>
      </c>
      <c r="D4445">
        <v>470.70338880211347</v>
      </c>
      <c r="E4445">
        <v>-9.5495071912331948</v>
      </c>
    </row>
    <row r="4446" spans="1:5" x14ac:dyDescent="0.3">
      <c r="A4446">
        <v>322</v>
      </c>
      <c r="B4446" t="s">
        <v>5</v>
      </c>
      <c r="C4446">
        <v>240</v>
      </c>
      <c r="D4446">
        <v>485.7154205357935</v>
      </c>
      <c r="E4446">
        <v>-18.14620242972277</v>
      </c>
    </row>
    <row r="4447" spans="1:5" x14ac:dyDescent="0.3">
      <c r="A4447">
        <v>322</v>
      </c>
      <c r="B4447" t="s">
        <v>5</v>
      </c>
      <c r="C4447">
        <v>360</v>
      </c>
      <c r="D4447">
        <v>504.22409314532052</v>
      </c>
      <c r="E4447">
        <v>-22.34236081415014</v>
      </c>
    </row>
    <row r="4448" spans="1:5" x14ac:dyDescent="0.3">
      <c r="A4448">
        <v>322</v>
      </c>
      <c r="B4448" t="s">
        <v>6</v>
      </c>
      <c r="C4448">
        <v>3.3333333333333333E-2</v>
      </c>
      <c r="D4448">
        <v>512.59392176150368</v>
      </c>
      <c r="E4448">
        <v>93.333639092728276</v>
      </c>
    </row>
    <row r="4449" spans="1:5" x14ac:dyDescent="0.3">
      <c r="A4449">
        <v>322</v>
      </c>
      <c r="B4449" t="s">
        <v>6</v>
      </c>
      <c r="C4449">
        <v>1</v>
      </c>
      <c r="D4449">
        <v>509.93020959986103</v>
      </c>
      <c r="E4449">
        <v>95.663121415410217</v>
      </c>
    </row>
    <row r="4450" spans="1:5" x14ac:dyDescent="0.3">
      <c r="A4450">
        <v>322</v>
      </c>
      <c r="B4450" t="s">
        <v>6</v>
      </c>
      <c r="C4450">
        <v>3</v>
      </c>
      <c r="D4450">
        <v>504.55419085970271</v>
      </c>
      <c r="E4450">
        <v>99.750161682330344</v>
      </c>
    </row>
    <row r="4451" spans="1:5" x14ac:dyDescent="0.3">
      <c r="A4451">
        <v>322</v>
      </c>
      <c r="B4451" t="s">
        <v>6</v>
      </c>
      <c r="C4451">
        <v>6</v>
      </c>
      <c r="D4451">
        <v>496.84774169640212</v>
      </c>
      <c r="E4451">
        <v>104.22534621476007</v>
      </c>
    </row>
    <row r="4452" spans="1:5" x14ac:dyDescent="0.3">
      <c r="A4452">
        <v>322</v>
      </c>
      <c r="B4452" t="s">
        <v>6</v>
      </c>
      <c r="C4452">
        <v>12</v>
      </c>
      <c r="D4452">
        <v>482.79121524824779</v>
      </c>
      <c r="E4452">
        <v>108.34767187750047</v>
      </c>
    </row>
    <row r="4453" spans="1:5" x14ac:dyDescent="0.3">
      <c r="A4453">
        <v>322</v>
      </c>
      <c r="B4453" t="s">
        <v>6</v>
      </c>
      <c r="C4453">
        <v>24</v>
      </c>
      <c r="D4453">
        <v>460.85004068314402</v>
      </c>
      <c r="E4453">
        <v>104.08208482498696</v>
      </c>
    </row>
    <row r="4454" spans="1:5" x14ac:dyDescent="0.3">
      <c r="A4454">
        <v>322</v>
      </c>
      <c r="B4454" t="s">
        <v>6</v>
      </c>
      <c r="C4454">
        <v>36</v>
      </c>
      <c r="D4454">
        <v>446.08148053961133</v>
      </c>
      <c r="E4454">
        <v>91.594458004178662</v>
      </c>
    </row>
    <row r="4455" spans="1:5" x14ac:dyDescent="0.3">
      <c r="A4455">
        <v>322</v>
      </c>
      <c r="B4455" t="s">
        <v>6</v>
      </c>
      <c r="C4455">
        <v>60</v>
      </c>
      <c r="D4455">
        <v>431.33421003674005</v>
      </c>
      <c r="E4455">
        <v>61.570501706594627</v>
      </c>
    </row>
    <row r="4456" spans="1:5" x14ac:dyDescent="0.3">
      <c r="A4456">
        <v>322</v>
      </c>
      <c r="B4456" t="s">
        <v>6</v>
      </c>
      <c r="C4456">
        <v>84</v>
      </c>
      <c r="D4456">
        <v>429.62981744327584</v>
      </c>
      <c r="E4456">
        <v>36.824613789373444</v>
      </c>
    </row>
    <row r="4457" spans="1:5" x14ac:dyDescent="0.3">
      <c r="A4457">
        <v>322</v>
      </c>
      <c r="B4457" t="s">
        <v>6</v>
      </c>
      <c r="C4457">
        <v>120</v>
      </c>
      <c r="D4457">
        <v>435.97891749282491</v>
      </c>
      <c r="E4457">
        <v>12.936327208893511</v>
      </c>
    </row>
    <row r="4458" spans="1:5" x14ac:dyDescent="0.3">
      <c r="A4458">
        <v>322</v>
      </c>
      <c r="B4458" t="s">
        <v>6</v>
      </c>
      <c r="C4458">
        <v>240</v>
      </c>
      <c r="D4458">
        <v>449.11021650327098</v>
      </c>
      <c r="E4458">
        <v>-18.561429685623949</v>
      </c>
    </row>
    <row r="4459" spans="1:5" x14ac:dyDescent="0.3">
      <c r="A4459">
        <v>322</v>
      </c>
      <c r="B4459" t="s">
        <v>6</v>
      </c>
      <c r="C4459">
        <v>360</v>
      </c>
      <c r="D4459">
        <v>436.67512485903586</v>
      </c>
      <c r="E4459">
        <v>-37.36371082935279</v>
      </c>
    </row>
    <row r="4460" spans="1:5" x14ac:dyDescent="0.3">
      <c r="A4460">
        <v>322</v>
      </c>
      <c r="B4460" t="s">
        <v>7</v>
      </c>
      <c r="C4460">
        <v>3.3333333333333333E-2</v>
      </c>
      <c r="D4460">
        <v>498.0102553156957</v>
      </c>
      <c r="E4460">
        <v>93.338395317993019</v>
      </c>
    </row>
    <row r="4461" spans="1:5" x14ac:dyDescent="0.3">
      <c r="A4461">
        <v>322</v>
      </c>
      <c r="B4461" t="s">
        <v>7</v>
      </c>
      <c r="C4461">
        <v>1</v>
      </c>
      <c r="D4461">
        <v>495.41487679438569</v>
      </c>
      <c r="E4461">
        <v>95.667676755984417</v>
      </c>
    </row>
    <row r="4462" spans="1:5" x14ac:dyDescent="0.3">
      <c r="A4462">
        <v>322</v>
      </c>
      <c r="B4462" t="s">
        <v>7</v>
      </c>
      <c r="C4462">
        <v>3</v>
      </c>
      <c r="D4462">
        <v>490.05876139271101</v>
      </c>
      <c r="E4462">
        <v>99.754341318582178</v>
      </c>
    </row>
    <row r="4463" spans="1:5" x14ac:dyDescent="0.3">
      <c r="A4463">
        <v>322</v>
      </c>
      <c r="B4463" t="s">
        <v>7</v>
      </c>
      <c r="C4463">
        <v>6</v>
      </c>
      <c r="D4463">
        <v>482.10704496619155</v>
      </c>
      <c r="E4463">
        <v>104.22905233381235</v>
      </c>
    </row>
    <row r="4464" spans="1:5" x14ac:dyDescent="0.3">
      <c r="A4464">
        <v>322</v>
      </c>
      <c r="B4464" t="s">
        <v>7</v>
      </c>
      <c r="C4464">
        <v>12</v>
      </c>
      <c r="D4464">
        <v>466.7548214868167</v>
      </c>
      <c r="E4464">
        <v>108.35069283678348</v>
      </c>
    </row>
    <row r="4465" spans="1:5" x14ac:dyDescent="0.3">
      <c r="A4465">
        <v>322</v>
      </c>
      <c r="B4465" t="s">
        <v>7</v>
      </c>
      <c r="C4465">
        <v>24</v>
      </c>
      <c r="D4465">
        <v>440.20777560706864</v>
      </c>
      <c r="E4465">
        <v>104.11535082279634</v>
      </c>
    </row>
    <row r="4466" spans="1:5" x14ac:dyDescent="0.3">
      <c r="A4466">
        <v>322</v>
      </c>
      <c r="B4466" t="s">
        <v>7</v>
      </c>
      <c r="C4466">
        <v>36</v>
      </c>
      <c r="D4466">
        <v>419.08411427085815</v>
      </c>
      <c r="E4466">
        <v>91.556360937852943</v>
      </c>
    </row>
    <row r="4467" spans="1:5" x14ac:dyDescent="0.3">
      <c r="A4467">
        <v>322</v>
      </c>
      <c r="B4467" t="s">
        <v>7</v>
      </c>
      <c r="C4467">
        <v>60</v>
      </c>
      <c r="D4467">
        <v>392.15446540191169</v>
      </c>
      <c r="E4467">
        <v>61.459284575055214</v>
      </c>
    </row>
    <row r="4468" spans="1:5" x14ac:dyDescent="0.3">
      <c r="A4468">
        <v>322</v>
      </c>
      <c r="B4468" t="s">
        <v>7</v>
      </c>
      <c r="C4468">
        <v>84</v>
      </c>
      <c r="D4468">
        <v>379.71609783181123</v>
      </c>
      <c r="E4468">
        <v>36.403351593488964</v>
      </c>
    </row>
    <row r="4469" spans="1:5" x14ac:dyDescent="0.3">
      <c r="A4469">
        <v>322</v>
      </c>
      <c r="B4469" t="s">
        <v>7</v>
      </c>
      <c r="C4469">
        <v>120</v>
      </c>
      <c r="D4469">
        <v>374.28379210689297</v>
      </c>
      <c r="E4469">
        <v>11.901179610046414</v>
      </c>
    </row>
    <row r="4470" spans="1:5" x14ac:dyDescent="0.3">
      <c r="A4470">
        <v>322</v>
      </c>
      <c r="B4470" t="s">
        <v>7</v>
      </c>
      <c r="C4470">
        <v>240</v>
      </c>
      <c r="D4470">
        <v>367.62880625301011</v>
      </c>
      <c r="E4470">
        <v>-21.650727429997215</v>
      </c>
    </row>
    <row r="4471" spans="1:5" x14ac:dyDescent="0.3">
      <c r="A4471">
        <v>322</v>
      </c>
      <c r="B4471" t="s">
        <v>7</v>
      </c>
      <c r="C4471">
        <v>360</v>
      </c>
      <c r="D4471">
        <v>343.64058139268127</v>
      </c>
      <c r="E4471">
        <v>-43.499412899405122</v>
      </c>
    </row>
    <row r="4472" spans="1:5" x14ac:dyDescent="0.3">
      <c r="A4472">
        <v>322</v>
      </c>
      <c r="B4472" t="s">
        <v>8</v>
      </c>
      <c r="C4472">
        <v>3.3333333333333333E-2</v>
      </c>
      <c r="D4472">
        <v>504.71246157155173</v>
      </c>
      <c r="E4472">
        <v>93.33812326210257</v>
      </c>
    </row>
    <row r="4473" spans="1:5" x14ac:dyDescent="0.3">
      <c r="A4473">
        <v>322</v>
      </c>
      <c r="B4473" t="s">
        <v>8</v>
      </c>
      <c r="C4473">
        <v>1</v>
      </c>
      <c r="D4473">
        <v>502.07110898163438</v>
      </c>
      <c r="E4473">
        <v>95.667414675548244</v>
      </c>
    </row>
    <row r="4474" spans="1:5" x14ac:dyDescent="0.3">
      <c r="A4474">
        <v>322</v>
      </c>
      <c r="B4474" t="s">
        <v>8</v>
      </c>
      <c r="C4474">
        <v>3</v>
      </c>
      <c r="D4474">
        <v>496.62309323941832</v>
      </c>
      <c r="E4474">
        <v>99.754098630842265</v>
      </c>
    </row>
    <row r="4475" spans="1:5" x14ac:dyDescent="0.3">
      <c r="A4475">
        <v>322</v>
      </c>
      <c r="B4475" t="s">
        <v>8</v>
      </c>
      <c r="C4475">
        <v>6</v>
      </c>
      <c r="D4475">
        <v>488.5417000474331</v>
      </c>
      <c r="E4475">
        <v>104.22883583960693</v>
      </c>
    </row>
    <row r="4476" spans="1:5" x14ac:dyDescent="0.3">
      <c r="A4476">
        <v>322</v>
      </c>
      <c r="B4476" t="s">
        <v>8</v>
      </c>
      <c r="C4476">
        <v>12</v>
      </c>
      <c r="D4476">
        <v>472.95936714174479</v>
      </c>
      <c r="E4476">
        <v>108.35051979820167</v>
      </c>
    </row>
    <row r="4477" spans="1:5" x14ac:dyDescent="0.3">
      <c r="A4477">
        <v>322</v>
      </c>
      <c r="B4477" t="s">
        <v>8</v>
      </c>
      <c r="C4477">
        <v>24</v>
      </c>
      <c r="D4477">
        <v>446.0825867030328</v>
      </c>
      <c r="E4477">
        <v>104.11889669669182</v>
      </c>
    </row>
    <row r="4478" spans="1:5" x14ac:dyDescent="0.3">
      <c r="A4478">
        <v>322</v>
      </c>
      <c r="B4478" t="s">
        <v>8</v>
      </c>
      <c r="C4478">
        <v>36</v>
      </c>
      <c r="D4478">
        <v>424.75444543754412</v>
      </c>
      <c r="E4478">
        <v>91.568106577350477</v>
      </c>
    </row>
    <row r="4479" spans="1:5" x14ac:dyDescent="0.3">
      <c r="A4479">
        <v>322</v>
      </c>
      <c r="B4479" t="s">
        <v>8</v>
      </c>
      <c r="C4479">
        <v>60</v>
      </c>
      <c r="D4479">
        <v>397.69010603167317</v>
      </c>
      <c r="E4479">
        <v>61.494407508065684</v>
      </c>
    </row>
    <row r="4480" spans="1:5" x14ac:dyDescent="0.3">
      <c r="A4480">
        <v>322</v>
      </c>
      <c r="B4480" t="s">
        <v>8</v>
      </c>
      <c r="C4480">
        <v>84</v>
      </c>
      <c r="D4480">
        <v>385.32476850818392</v>
      </c>
      <c r="E4480">
        <v>36.464840360879506</v>
      </c>
    </row>
    <row r="4481" spans="1:5" x14ac:dyDescent="0.3">
      <c r="A4481">
        <v>322</v>
      </c>
      <c r="B4481" t="s">
        <v>8</v>
      </c>
      <c r="C4481">
        <v>120</v>
      </c>
      <c r="D4481">
        <v>380.13224447076624</v>
      </c>
      <c r="E4481">
        <v>12.000933713710721</v>
      </c>
    </row>
    <row r="4482" spans="1:5" x14ac:dyDescent="0.3">
      <c r="A4482">
        <v>322</v>
      </c>
      <c r="B4482" t="s">
        <v>8</v>
      </c>
      <c r="C4482">
        <v>240</v>
      </c>
      <c r="D4482">
        <v>374.07185553327429</v>
      </c>
      <c r="E4482">
        <v>-21.440691934135405</v>
      </c>
    </row>
    <row r="4483" spans="1:5" x14ac:dyDescent="0.3">
      <c r="A4483">
        <v>322</v>
      </c>
      <c r="B4483" t="s">
        <v>8</v>
      </c>
      <c r="C4483">
        <v>360</v>
      </c>
      <c r="D4483">
        <v>350.33170097221267</v>
      </c>
      <c r="E4483">
        <v>-43.144856233646649</v>
      </c>
    </row>
    <row r="4484" spans="1:5" x14ac:dyDescent="0.3">
      <c r="A4484">
        <v>323</v>
      </c>
      <c r="B4484" t="s">
        <v>5</v>
      </c>
      <c r="C4484">
        <v>3.3333333333333333E-2</v>
      </c>
      <c r="D4484">
        <v>522.95600008217821</v>
      </c>
      <c r="E4484">
        <v>101.16950001602996</v>
      </c>
    </row>
    <row r="4485" spans="1:5" x14ac:dyDescent="0.3">
      <c r="A4485">
        <v>323</v>
      </c>
      <c r="B4485" t="s">
        <v>5</v>
      </c>
      <c r="C4485">
        <v>1</v>
      </c>
      <c r="D4485">
        <v>516.29079460149023</v>
      </c>
      <c r="E4485">
        <v>99.228792630891704</v>
      </c>
    </row>
    <row r="4486" spans="1:5" x14ac:dyDescent="0.3">
      <c r="A4486">
        <v>323</v>
      </c>
      <c r="B4486" t="s">
        <v>5</v>
      </c>
      <c r="C4486">
        <v>2</v>
      </c>
      <c r="D4486">
        <v>509.68621697097865</v>
      </c>
      <c r="E4486">
        <v>97.238412553739408</v>
      </c>
    </row>
    <row r="4487" spans="1:5" x14ac:dyDescent="0.3">
      <c r="A4487">
        <v>323</v>
      </c>
      <c r="B4487" t="s">
        <v>5</v>
      </c>
      <c r="C4487">
        <v>3</v>
      </c>
      <c r="D4487">
        <v>503.36545390171028</v>
      </c>
      <c r="E4487">
        <v>95.265279538951091</v>
      </c>
    </row>
    <row r="4488" spans="1:5" x14ac:dyDescent="0.3">
      <c r="A4488">
        <v>323</v>
      </c>
      <c r="B4488" t="s">
        <v>5</v>
      </c>
      <c r="C4488">
        <v>4</v>
      </c>
      <c r="D4488">
        <v>497.31726553577516</v>
      </c>
      <c r="E4488">
        <v>93.309113532733036</v>
      </c>
    </row>
    <row r="4489" spans="1:5" x14ac:dyDescent="0.3">
      <c r="A4489">
        <v>323</v>
      </c>
      <c r="B4489" t="s">
        <v>5</v>
      </c>
      <c r="C4489">
        <v>5</v>
      </c>
      <c r="D4489">
        <v>491.53085847762554</v>
      </c>
      <c r="E4489">
        <v>91.369650390234</v>
      </c>
    </row>
    <row r="4490" spans="1:5" x14ac:dyDescent="0.3">
      <c r="A4490">
        <v>323</v>
      </c>
      <c r="B4490" t="s">
        <v>5</v>
      </c>
      <c r="C4490">
        <v>6</v>
      </c>
      <c r="D4490">
        <v>485.9958678108315</v>
      </c>
      <c r="E4490">
        <v>89.44664091205118</v>
      </c>
    </row>
    <row r="4491" spans="1:5" x14ac:dyDescent="0.3">
      <c r="A4491">
        <v>323</v>
      </c>
      <c r="B4491" t="s">
        <v>5</v>
      </c>
      <c r="C4491">
        <v>12</v>
      </c>
      <c r="D4491">
        <v>457.53501936500743</v>
      </c>
      <c r="E4491">
        <v>78.241818760479006</v>
      </c>
    </row>
    <row r="4492" spans="1:5" x14ac:dyDescent="0.3">
      <c r="A4492">
        <v>323</v>
      </c>
      <c r="B4492" t="s">
        <v>5</v>
      </c>
      <c r="C4492">
        <v>18</v>
      </c>
      <c r="D4492">
        <v>436.59907381260751</v>
      </c>
      <c r="E4492">
        <v>67.945605411108488</v>
      </c>
    </row>
    <row r="4493" spans="1:5" x14ac:dyDescent="0.3">
      <c r="A4493">
        <v>323</v>
      </c>
      <c r="B4493" t="s">
        <v>5</v>
      </c>
      <c r="C4493">
        <v>24</v>
      </c>
      <c r="D4493">
        <v>420.69182209672852</v>
      </c>
      <c r="E4493">
        <v>58.032286862028101</v>
      </c>
    </row>
    <row r="4494" spans="1:5" x14ac:dyDescent="0.3">
      <c r="A4494">
        <v>323</v>
      </c>
      <c r="B4494" t="s">
        <v>5</v>
      </c>
      <c r="C4494">
        <v>36</v>
      </c>
      <c r="D4494">
        <v>400.45033206513676</v>
      </c>
      <c r="E4494">
        <v>39.73195581052434</v>
      </c>
    </row>
    <row r="4495" spans="1:5" x14ac:dyDescent="0.3">
      <c r="A4495">
        <v>323</v>
      </c>
      <c r="B4495" t="s">
        <v>5</v>
      </c>
      <c r="C4495">
        <v>48</v>
      </c>
      <c r="D4495">
        <v>390.45735260105386</v>
      </c>
      <c r="E4495">
        <v>23.373287314645413</v>
      </c>
    </row>
    <row r="4496" spans="1:5" x14ac:dyDescent="0.3">
      <c r="A4496">
        <v>323</v>
      </c>
      <c r="B4496" t="s">
        <v>5</v>
      </c>
      <c r="C4496">
        <v>60</v>
      </c>
      <c r="D4496">
        <v>386.63295885045625</v>
      </c>
      <c r="E4496">
        <v>8.8708266721079791</v>
      </c>
    </row>
    <row r="4497" spans="1:5" x14ac:dyDescent="0.3">
      <c r="A4497">
        <v>323</v>
      </c>
      <c r="B4497" t="s">
        <v>5</v>
      </c>
      <c r="C4497">
        <v>84</v>
      </c>
      <c r="D4497">
        <v>388.43314807290653</v>
      </c>
      <c r="E4497">
        <v>-14.976613375835557</v>
      </c>
    </row>
    <row r="4498" spans="1:5" x14ac:dyDescent="0.3">
      <c r="A4498">
        <v>323</v>
      </c>
      <c r="B4498" t="s">
        <v>5</v>
      </c>
      <c r="C4498">
        <v>120</v>
      </c>
      <c r="D4498">
        <v>399.34621358667931</v>
      </c>
      <c r="E4498">
        <v>-39.868637724827934</v>
      </c>
    </row>
    <row r="4499" spans="1:5" x14ac:dyDescent="0.3">
      <c r="A4499">
        <v>323</v>
      </c>
      <c r="B4499" t="s">
        <v>5</v>
      </c>
      <c r="C4499">
        <v>180</v>
      </c>
      <c r="D4499">
        <v>418.68837682367121</v>
      </c>
      <c r="E4499">
        <v>-61.564519169675435</v>
      </c>
    </row>
    <row r="4500" spans="1:5" x14ac:dyDescent="0.3">
      <c r="A4500">
        <v>323</v>
      </c>
      <c r="B4500" t="s">
        <v>5</v>
      </c>
      <c r="C4500">
        <v>240</v>
      </c>
      <c r="D4500">
        <v>434.24027466604559</v>
      </c>
      <c r="E4500">
        <v>-69.621348299470711</v>
      </c>
    </row>
    <row r="4501" spans="1:5" x14ac:dyDescent="0.3">
      <c r="A4501">
        <v>323</v>
      </c>
      <c r="B4501" t="s">
        <v>5</v>
      </c>
      <c r="C4501">
        <v>360</v>
      </c>
      <c r="D4501">
        <v>456.4759042715699</v>
      </c>
      <c r="E4501">
        <v>-70.090549687900761</v>
      </c>
    </row>
    <row r="4502" spans="1:5" x14ac:dyDescent="0.3">
      <c r="A4502">
        <v>323</v>
      </c>
      <c r="B4502" t="s">
        <v>6</v>
      </c>
      <c r="C4502">
        <v>3.3333333333333333E-2</v>
      </c>
      <c r="D4502">
        <v>494.79724715667982</v>
      </c>
      <c r="E4502">
        <v>75.536964487904342</v>
      </c>
    </row>
    <row r="4503" spans="1:5" x14ac:dyDescent="0.3">
      <c r="A4503">
        <v>323</v>
      </c>
      <c r="B4503" t="s">
        <v>6</v>
      </c>
      <c r="C4503">
        <v>1</v>
      </c>
      <c r="D4503">
        <v>489.86628203762717</v>
      </c>
      <c r="E4503">
        <v>75.599193853176374</v>
      </c>
    </row>
    <row r="4504" spans="1:5" x14ac:dyDescent="0.3">
      <c r="A4504">
        <v>323</v>
      </c>
      <c r="B4504" t="s">
        <v>6</v>
      </c>
      <c r="C4504">
        <v>3</v>
      </c>
      <c r="D4504">
        <v>480.15700834639233</v>
      </c>
      <c r="E4504">
        <v>75.352979169019946</v>
      </c>
    </row>
    <row r="4505" spans="1:5" x14ac:dyDescent="0.3">
      <c r="A4505">
        <v>323</v>
      </c>
      <c r="B4505" t="s">
        <v>6</v>
      </c>
      <c r="C4505">
        <v>6</v>
      </c>
      <c r="D4505">
        <v>466.77256298224034</v>
      </c>
      <c r="E4505">
        <v>74.1501675005983</v>
      </c>
    </row>
    <row r="4506" spans="1:5" x14ac:dyDescent="0.3">
      <c r="A4506">
        <v>323</v>
      </c>
      <c r="B4506" t="s">
        <v>6</v>
      </c>
      <c r="C4506">
        <v>12</v>
      </c>
      <c r="D4506">
        <v>443.84206407560293</v>
      </c>
      <c r="E4506">
        <v>69.398520704855585</v>
      </c>
    </row>
    <row r="4507" spans="1:5" x14ac:dyDescent="0.3">
      <c r="A4507">
        <v>323</v>
      </c>
      <c r="B4507" t="s">
        <v>6</v>
      </c>
      <c r="C4507">
        <v>24</v>
      </c>
      <c r="D4507">
        <v>411.4695540132991</v>
      </c>
      <c r="E4507">
        <v>54.701598155142072</v>
      </c>
    </row>
    <row r="4508" spans="1:5" x14ac:dyDescent="0.3">
      <c r="A4508">
        <v>323</v>
      </c>
      <c r="B4508" t="s">
        <v>6</v>
      </c>
      <c r="C4508">
        <v>36</v>
      </c>
      <c r="D4508">
        <v>391.80871133886535</v>
      </c>
      <c r="E4508">
        <v>37.321688803432643</v>
      </c>
    </row>
    <row r="4509" spans="1:5" x14ac:dyDescent="0.3">
      <c r="A4509">
        <v>323</v>
      </c>
      <c r="B4509" t="s">
        <v>6</v>
      </c>
      <c r="C4509">
        <v>60</v>
      </c>
      <c r="D4509">
        <v>374.83789629521198</v>
      </c>
      <c r="E4509">
        <v>5.0741879650665487</v>
      </c>
    </row>
    <row r="4510" spans="1:5" x14ac:dyDescent="0.3">
      <c r="A4510">
        <v>323</v>
      </c>
      <c r="B4510" t="s">
        <v>6</v>
      </c>
      <c r="C4510">
        <v>84</v>
      </c>
      <c r="D4510">
        <v>374.10894326220625</v>
      </c>
      <c r="E4510">
        <v>-18.696260391696111</v>
      </c>
    </row>
    <row r="4511" spans="1:5" x14ac:dyDescent="0.3">
      <c r="A4511">
        <v>323</v>
      </c>
      <c r="B4511" t="s">
        <v>6</v>
      </c>
      <c r="C4511">
        <v>120</v>
      </c>
      <c r="D4511">
        <v>382.72297589462761</v>
      </c>
      <c r="E4511">
        <v>-40.319614389303787</v>
      </c>
    </row>
    <row r="4512" spans="1:5" x14ac:dyDescent="0.3">
      <c r="A4512">
        <v>323</v>
      </c>
      <c r="B4512" t="s">
        <v>6</v>
      </c>
      <c r="C4512">
        <v>240</v>
      </c>
      <c r="D4512">
        <v>403.32388119373161</v>
      </c>
      <c r="E4512">
        <v>-64.347764995163345</v>
      </c>
    </row>
    <row r="4513" spans="1:5" x14ac:dyDescent="0.3">
      <c r="A4513">
        <v>323</v>
      </c>
      <c r="B4513" t="s">
        <v>6</v>
      </c>
      <c r="C4513">
        <v>360</v>
      </c>
      <c r="D4513">
        <v>399.67870541547035</v>
      </c>
      <c r="E4513">
        <v>-74.36013027291834</v>
      </c>
    </row>
    <row r="4514" spans="1:5" x14ac:dyDescent="0.3">
      <c r="A4514">
        <v>323</v>
      </c>
      <c r="B4514" t="s">
        <v>7</v>
      </c>
      <c r="C4514">
        <v>3.3333333333333333E-2</v>
      </c>
      <c r="D4514">
        <v>480.20659368761375</v>
      </c>
      <c r="E4514">
        <v>75.534733689911064</v>
      </c>
    </row>
    <row r="4515" spans="1:5" x14ac:dyDescent="0.3">
      <c r="A4515">
        <v>323</v>
      </c>
      <c r="B4515" t="s">
        <v>7</v>
      </c>
      <c r="C4515">
        <v>1</v>
      </c>
      <c r="D4515">
        <v>475.34480434775782</v>
      </c>
      <c r="E4515">
        <v>75.597604309356541</v>
      </c>
    </row>
    <row r="4516" spans="1:5" x14ac:dyDescent="0.3">
      <c r="A4516">
        <v>323</v>
      </c>
      <c r="B4516" t="s">
        <v>7</v>
      </c>
      <c r="C4516">
        <v>3</v>
      </c>
      <c r="D4516">
        <v>465.65700568423023</v>
      </c>
      <c r="E4516">
        <v>75.352585610101443</v>
      </c>
    </row>
    <row r="4517" spans="1:5" x14ac:dyDescent="0.3">
      <c r="A4517">
        <v>323</v>
      </c>
      <c r="B4517" t="s">
        <v>7</v>
      </c>
      <c r="C4517">
        <v>6</v>
      </c>
      <c r="D4517">
        <v>452.0292630972047</v>
      </c>
      <c r="E4517">
        <v>74.151270464825473</v>
      </c>
    </row>
    <row r="4518" spans="1:5" x14ac:dyDescent="0.3">
      <c r="A4518">
        <v>323</v>
      </c>
      <c r="B4518" t="s">
        <v>7</v>
      </c>
      <c r="C4518">
        <v>12</v>
      </c>
      <c r="D4518">
        <v>427.80586536812251</v>
      </c>
      <c r="E4518">
        <v>69.401736718089282</v>
      </c>
    </row>
    <row r="4519" spans="1:5" x14ac:dyDescent="0.3">
      <c r="A4519">
        <v>323</v>
      </c>
      <c r="B4519" t="s">
        <v>7</v>
      </c>
      <c r="C4519">
        <v>24</v>
      </c>
      <c r="D4519">
        <v>390.79981282941856</v>
      </c>
      <c r="E4519">
        <v>54.707388045146246</v>
      </c>
    </row>
    <row r="4520" spans="1:5" x14ac:dyDescent="0.3">
      <c r="A4520">
        <v>323</v>
      </c>
      <c r="B4520" t="s">
        <v>7</v>
      </c>
      <c r="C4520">
        <v>36</v>
      </c>
      <c r="D4520">
        <v>364.78955132000647</v>
      </c>
      <c r="E4520">
        <v>37.261797987001231</v>
      </c>
    </row>
    <row r="4521" spans="1:5" x14ac:dyDescent="0.3">
      <c r="A4521">
        <v>323</v>
      </c>
      <c r="B4521" t="s">
        <v>7</v>
      </c>
      <c r="C4521">
        <v>60</v>
      </c>
      <c r="D4521">
        <v>335.51116670803674</v>
      </c>
      <c r="E4521">
        <v>4.8159858811802625</v>
      </c>
    </row>
    <row r="4522" spans="1:5" x14ac:dyDescent="0.3">
      <c r="A4522">
        <v>323</v>
      </c>
      <c r="B4522" t="s">
        <v>7</v>
      </c>
      <c r="C4522">
        <v>84</v>
      </c>
      <c r="D4522">
        <v>323.9562806985777</v>
      </c>
      <c r="E4522">
        <v>-19.356465539744558</v>
      </c>
    </row>
    <row r="4523" spans="1:5" x14ac:dyDescent="0.3">
      <c r="A4523">
        <v>323</v>
      </c>
      <c r="B4523" t="s">
        <v>7</v>
      </c>
      <c r="C4523">
        <v>120</v>
      </c>
      <c r="D4523">
        <v>320.66957502544466</v>
      </c>
      <c r="E4523">
        <v>-41.713037471401911</v>
      </c>
    </row>
    <row r="4524" spans="1:5" x14ac:dyDescent="0.3">
      <c r="A4524">
        <v>323</v>
      </c>
      <c r="B4524" t="s">
        <v>7</v>
      </c>
      <c r="C4524">
        <v>240</v>
      </c>
      <c r="D4524">
        <v>321.58607649517973</v>
      </c>
      <c r="E4524">
        <v>-67.69345718782759</v>
      </c>
    </row>
    <row r="4525" spans="1:5" x14ac:dyDescent="0.3">
      <c r="A4525">
        <v>323</v>
      </c>
      <c r="B4525" t="s">
        <v>7</v>
      </c>
      <c r="C4525">
        <v>360</v>
      </c>
      <c r="D4525">
        <v>307.47036606585067</v>
      </c>
      <c r="E4525">
        <v>-79.669628226235744</v>
      </c>
    </row>
    <row r="4526" spans="1:5" x14ac:dyDescent="0.3">
      <c r="A4526">
        <v>323</v>
      </c>
      <c r="B4526" t="s">
        <v>8</v>
      </c>
      <c r="C4526">
        <v>3.3333333333333333E-2</v>
      </c>
      <c r="D4526">
        <v>486.91063876850558</v>
      </c>
      <c r="E4526">
        <v>75.536300459056392</v>
      </c>
    </row>
    <row r="4527" spans="1:5" x14ac:dyDescent="0.3">
      <c r="A4527">
        <v>323</v>
      </c>
      <c r="B4527" t="s">
        <v>8</v>
      </c>
      <c r="C4527">
        <v>1</v>
      </c>
      <c r="D4527">
        <v>482.00272803280325</v>
      </c>
      <c r="E4527">
        <v>75.599033726717124</v>
      </c>
    </row>
    <row r="4528" spans="1:5" x14ac:dyDescent="0.3">
      <c r="A4528">
        <v>323</v>
      </c>
      <c r="B4528" t="s">
        <v>8</v>
      </c>
      <c r="C4528">
        <v>3</v>
      </c>
      <c r="D4528">
        <v>472.22275146279787</v>
      </c>
      <c r="E4528">
        <v>75.353756854221814</v>
      </c>
    </row>
    <row r="4529" spans="1:5" x14ac:dyDescent="0.3">
      <c r="A4529">
        <v>323</v>
      </c>
      <c r="B4529" t="s">
        <v>8</v>
      </c>
      <c r="C4529">
        <v>6</v>
      </c>
      <c r="D4529">
        <v>458.46497783849719</v>
      </c>
      <c r="E4529">
        <v>74.152113630671025</v>
      </c>
    </row>
    <row r="4530" spans="1:5" x14ac:dyDescent="0.3">
      <c r="A4530">
        <v>323</v>
      </c>
      <c r="B4530" t="s">
        <v>8</v>
      </c>
      <c r="C4530">
        <v>12</v>
      </c>
      <c r="D4530">
        <v>434.01094633402397</v>
      </c>
      <c r="E4530">
        <v>69.402098990480823</v>
      </c>
    </row>
    <row r="4531" spans="1:5" x14ac:dyDescent="0.3">
      <c r="A4531">
        <v>323</v>
      </c>
      <c r="B4531" t="s">
        <v>8</v>
      </c>
      <c r="C4531">
        <v>24</v>
      </c>
      <c r="D4531">
        <v>396.67747120715688</v>
      </c>
      <c r="E4531">
        <v>54.713781200815895</v>
      </c>
    </row>
    <row r="4532" spans="1:5" x14ac:dyDescent="0.3">
      <c r="A4532">
        <v>323</v>
      </c>
      <c r="B4532" t="s">
        <v>8</v>
      </c>
      <c r="C4532">
        <v>36</v>
      </c>
      <c r="D4532">
        <v>370.46303350861143</v>
      </c>
      <c r="E4532">
        <v>37.276694648417788</v>
      </c>
    </row>
    <row r="4533" spans="1:5" x14ac:dyDescent="0.3">
      <c r="A4533">
        <v>323</v>
      </c>
      <c r="B4533" t="s">
        <v>8</v>
      </c>
      <c r="C4533">
        <v>60</v>
      </c>
      <c r="D4533">
        <v>341.04899587483533</v>
      </c>
      <c r="E4533">
        <v>4.8532973512278863</v>
      </c>
    </row>
    <row r="4534" spans="1:5" x14ac:dyDescent="0.3">
      <c r="A4534">
        <v>323</v>
      </c>
      <c r="B4534" t="s">
        <v>8</v>
      </c>
      <c r="C4534">
        <v>84</v>
      </c>
      <c r="D4534">
        <v>329.56618119228102</v>
      </c>
      <c r="E4534">
        <v>-19.293746955023408</v>
      </c>
    </row>
    <row r="4535" spans="1:5" x14ac:dyDescent="0.3">
      <c r="A4535">
        <v>323</v>
      </c>
      <c r="B4535" t="s">
        <v>8</v>
      </c>
      <c r="C4535">
        <v>120</v>
      </c>
      <c r="D4535">
        <v>326.51898951060116</v>
      </c>
      <c r="E4535">
        <v>-41.612321246454336</v>
      </c>
    </row>
    <row r="4536" spans="1:5" x14ac:dyDescent="0.3">
      <c r="A4536">
        <v>323</v>
      </c>
      <c r="B4536" t="s">
        <v>8</v>
      </c>
      <c r="C4536">
        <v>240</v>
      </c>
      <c r="D4536">
        <v>328.01010224608115</v>
      </c>
      <c r="E4536">
        <v>-67.502445221328529</v>
      </c>
    </row>
    <row r="4537" spans="1:5" x14ac:dyDescent="0.3">
      <c r="A4537">
        <v>323</v>
      </c>
      <c r="B4537" t="s">
        <v>8</v>
      </c>
      <c r="C4537">
        <v>360</v>
      </c>
      <c r="D4537">
        <v>314.06023536933913</v>
      </c>
      <c r="E4537">
        <v>-79.416321836520211</v>
      </c>
    </row>
    <row r="4538" spans="1:5" x14ac:dyDescent="0.3">
      <c r="A4538">
        <v>324</v>
      </c>
      <c r="B4538" t="s">
        <v>5</v>
      </c>
      <c r="C4538">
        <v>3.3333333333333333E-2</v>
      </c>
      <c r="D4538">
        <v>549.19824143582287</v>
      </c>
      <c r="E4538">
        <v>127.41174136967466</v>
      </c>
    </row>
    <row r="4539" spans="1:5" x14ac:dyDescent="0.3">
      <c r="A4539">
        <v>324</v>
      </c>
      <c r="B4539" t="s">
        <v>5</v>
      </c>
      <c r="C4539">
        <v>1</v>
      </c>
      <c r="D4539">
        <v>539.97485314337155</v>
      </c>
      <c r="E4539">
        <v>122.91285117277297</v>
      </c>
    </row>
    <row r="4540" spans="1:5" x14ac:dyDescent="0.3">
      <c r="A4540">
        <v>324</v>
      </c>
      <c r="B4540" t="s">
        <v>5</v>
      </c>
      <c r="C4540">
        <v>2</v>
      </c>
      <c r="D4540">
        <v>530.91556575427512</v>
      </c>
      <c r="E4540">
        <v>118.46776133703587</v>
      </c>
    </row>
    <row r="4541" spans="1:5" x14ac:dyDescent="0.3">
      <c r="A4541">
        <v>324</v>
      </c>
      <c r="B4541" t="s">
        <v>5</v>
      </c>
      <c r="C4541">
        <v>3</v>
      </c>
      <c r="D4541">
        <v>522.32438367087661</v>
      </c>
      <c r="E4541">
        <v>114.22420930811742</v>
      </c>
    </row>
    <row r="4542" spans="1:5" x14ac:dyDescent="0.3">
      <c r="A4542">
        <v>324</v>
      </c>
      <c r="B4542" t="s">
        <v>5</v>
      </c>
      <c r="C4542">
        <v>4</v>
      </c>
      <c r="D4542">
        <v>514.1798165379937</v>
      </c>
      <c r="E4542">
        <v>110.1716645349516</v>
      </c>
    </row>
    <row r="4543" spans="1:5" x14ac:dyDescent="0.3">
      <c r="A4543">
        <v>324</v>
      </c>
      <c r="B4543" t="s">
        <v>5</v>
      </c>
      <c r="C4543">
        <v>5</v>
      </c>
      <c r="D4543">
        <v>506.46131513040535</v>
      </c>
      <c r="E4543">
        <v>106.30010704301384</v>
      </c>
    </row>
    <row r="4544" spans="1:5" x14ac:dyDescent="0.3">
      <c r="A4544">
        <v>324</v>
      </c>
      <c r="B4544" t="s">
        <v>5</v>
      </c>
      <c r="C4544">
        <v>6</v>
      </c>
      <c r="D4544">
        <v>499.1492310490051</v>
      </c>
      <c r="E4544">
        <v>102.60000415022481</v>
      </c>
    </row>
    <row r="4545" spans="1:5" x14ac:dyDescent="0.3">
      <c r="A4545">
        <v>324</v>
      </c>
      <c r="B4545" t="s">
        <v>5</v>
      </c>
      <c r="C4545">
        <v>12</v>
      </c>
      <c r="D4545">
        <v>462.81529509660027</v>
      </c>
      <c r="E4545">
        <v>83.522094492071844</v>
      </c>
    </row>
    <row r="4546" spans="1:5" x14ac:dyDescent="0.3">
      <c r="A4546">
        <v>324</v>
      </c>
      <c r="B4546" t="s">
        <v>5</v>
      </c>
      <c r="C4546">
        <v>18</v>
      </c>
      <c r="D4546">
        <v>437.84566479326037</v>
      </c>
      <c r="E4546">
        <v>69.192196391761328</v>
      </c>
    </row>
    <row r="4547" spans="1:5" x14ac:dyDescent="0.3">
      <c r="A4547">
        <v>324</v>
      </c>
      <c r="B4547" t="s">
        <v>5</v>
      </c>
      <c r="C4547">
        <v>24</v>
      </c>
      <c r="D4547">
        <v>420.26533735737212</v>
      </c>
      <c r="E4547">
        <v>57.605802122671705</v>
      </c>
    </row>
    <row r="4548" spans="1:5" x14ac:dyDescent="0.3">
      <c r="A4548">
        <v>324</v>
      </c>
      <c r="B4548" t="s">
        <v>5</v>
      </c>
      <c r="C4548">
        <v>36</v>
      </c>
      <c r="D4548">
        <v>400.83570605933357</v>
      </c>
      <c r="E4548">
        <v>40.117329804721173</v>
      </c>
    </row>
    <row r="4549" spans="1:5" x14ac:dyDescent="0.3">
      <c r="A4549">
        <v>324</v>
      </c>
      <c r="B4549" t="s">
        <v>5</v>
      </c>
      <c r="C4549">
        <v>48</v>
      </c>
      <c r="D4549">
        <v>393.94361423344589</v>
      </c>
      <c r="E4549">
        <v>26.85954894703746</v>
      </c>
    </row>
    <row r="4550" spans="1:5" x14ac:dyDescent="0.3">
      <c r="A4550">
        <v>324</v>
      </c>
      <c r="B4550" t="s">
        <v>5</v>
      </c>
      <c r="C4550">
        <v>60</v>
      </c>
      <c r="D4550">
        <v>393.42820643859426</v>
      </c>
      <c r="E4550">
        <v>15.666074260245951</v>
      </c>
    </row>
    <row r="4551" spans="1:5" x14ac:dyDescent="0.3">
      <c r="A4551">
        <v>324</v>
      </c>
      <c r="B4551" t="s">
        <v>5</v>
      </c>
      <c r="C4551">
        <v>84</v>
      </c>
      <c r="D4551">
        <v>399.60254821033158</v>
      </c>
      <c r="E4551">
        <v>-3.8072132384105171</v>
      </c>
    </row>
    <row r="4552" spans="1:5" x14ac:dyDescent="0.3">
      <c r="A4552">
        <v>324</v>
      </c>
      <c r="B4552" t="s">
        <v>5</v>
      </c>
      <c r="C4552">
        <v>120</v>
      </c>
      <c r="D4552">
        <v>411.15555590239461</v>
      </c>
      <c r="E4552">
        <v>-28.059295409112657</v>
      </c>
    </row>
    <row r="4553" spans="1:5" x14ac:dyDescent="0.3">
      <c r="A4553">
        <v>324</v>
      </c>
      <c r="B4553" t="s">
        <v>5</v>
      </c>
      <c r="C4553">
        <v>180</v>
      </c>
      <c r="D4553">
        <v>425.8838962658748</v>
      </c>
      <c r="E4553">
        <v>-54.368999727471831</v>
      </c>
    </row>
    <row r="4554" spans="1:5" x14ac:dyDescent="0.3">
      <c r="A4554">
        <v>324</v>
      </c>
      <c r="B4554" t="s">
        <v>5</v>
      </c>
      <c r="C4554">
        <v>240</v>
      </c>
      <c r="D4554">
        <v>438.18185817242437</v>
      </c>
      <c r="E4554">
        <v>-65.679764793091934</v>
      </c>
    </row>
    <row r="4555" spans="1:5" x14ac:dyDescent="0.3">
      <c r="A4555">
        <v>324</v>
      </c>
      <c r="B4555" t="s">
        <v>5</v>
      </c>
      <c r="C4555">
        <v>360</v>
      </c>
      <c r="D4555">
        <v>460.89934304697726</v>
      </c>
      <c r="E4555">
        <v>-65.667110912493442</v>
      </c>
    </row>
    <row r="4556" spans="1:5" x14ac:dyDescent="0.3">
      <c r="A4556">
        <v>324</v>
      </c>
      <c r="B4556" t="s">
        <v>6</v>
      </c>
      <c r="C4556">
        <v>3.3333333333333333E-2</v>
      </c>
      <c r="D4556">
        <v>522.10525283931929</v>
      </c>
      <c r="E4556">
        <v>102.84497017054389</v>
      </c>
    </row>
    <row r="4557" spans="1:5" x14ac:dyDescent="0.3">
      <c r="A4557">
        <v>324</v>
      </c>
      <c r="B4557" t="s">
        <v>6</v>
      </c>
      <c r="C4557">
        <v>1</v>
      </c>
      <c r="D4557">
        <v>514.5493002504179</v>
      </c>
      <c r="E4557">
        <v>100.28221206596709</v>
      </c>
    </row>
    <row r="4558" spans="1:5" x14ac:dyDescent="0.3">
      <c r="A4558">
        <v>324</v>
      </c>
      <c r="B4558" t="s">
        <v>6</v>
      </c>
      <c r="C4558">
        <v>3</v>
      </c>
      <c r="D4558">
        <v>499.96999244291499</v>
      </c>
      <c r="E4558">
        <v>95.165963265542587</v>
      </c>
    </row>
    <row r="4559" spans="1:5" x14ac:dyDescent="0.3">
      <c r="A4559">
        <v>324</v>
      </c>
      <c r="B4559" t="s">
        <v>6</v>
      </c>
      <c r="C4559">
        <v>6</v>
      </c>
      <c r="D4559">
        <v>480.55015757525308</v>
      </c>
      <c r="E4559">
        <v>87.927762093610994</v>
      </c>
    </row>
    <row r="4560" spans="1:5" x14ac:dyDescent="0.3">
      <c r="A4560">
        <v>324</v>
      </c>
      <c r="B4560" t="s">
        <v>6</v>
      </c>
      <c r="C4560">
        <v>12</v>
      </c>
      <c r="D4560">
        <v>449.26644437163145</v>
      </c>
      <c r="E4560">
        <v>74.82290100088413</v>
      </c>
    </row>
    <row r="4561" spans="1:5" x14ac:dyDescent="0.3">
      <c r="A4561">
        <v>324</v>
      </c>
      <c r="B4561" t="s">
        <v>6</v>
      </c>
      <c r="C4561">
        <v>24</v>
      </c>
      <c r="D4561">
        <v>410.28959204378668</v>
      </c>
      <c r="E4561">
        <v>53.521636185629646</v>
      </c>
    </row>
    <row r="4562" spans="1:5" x14ac:dyDescent="0.3">
      <c r="A4562">
        <v>324</v>
      </c>
      <c r="B4562" t="s">
        <v>6</v>
      </c>
      <c r="C4562">
        <v>36</v>
      </c>
      <c r="D4562">
        <v>390.73459137767912</v>
      </c>
      <c r="E4562">
        <v>36.247568842246444</v>
      </c>
    </row>
    <row r="4563" spans="1:5" x14ac:dyDescent="0.3">
      <c r="A4563">
        <v>324</v>
      </c>
      <c r="B4563" t="s">
        <v>6</v>
      </c>
      <c r="C4563">
        <v>60</v>
      </c>
      <c r="D4563">
        <v>379.48040493977265</v>
      </c>
      <c r="E4563">
        <v>9.7166966096272347</v>
      </c>
    </row>
    <row r="4564" spans="1:5" x14ac:dyDescent="0.3">
      <c r="A4564">
        <v>324</v>
      </c>
      <c r="B4564" t="s">
        <v>6</v>
      </c>
      <c r="C4564">
        <v>84</v>
      </c>
      <c r="D4564">
        <v>383.17162684992593</v>
      </c>
      <c r="E4564">
        <v>-9.6335768039764602</v>
      </c>
    </row>
    <row r="4565" spans="1:5" x14ac:dyDescent="0.3">
      <c r="A4565">
        <v>324</v>
      </c>
      <c r="B4565" t="s">
        <v>6</v>
      </c>
      <c r="C4565">
        <v>120</v>
      </c>
      <c r="D4565">
        <v>393.11235520444455</v>
      </c>
      <c r="E4565">
        <v>-29.930235079486806</v>
      </c>
    </row>
    <row r="4566" spans="1:5" x14ac:dyDescent="0.3">
      <c r="A4566">
        <v>324</v>
      </c>
      <c r="B4566" t="s">
        <v>6</v>
      </c>
      <c r="C4566">
        <v>240</v>
      </c>
      <c r="D4566">
        <v>407.97299922837135</v>
      </c>
      <c r="E4566">
        <v>-59.698646960523597</v>
      </c>
    </row>
    <row r="4567" spans="1:5" x14ac:dyDescent="0.3">
      <c r="A4567">
        <v>324</v>
      </c>
      <c r="B4567" t="s">
        <v>6</v>
      </c>
      <c r="C4567">
        <v>360</v>
      </c>
      <c r="D4567">
        <v>405.77150362322305</v>
      </c>
      <c r="E4567">
        <v>-68.267332065165618</v>
      </c>
    </row>
    <row r="4568" spans="1:5" x14ac:dyDescent="0.3">
      <c r="A4568">
        <v>324</v>
      </c>
      <c r="B4568" t="s">
        <v>7</v>
      </c>
      <c r="C4568">
        <v>3.3333333333333333E-2</v>
      </c>
      <c r="D4568">
        <v>507.51733503804087</v>
      </c>
      <c r="E4568">
        <v>102.8454750403382</v>
      </c>
    </row>
    <row r="4569" spans="1:5" x14ac:dyDescent="0.3">
      <c r="A4569">
        <v>324</v>
      </c>
      <c r="B4569" t="s">
        <v>7</v>
      </c>
      <c r="C4569">
        <v>1</v>
      </c>
      <c r="D4569">
        <v>500.03024013773972</v>
      </c>
      <c r="E4569">
        <v>100.28304009933848</v>
      </c>
    </row>
    <row r="4570" spans="1:5" x14ac:dyDescent="0.3">
      <c r="A4570">
        <v>324</v>
      </c>
      <c r="B4570" t="s">
        <v>7</v>
      </c>
      <c r="C4570">
        <v>3</v>
      </c>
      <c r="D4570">
        <v>485.47180843017208</v>
      </c>
      <c r="E4570">
        <v>95.167388356043261</v>
      </c>
    </row>
    <row r="4571" spans="1:5" x14ac:dyDescent="0.3">
      <c r="A4571">
        <v>324</v>
      </c>
      <c r="B4571" t="s">
        <v>7</v>
      </c>
      <c r="C4571">
        <v>6</v>
      </c>
      <c r="D4571">
        <v>465.80791309530787</v>
      </c>
      <c r="E4571">
        <v>87.929920462928649</v>
      </c>
    </row>
    <row r="4572" spans="1:5" x14ac:dyDescent="0.3">
      <c r="A4572">
        <v>324</v>
      </c>
      <c r="B4572" t="s">
        <v>7</v>
      </c>
      <c r="C4572">
        <v>12</v>
      </c>
      <c r="D4572">
        <v>433.23017733267693</v>
      </c>
      <c r="E4572">
        <v>74.826048682643744</v>
      </c>
    </row>
    <row r="4573" spans="1:5" x14ac:dyDescent="0.3">
      <c r="A4573">
        <v>324</v>
      </c>
      <c r="B4573" t="s">
        <v>7</v>
      </c>
      <c r="C4573">
        <v>24</v>
      </c>
      <c r="D4573">
        <v>389.60997408999503</v>
      </c>
      <c r="E4573">
        <v>53.517549305722724</v>
      </c>
    </row>
    <row r="4574" spans="1:5" x14ac:dyDescent="0.3">
      <c r="A4574">
        <v>324</v>
      </c>
      <c r="B4574" t="s">
        <v>7</v>
      </c>
      <c r="C4574">
        <v>36</v>
      </c>
      <c r="D4574">
        <v>363.70736746036164</v>
      </c>
      <c r="E4574">
        <v>36.179614127356402</v>
      </c>
    </row>
    <row r="4575" spans="1:5" x14ac:dyDescent="0.3">
      <c r="A4575">
        <v>324</v>
      </c>
      <c r="B4575" t="s">
        <v>7</v>
      </c>
      <c r="C4575">
        <v>60</v>
      </c>
      <c r="D4575">
        <v>340.19485795117095</v>
      </c>
      <c r="E4575">
        <v>9.4996771243144309</v>
      </c>
    </row>
    <row r="4576" spans="1:5" x14ac:dyDescent="0.3">
      <c r="A4576">
        <v>324</v>
      </c>
      <c r="B4576" t="s">
        <v>7</v>
      </c>
      <c r="C4576">
        <v>84</v>
      </c>
      <c r="D4576">
        <v>333.14567247233521</v>
      </c>
      <c r="E4576">
        <v>-10.167073765987023</v>
      </c>
    </row>
    <row r="4577" spans="1:5" x14ac:dyDescent="0.3">
      <c r="A4577">
        <v>324</v>
      </c>
      <c r="B4577" t="s">
        <v>7</v>
      </c>
      <c r="C4577">
        <v>120</v>
      </c>
      <c r="D4577">
        <v>331.24888298804626</v>
      </c>
      <c r="E4577">
        <v>-31.133729508800307</v>
      </c>
    </row>
    <row r="4578" spans="1:5" x14ac:dyDescent="0.3">
      <c r="A4578">
        <v>324</v>
      </c>
      <c r="B4578" t="s">
        <v>7</v>
      </c>
      <c r="C4578">
        <v>240</v>
      </c>
      <c r="D4578">
        <v>326.06328111181671</v>
      </c>
      <c r="E4578">
        <v>-63.216252571190594</v>
      </c>
    </row>
    <row r="4579" spans="1:5" x14ac:dyDescent="0.3">
      <c r="A4579">
        <v>324</v>
      </c>
      <c r="B4579" t="s">
        <v>7</v>
      </c>
      <c r="C4579">
        <v>360</v>
      </c>
      <c r="D4579">
        <v>313.74551785292846</v>
      </c>
      <c r="E4579">
        <v>-73.394476439157941</v>
      </c>
    </row>
    <row r="4580" spans="1:5" x14ac:dyDescent="0.3">
      <c r="A4580">
        <v>324</v>
      </c>
      <c r="B4580" t="s">
        <v>8</v>
      </c>
      <c r="C4580">
        <v>3.3333333333333333E-2</v>
      </c>
      <c r="D4580">
        <v>514.21978210018244</v>
      </c>
      <c r="E4580">
        <v>102.84544379073321</v>
      </c>
    </row>
    <row r="4581" spans="1:5" x14ac:dyDescent="0.3">
      <c r="A4581">
        <v>324</v>
      </c>
      <c r="B4581" t="s">
        <v>8</v>
      </c>
      <c r="C4581">
        <v>1</v>
      </c>
      <c r="D4581">
        <v>506.68668648780147</v>
      </c>
      <c r="E4581">
        <v>100.28299218171534</v>
      </c>
    </row>
    <row r="4582" spans="1:5" x14ac:dyDescent="0.3">
      <c r="A4582">
        <v>324</v>
      </c>
      <c r="B4582" t="s">
        <v>8</v>
      </c>
      <c r="C4582">
        <v>3</v>
      </c>
      <c r="D4582">
        <v>492.03630490478469</v>
      </c>
      <c r="E4582">
        <v>95.167310296208612</v>
      </c>
    </row>
    <row r="4583" spans="1:5" x14ac:dyDescent="0.3">
      <c r="A4583">
        <v>324</v>
      </c>
      <c r="B4583" t="s">
        <v>8</v>
      </c>
      <c r="C4583">
        <v>6</v>
      </c>
      <c r="D4583">
        <v>472.24267114792195</v>
      </c>
      <c r="E4583">
        <v>87.929806940095773</v>
      </c>
    </row>
    <row r="4584" spans="1:5" x14ac:dyDescent="0.3">
      <c r="A4584">
        <v>324</v>
      </c>
      <c r="B4584" t="s">
        <v>8</v>
      </c>
      <c r="C4584">
        <v>12</v>
      </c>
      <c r="D4584">
        <v>439.43473964640924</v>
      </c>
      <c r="E4584">
        <v>74.825892302866137</v>
      </c>
    </row>
    <row r="4585" spans="1:5" x14ac:dyDescent="0.3">
      <c r="A4585">
        <v>324</v>
      </c>
      <c r="B4585" t="s">
        <v>8</v>
      </c>
      <c r="C4585">
        <v>24</v>
      </c>
      <c r="D4585">
        <v>395.49007887442622</v>
      </c>
      <c r="E4585">
        <v>53.52638886808522</v>
      </c>
    </row>
    <row r="4586" spans="1:5" x14ac:dyDescent="0.3">
      <c r="A4586">
        <v>324</v>
      </c>
      <c r="B4586" t="s">
        <v>8</v>
      </c>
      <c r="C4586">
        <v>36</v>
      </c>
      <c r="D4586">
        <v>369.38236741486122</v>
      </c>
      <c r="E4586">
        <v>36.196028554667592</v>
      </c>
    </row>
    <row r="4587" spans="1:5" x14ac:dyDescent="0.3">
      <c r="A4587">
        <v>324</v>
      </c>
      <c r="B4587" t="s">
        <v>8</v>
      </c>
      <c r="C4587">
        <v>60</v>
      </c>
      <c r="D4587">
        <v>345.72849406320552</v>
      </c>
      <c r="E4587">
        <v>9.5327955395980304</v>
      </c>
    </row>
    <row r="4588" spans="1:5" x14ac:dyDescent="0.3">
      <c r="A4588">
        <v>324</v>
      </c>
      <c r="B4588" t="s">
        <v>8</v>
      </c>
      <c r="C4588">
        <v>84</v>
      </c>
      <c r="D4588">
        <v>338.7459243037498</v>
      </c>
      <c r="E4588">
        <v>-10.114003843554597</v>
      </c>
    </row>
    <row r="4589" spans="1:5" x14ac:dyDescent="0.3">
      <c r="A4589">
        <v>324</v>
      </c>
      <c r="B4589" t="s">
        <v>8</v>
      </c>
      <c r="C4589">
        <v>120</v>
      </c>
      <c r="D4589">
        <v>337.08743068697635</v>
      </c>
      <c r="E4589">
        <v>-31.043880070079148</v>
      </c>
    </row>
    <row r="4590" spans="1:5" x14ac:dyDescent="0.3">
      <c r="A4590">
        <v>324</v>
      </c>
      <c r="B4590" t="s">
        <v>8</v>
      </c>
      <c r="C4590">
        <v>240</v>
      </c>
      <c r="D4590">
        <v>332.50431182387507</v>
      </c>
      <c r="E4590">
        <v>-63.00823564353464</v>
      </c>
    </row>
    <row r="4591" spans="1:5" x14ac:dyDescent="0.3">
      <c r="A4591">
        <v>324</v>
      </c>
      <c r="B4591" t="s">
        <v>8</v>
      </c>
      <c r="C4591">
        <v>360</v>
      </c>
      <c r="D4591">
        <v>320.32969509289808</v>
      </c>
      <c r="E4591">
        <v>-73.146862112961273</v>
      </c>
    </row>
    <row r="4592" spans="1:5" x14ac:dyDescent="0.3">
      <c r="A4592">
        <v>325</v>
      </c>
      <c r="B4592" t="s">
        <v>5</v>
      </c>
      <c r="C4592">
        <v>3.3333333333333333E-2</v>
      </c>
      <c r="D4592">
        <v>513.43680632497694</v>
      </c>
      <c r="E4592">
        <v>91.650306258828707</v>
      </c>
    </row>
    <row r="4593" spans="1:5" x14ac:dyDescent="0.3">
      <c r="A4593">
        <v>325</v>
      </c>
      <c r="B4593" t="s">
        <v>5</v>
      </c>
      <c r="C4593">
        <v>1</v>
      </c>
      <c r="D4593">
        <v>508.84034597013618</v>
      </c>
      <c r="E4593">
        <v>91.778343999537668</v>
      </c>
    </row>
    <row r="4594" spans="1:5" x14ac:dyDescent="0.3">
      <c r="A4594">
        <v>325</v>
      </c>
      <c r="B4594" t="s">
        <v>5</v>
      </c>
      <c r="C4594">
        <v>2</v>
      </c>
      <c r="D4594">
        <v>504.27050751701819</v>
      </c>
      <c r="E4594">
        <v>91.822703099778963</v>
      </c>
    </row>
    <row r="4595" spans="1:5" x14ac:dyDescent="0.3">
      <c r="A4595">
        <v>325</v>
      </c>
      <c r="B4595" t="s">
        <v>5</v>
      </c>
      <c r="C4595">
        <v>3</v>
      </c>
      <c r="D4595">
        <v>499.88304880662969</v>
      </c>
      <c r="E4595">
        <v>91.782874443870483</v>
      </c>
    </row>
    <row r="4596" spans="1:5" x14ac:dyDescent="0.3">
      <c r="A4596">
        <v>325</v>
      </c>
      <c r="B4596" t="s">
        <v>5</v>
      </c>
      <c r="C4596">
        <v>4</v>
      </c>
      <c r="D4596">
        <v>495.67220654509464</v>
      </c>
      <c r="E4596">
        <v>91.664054542052526</v>
      </c>
    </row>
    <row r="4597" spans="1:5" x14ac:dyDescent="0.3">
      <c r="A4597">
        <v>325</v>
      </c>
      <c r="B4597" t="s">
        <v>5</v>
      </c>
      <c r="C4597">
        <v>5</v>
      </c>
      <c r="D4597">
        <v>491.63239438567678</v>
      </c>
      <c r="E4597">
        <v>91.471186298285247</v>
      </c>
    </row>
    <row r="4598" spans="1:5" x14ac:dyDescent="0.3">
      <c r="A4598">
        <v>325</v>
      </c>
      <c r="B4598" t="s">
        <v>5</v>
      </c>
      <c r="C4598">
        <v>6</v>
      </c>
      <c r="D4598">
        <v>487.75819732441073</v>
      </c>
      <c r="E4598">
        <v>91.208970425630397</v>
      </c>
    </row>
    <row r="4599" spans="1:5" x14ac:dyDescent="0.3">
      <c r="A4599">
        <v>325</v>
      </c>
      <c r="B4599" t="s">
        <v>5</v>
      </c>
      <c r="C4599">
        <v>12</v>
      </c>
      <c r="D4599">
        <v>467.70795327396957</v>
      </c>
      <c r="E4599">
        <v>88.414752669441143</v>
      </c>
    </row>
    <row r="4600" spans="1:5" x14ac:dyDescent="0.3">
      <c r="A4600">
        <v>325</v>
      </c>
      <c r="B4600" t="s">
        <v>5</v>
      </c>
      <c r="C4600">
        <v>18</v>
      </c>
      <c r="D4600">
        <v>452.91787085997538</v>
      </c>
      <c r="E4600">
        <v>84.26440245847634</v>
      </c>
    </row>
    <row r="4601" spans="1:5" x14ac:dyDescent="0.3">
      <c r="A4601">
        <v>325</v>
      </c>
      <c r="B4601" t="s">
        <v>5</v>
      </c>
      <c r="C4601">
        <v>24</v>
      </c>
      <c r="D4601">
        <v>441.7974104166471</v>
      </c>
      <c r="E4601">
        <v>79.137875181946669</v>
      </c>
    </row>
    <row r="4602" spans="1:5" x14ac:dyDescent="0.3">
      <c r="A4602">
        <v>325</v>
      </c>
      <c r="B4602" t="s">
        <v>5</v>
      </c>
      <c r="C4602">
        <v>36</v>
      </c>
      <c r="D4602">
        <v>428.45963262944161</v>
      </c>
      <c r="E4602">
        <v>67.741256374829192</v>
      </c>
    </row>
    <row r="4603" spans="1:5" x14ac:dyDescent="0.3">
      <c r="A4603">
        <v>325</v>
      </c>
      <c r="B4603" t="s">
        <v>5</v>
      </c>
      <c r="C4603">
        <v>48</v>
      </c>
      <c r="D4603">
        <v>423.48719340792235</v>
      </c>
      <c r="E4603">
        <v>56.403128121513895</v>
      </c>
    </row>
    <row r="4604" spans="1:5" x14ac:dyDescent="0.3">
      <c r="A4604">
        <v>325</v>
      </c>
      <c r="B4604" t="s">
        <v>5</v>
      </c>
      <c r="C4604">
        <v>60</v>
      </c>
      <c r="D4604">
        <v>423.85805846818175</v>
      </c>
      <c r="E4604">
        <v>46.095926289833471</v>
      </c>
    </row>
    <row r="4605" spans="1:5" x14ac:dyDescent="0.3">
      <c r="A4605">
        <v>325</v>
      </c>
      <c r="B4605" t="s">
        <v>5</v>
      </c>
      <c r="C4605">
        <v>84</v>
      </c>
      <c r="D4605">
        <v>433.05999456276737</v>
      </c>
      <c r="E4605">
        <v>29.650233114025259</v>
      </c>
    </row>
    <row r="4606" spans="1:5" x14ac:dyDescent="0.3">
      <c r="A4606">
        <v>325</v>
      </c>
      <c r="B4606" t="s">
        <v>5</v>
      </c>
      <c r="C4606">
        <v>120</v>
      </c>
      <c r="D4606">
        <v>453.24692639483357</v>
      </c>
      <c r="E4606">
        <v>14.032075083326296</v>
      </c>
    </row>
    <row r="4607" spans="1:5" x14ac:dyDescent="0.3">
      <c r="A4607">
        <v>325</v>
      </c>
      <c r="B4607" t="s">
        <v>5</v>
      </c>
      <c r="C4607">
        <v>180</v>
      </c>
      <c r="D4607">
        <v>481.46895468716241</v>
      </c>
      <c r="E4607">
        <v>1.2160586938157747</v>
      </c>
    </row>
    <row r="4608" spans="1:5" x14ac:dyDescent="0.3">
      <c r="A4608">
        <v>325</v>
      </c>
      <c r="B4608" t="s">
        <v>5</v>
      </c>
      <c r="C4608">
        <v>240</v>
      </c>
      <c r="D4608">
        <v>498.57076085251708</v>
      </c>
      <c r="E4608">
        <v>-5.2908621129992008</v>
      </c>
    </row>
    <row r="4609" spans="1:5" x14ac:dyDescent="0.3">
      <c r="A4609">
        <v>325</v>
      </c>
      <c r="B4609" t="s">
        <v>5</v>
      </c>
      <c r="C4609">
        <v>360</v>
      </c>
      <c r="D4609">
        <v>513.61676762245372</v>
      </c>
      <c r="E4609">
        <v>-12.949686337016958</v>
      </c>
    </row>
    <row r="4610" spans="1:5" x14ac:dyDescent="0.3">
      <c r="A4610">
        <v>325</v>
      </c>
      <c r="B4610" t="s">
        <v>6</v>
      </c>
      <c r="C4610">
        <v>3.3333333333333333E-2</v>
      </c>
      <c r="D4610">
        <v>527.78249414192362</v>
      </c>
      <c r="E4610">
        <v>108.52221147314822</v>
      </c>
    </row>
    <row r="4611" spans="1:5" x14ac:dyDescent="0.3">
      <c r="A4611">
        <v>325</v>
      </c>
      <c r="B4611" t="s">
        <v>6</v>
      </c>
      <c r="C4611">
        <v>1</v>
      </c>
      <c r="D4611">
        <v>520.55255279496669</v>
      </c>
      <c r="E4611">
        <v>106.28546461051582</v>
      </c>
    </row>
    <row r="4612" spans="1:5" x14ac:dyDescent="0.3">
      <c r="A4612">
        <v>325</v>
      </c>
      <c r="B4612" t="s">
        <v>6</v>
      </c>
      <c r="C4612">
        <v>3</v>
      </c>
      <c r="D4612">
        <v>506.68593354684259</v>
      </c>
      <c r="E4612">
        <v>101.88190436947021</v>
      </c>
    </row>
    <row r="4613" spans="1:5" x14ac:dyDescent="0.3">
      <c r="A4613">
        <v>325</v>
      </c>
      <c r="B4613" t="s">
        <v>6</v>
      </c>
      <c r="C4613">
        <v>6</v>
      </c>
      <c r="D4613">
        <v>488.4185782061092</v>
      </c>
      <c r="E4613">
        <v>95.796182724467158</v>
      </c>
    </row>
    <row r="4614" spans="1:5" x14ac:dyDescent="0.3">
      <c r="A4614">
        <v>325</v>
      </c>
      <c r="B4614" t="s">
        <v>6</v>
      </c>
      <c r="C4614">
        <v>12</v>
      </c>
      <c r="D4614">
        <v>459.66483260780018</v>
      </c>
      <c r="E4614">
        <v>85.221289237052829</v>
      </c>
    </row>
    <row r="4615" spans="1:5" x14ac:dyDescent="0.3">
      <c r="A4615">
        <v>325</v>
      </c>
      <c r="B4615" t="s">
        <v>6</v>
      </c>
      <c r="C4615">
        <v>24</v>
      </c>
      <c r="D4615">
        <v>426.10342975063224</v>
      </c>
      <c r="E4615">
        <v>69.335473892475207</v>
      </c>
    </row>
    <row r="4616" spans="1:5" x14ac:dyDescent="0.3">
      <c r="A4616">
        <v>325</v>
      </c>
      <c r="B4616" t="s">
        <v>6</v>
      </c>
      <c r="C4616">
        <v>36</v>
      </c>
      <c r="D4616">
        <v>412.00047561136739</v>
      </c>
      <c r="E4616">
        <v>57.513453075934692</v>
      </c>
    </row>
    <row r="4617" spans="1:5" x14ac:dyDescent="0.3">
      <c r="A4617">
        <v>325</v>
      </c>
      <c r="B4617" t="s">
        <v>6</v>
      </c>
      <c r="C4617">
        <v>60</v>
      </c>
      <c r="D4617">
        <v>410.27156239418235</v>
      </c>
      <c r="E4617">
        <v>40.50785406403697</v>
      </c>
    </row>
    <row r="4618" spans="1:5" x14ac:dyDescent="0.3">
      <c r="A4618">
        <v>325</v>
      </c>
      <c r="B4618" t="s">
        <v>6</v>
      </c>
      <c r="C4618">
        <v>84</v>
      </c>
      <c r="D4618">
        <v>421.11224091765672</v>
      </c>
      <c r="E4618">
        <v>28.30703726375436</v>
      </c>
    </row>
    <row r="4619" spans="1:5" x14ac:dyDescent="0.3">
      <c r="A4619">
        <v>325</v>
      </c>
      <c r="B4619" t="s">
        <v>6</v>
      </c>
      <c r="C4619">
        <v>120</v>
      </c>
      <c r="D4619">
        <v>437.85100368873913</v>
      </c>
      <c r="E4619">
        <v>14.808413404807721</v>
      </c>
    </row>
    <row r="4620" spans="1:5" x14ac:dyDescent="0.3">
      <c r="A4620">
        <v>325</v>
      </c>
      <c r="B4620" t="s">
        <v>6</v>
      </c>
      <c r="C4620">
        <v>240</v>
      </c>
      <c r="D4620">
        <v>458.54253225013014</v>
      </c>
      <c r="E4620">
        <v>-9.1291139387648244</v>
      </c>
    </row>
    <row r="4621" spans="1:5" x14ac:dyDescent="0.3">
      <c r="A4621">
        <v>325</v>
      </c>
      <c r="B4621" t="s">
        <v>6</v>
      </c>
      <c r="C4621">
        <v>360</v>
      </c>
      <c r="D4621">
        <v>454.37463293842279</v>
      </c>
      <c r="E4621">
        <v>-19.664202749965845</v>
      </c>
    </row>
    <row r="4622" spans="1:5" x14ac:dyDescent="0.3">
      <c r="A4622">
        <v>325</v>
      </c>
      <c r="B4622" t="s">
        <v>7</v>
      </c>
      <c r="C4622">
        <v>3.3333333333333333E-2</v>
      </c>
      <c r="D4622">
        <v>513.19442629125376</v>
      </c>
      <c r="E4622">
        <v>108.52256629355108</v>
      </c>
    </row>
    <row r="4623" spans="1:5" x14ac:dyDescent="0.3">
      <c r="A4623">
        <v>325</v>
      </c>
      <c r="B4623" t="s">
        <v>7</v>
      </c>
      <c r="C4623">
        <v>1</v>
      </c>
      <c r="D4623">
        <v>506.03298805456978</v>
      </c>
      <c r="E4623">
        <v>106.2857880161685</v>
      </c>
    </row>
    <row r="4624" spans="1:5" x14ac:dyDescent="0.3">
      <c r="A4624">
        <v>325</v>
      </c>
      <c r="B4624" t="s">
        <v>7</v>
      </c>
      <c r="C4624">
        <v>3</v>
      </c>
      <c r="D4624">
        <v>492.18658881733853</v>
      </c>
      <c r="E4624">
        <v>101.8821687432097</v>
      </c>
    </row>
    <row r="4625" spans="1:5" x14ac:dyDescent="0.3">
      <c r="A4625">
        <v>325</v>
      </c>
      <c r="B4625" t="s">
        <v>7</v>
      </c>
      <c r="C4625">
        <v>6</v>
      </c>
      <c r="D4625">
        <v>473.67436475382482</v>
      </c>
      <c r="E4625">
        <v>95.796372121445614</v>
      </c>
    </row>
    <row r="4626" spans="1:5" x14ac:dyDescent="0.3">
      <c r="A4626">
        <v>325</v>
      </c>
      <c r="B4626" t="s">
        <v>7</v>
      </c>
      <c r="C4626">
        <v>12</v>
      </c>
      <c r="D4626">
        <v>443.6254975035348</v>
      </c>
      <c r="E4626">
        <v>85.221368853501602</v>
      </c>
    </row>
    <row r="4627" spans="1:5" x14ac:dyDescent="0.3">
      <c r="A4627">
        <v>325</v>
      </c>
      <c r="B4627" t="s">
        <v>7</v>
      </c>
      <c r="C4627">
        <v>24</v>
      </c>
      <c r="D4627">
        <v>405.4321020944945</v>
      </c>
      <c r="E4627">
        <v>69.339677310222143</v>
      </c>
    </row>
    <row r="4628" spans="1:5" x14ac:dyDescent="0.3">
      <c r="A4628">
        <v>325</v>
      </c>
      <c r="B4628" t="s">
        <v>7</v>
      </c>
      <c r="C4628">
        <v>36</v>
      </c>
      <c r="D4628">
        <v>384.99064204401168</v>
      </c>
      <c r="E4628">
        <v>57.46288871100645</v>
      </c>
    </row>
    <row r="4629" spans="1:5" x14ac:dyDescent="0.3">
      <c r="A4629">
        <v>325</v>
      </c>
      <c r="B4629" t="s">
        <v>7</v>
      </c>
      <c r="C4629">
        <v>60</v>
      </c>
      <c r="D4629">
        <v>371.12785703724478</v>
      </c>
      <c r="E4629">
        <v>40.43267621038828</v>
      </c>
    </row>
    <row r="4630" spans="1:5" x14ac:dyDescent="0.3">
      <c r="A4630">
        <v>325</v>
      </c>
      <c r="B4630" t="s">
        <v>7</v>
      </c>
      <c r="C4630">
        <v>84</v>
      </c>
      <c r="D4630">
        <v>371.41390904405569</v>
      </c>
      <c r="E4630">
        <v>28.101162805733438</v>
      </c>
    </row>
    <row r="4631" spans="1:5" x14ac:dyDescent="0.3">
      <c r="A4631">
        <v>325</v>
      </c>
      <c r="B4631" t="s">
        <v>7</v>
      </c>
      <c r="C4631">
        <v>120</v>
      </c>
      <c r="D4631">
        <v>376.66098641663655</v>
      </c>
      <c r="E4631">
        <v>14.278373919789992</v>
      </c>
    </row>
    <row r="4632" spans="1:5" x14ac:dyDescent="0.3">
      <c r="A4632">
        <v>325</v>
      </c>
      <c r="B4632" t="s">
        <v>7</v>
      </c>
      <c r="C4632">
        <v>240</v>
      </c>
      <c r="D4632">
        <v>378.04232948892576</v>
      </c>
      <c r="E4632">
        <v>-11.237204194081556</v>
      </c>
    </row>
    <row r="4633" spans="1:5" x14ac:dyDescent="0.3">
      <c r="A4633">
        <v>325</v>
      </c>
      <c r="B4633" t="s">
        <v>7</v>
      </c>
      <c r="C4633">
        <v>360</v>
      </c>
      <c r="D4633">
        <v>363.71805879336733</v>
      </c>
      <c r="E4633">
        <v>-23.421935498719044</v>
      </c>
    </row>
    <row r="4634" spans="1:5" x14ac:dyDescent="0.3">
      <c r="A4634">
        <v>325</v>
      </c>
      <c r="B4634" t="s">
        <v>8</v>
      </c>
      <c r="C4634">
        <v>3.3333333333333333E-2</v>
      </c>
      <c r="D4634">
        <v>519.89766573667464</v>
      </c>
      <c r="E4634">
        <v>108.5233274272255</v>
      </c>
    </row>
    <row r="4635" spans="1:5" x14ac:dyDescent="0.3">
      <c r="A4635">
        <v>325</v>
      </c>
      <c r="B4635" t="s">
        <v>8</v>
      </c>
      <c r="C4635">
        <v>1</v>
      </c>
      <c r="D4635">
        <v>512.69018198715412</v>
      </c>
      <c r="E4635">
        <v>106.28648768106798</v>
      </c>
    </row>
    <row r="4636" spans="1:5" x14ac:dyDescent="0.3">
      <c r="A4636">
        <v>325</v>
      </c>
      <c r="B4636" t="s">
        <v>8</v>
      </c>
      <c r="C4636">
        <v>3</v>
      </c>
      <c r="D4636">
        <v>498.75174737230253</v>
      </c>
      <c r="E4636">
        <v>101.88275276372643</v>
      </c>
    </row>
    <row r="4637" spans="1:5" x14ac:dyDescent="0.3">
      <c r="A4637">
        <v>325</v>
      </c>
      <c r="B4637" t="s">
        <v>8</v>
      </c>
      <c r="C4637">
        <v>6</v>
      </c>
      <c r="D4637">
        <v>480.10967312970473</v>
      </c>
      <c r="E4637">
        <v>95.796808921878508</v>
      </c>
    </row>
    <row r="4638" spans="1:5" x14ac:dyDescent="0.3">
      <c r="A4638">
        <v>325</v>
      </c>
      <c r="B4638" t="s">
        <v>8</v>
      </c>
      <c r="C4638">
        <v>12</v>
      </c>
      <c r="D4638">
        <v>449.83043628220457</v>
      </c>
      <c r="E4638">
        <v>85.221588938661426</v>
      </c>
    </row>
    <row r="4639" spans="1:5" x14ac:dyDescent="0.3">
      <c r="A4639">
        <v>325</v>
      </c>
      <c r="B4639" t="s">
        <v>8</v>
      </c>
      <c r="C4639">
        <v>24</v>
      </c>
      <c r="D4639">
        <v>411.31074364728994</v>
      </c>
      <c r="E4639">
        <v>69.347053640948928</v>
      </c>
    </row>
    <row r="4640" spans="1:5" x14ac:dyDescent="0.3">
      <c r="A4640">
        <v>325</v>
      </c>
      <c r="B4640" t="s">
        <v>8</v>
      </c>
      <c r="C4640">
        <v>36</v>
      </c>
      <c r="D4640">
        <v>390.66201500967128</v>
      </c>
      <c r="E4640">
        <v>57.475676149477685</v>
      </c>
    </row>
    <row r="4641" spans="1:5" x14ac:dyDescent="0.3">
      <c r="A4641">
        <v>325</v>
      </c>
      <c r="B4641" t="s">
        <v>8</v>
      </c>
      <c r="C4641">
        <v>60</v>
      </c>
      <c r="D4641">
        <v>376.65164583810906</v>
      </c>
      <c r="E4641">
        <v>40.455947314501572</v>
      </c>
    </row>
    <row r="4642" spans="1:5" x14ac:dyDescent="0.3">
      <c r="A4642">
        <v>325</v>
      </c>
      <c r="B4642" t="s">
        <v>8</v>
      </c>
      <c r="C4642">
        <v>84</v>
      </c>
      <c r="D4642">
        <v>376.9956825192703</v>
      </c>
      <c r="E4642">
        <v>28.135754371965902</v>
      </c>
    </row>
    <row r="4643" spans="1:5" x14ac:dyDescent="0.3">
      <c r="A4643">
        <v>325</v>
      </c>
      <c r="B4643" t="s">
        <v>8</v>
      </c>
      <c r="C4643">
        <v>120</v>
      </c>
      <c r="D4643">
        <v>382.46560807094676</v>
      </c>
      <c r="E4643">
        <v>14.334297313891229</v>
      </c>
    </row>
    <row r="4644" spans="1:5" x14ac:dyDescent="0.3">
      <c r="A4644">
        <v>325</v>
      </c>
      <c r="B4644" t="s">
        <v>8</v>
      </c>
      <c r="C4644">
        <v>240</v>
      </c>
      <c r="D4644">
        <v>384.42203392323944</v>
      </c>
      <c r="E4644">
        <v>-11.090513544170232</v>
      </c>
    </row>
    <row r="4645" spans="1:5" x14ac:dyDescent="0.3">
      <c r="A4645">
        <v>325</v>
      </c>
      <c r="B4645" t="s">
        <v>8</v>
      </c>
      <c r="C4645">
        <v>360</v>
      </c>
      <c r="D4645">
        <v>370.27481461542334</v>
      </c>
      <c r="E4645">
        <v>-23.201742590436002</v>
      </c>
    </row>
    <row r="4646" spans="1:5" x14ac:dyDescent="0.3">
      <c r="A4646">
        <v>326</v>
      </c>
      <c r="B4646" t="s">
        <v>5</v>
      </c>
      <c r="C4646">
        <v>3.3333333333333333E-2</v>
      </c>
      <c r="D4646">
        <v>528.46717602530089</v>
      </c>
      <c r="E4646">
        <v>106.68067595915265</v>
      </c>
    </row>
    <row r="4647" spans="1:5" x14ac:dyDescent="0.3">
      <c r="A4647">
        <v>326</v>
      </c>
      <c r="B4647" t="s">
        <v>5</v>
      </c>
      <c r="C4647">
        <v>1</v>
      </c>
      <c r="D4647">
        <v>518.73803704000397</v>
      </c>
      <c r="E4647">
        <v>101.67603506940543</v>
      </c>
    </row>
    <row r="4648" spans="1:5" x14ac:dyDescent="0.3">
      <c r="A4648">
        <v>326</v>
      </c>
      <c r="B4648" t="s">
        <v>5</v>
      </c>
      <c r="C4648">
        <v>2</v>
      </c>
      <c r="D4648">
        <v>509.16627448360333</v>
      </c>
      <c r="E4648">
        <v>96.718470066364105</v>
      </c>
    </row>
    <row r="4649" spans="1:5" x14ac:dyDescent="0.3">
      <c r="A4649">
        <v>326</v>
      </c>
      <c r="B4649" t="s">
        <v>5</v>
      </c>
      <c r="C4649">
        <v>3</v>
      </c>
      <c r="D4649">
        <v>500.07439465399898</v>
      </c>
      <c r="E4649">
        <v>91.974220291239774</v>
      </c>
    </row>
    <row r="4650" spans="1:5" x14ac:dyDescent="0.3">
      <c r="A4650">
        <v>326</v>
      </c>
      <c r="B4650" t="s">
        <v>5</v>
      </c>
      <c r="C4650">
        <v>4</v>
      </c>
      <c r="D4650">
        <v>491.44171485416342</v>
      </c>
      <c r="E4650">
        <v>87.433562851121295</v>
      </c>
    </row>
    <row r="4651" spans="1:5" x14ac:dyDescent="0.3">
      <c r="A4651">
        <v>326</v>
      </c>
      <c r="B4651" t="s">
        <v>5</v>
      </c>
      <c r="C4651">
        <v>5</v>
      </c>
      <c r="D4651">
        <v>483.24841473745681</v>
      </c>
      <c r="E4651">
        <v>83.087206650065269</v>
      </c>
    </row>
    <row r="4652" spans="1:5" x14ac:dyDescent="0.3">
      <c r="A4652">
        <v>326</v>
      </c>
      <c r="B4652" t="s">
        <v>5</v>
      </c>
      <c r="C4652">
        <v>6</v>
      </c>
      <c r="D4652">
        <v>475.47550055783006</v>
      </c>
      <c r="E4652">
        <v>78.926273659049727</v>
      </c>
    </row>
    <row r="4653" spans="1:5" x14ac:dyDescent="0.3">
      <c r="A4653">
        <v>326</v>
      </c>
      <c r="B4653" t="s">
        <v>5</v>
      </c>
      <c r="C4653">
        <v>12</v>
      </c>
      <c r="D4653">
        <v>436.69828039406178</v>
      </c>
      <c r="E4653">
        <v>57.40507978953341</v>
      </c>
    </row>
    <row r="4654" spans="1:5" x14ac:dyDescent="0.3">
      <c r="A4654">
        <v>326</v>
      </c>
      <c r="B4654" t="s">
        <v>5</v>
      </c>
      <c r="C4654">
        <v>18</v>
      </c>
      <c r="D4654">
        <v>409.88763207568468</v>
      </c>
      <c r="E4654">
        <v>41.234163674185659</v>
      </c>
    </row>
    <row r="4655" spans="1:5" x14ac:dyDescent="0.3">
      <c r="A4655">
        <v>326</v>
      </c>
      <c r="B4655" t="s">
        <v>5</v>
      </c>
      <c r="C4655">
        <v>24</v>
      </c>
      <c r="D4655">
        <v>391.08147298580911</v>
      </c>
      <c r="E4655">
        <v>28.421937751108711</v>
      </c>
    </row>
    <row r="4656" spans="1:5" x14ac:dyDescent="0.3">
      <c r="A4656">
        <v>326</v>
      </c>
      <c r="B4656" t="s">
        <v>5</v>
      </c>
      <c r="C4656">
        <v>36</v>
      </c>
      <c r="D4656">
        <v>370.96021860514054</v>
      </c>
      <c r="E4656">
        <v>10.241842350528149</v>
      </c>
    </row>
    <row r="4657" spans="1:5" x14ac:dyDescent="0.3">
      <c r="A4657">
        <v>326</v>
      </c>
      <c r="B4657" t="s">
        <v>5</v>
      </c>
      <c r="C4657">
        <v>48</v>
      </c>
      <c r="D4657">
        <v>365.36300046194242</v>
      </c>
      <c r="E4657">
        <v>-1.7210648244660176</v>
      </c>
    </row>
    <row r="4658" spans="1:5" x14ac:dyDescent="0.3">
      <c r="A4658">
        <v>326</v>
      </c>
      <c r="B4658" t="s">
        <v>5</v>
      </c>
      <c r="C4658">
        <v>60</v>
      </c>
      <c r="D4658">
        <v>367.59165273841069</v>
      </c>
      <c r="E4658">
        <v>-10.170479439937582</v>
      </c>
    </row>
    <row r="4659" spans="1:5" x14ac:dyDescent="0.3">
      <c r="A4659">
        <v>326</v>
      </c>
      <c r="B4659" t="s">
        <v>5</v>
      </c>
      <c r="C4659">
        <v>84</v>
      </c>
      <c r="D4659">
        <v>381.5950101719377</v>
      </c>
      <c r="E4659">
        <v>-21.81475127680438</v>
      </c>
    </row>
    <row r="4660" spans="1:5" x14ac:dyDescent="0.3">
      <c r="A4660">
        <v>326</v>
      </c>
      <c r="B4660" t="s">
        <v>5</v>
      </c>
      <c r="C4660">
        <v>120</v>
      </c>
      <c r="D4660">
        <v>405.68224089920329</v>
      </c>
      <c r="E4660">
        <v>-33.532610412303974</v>
      </c>
    </row>
    <row r="4661" spans="1:5" x14ac:dyDescent="0.3">
      <c r="A4661">
        <v>326</v>
      </c>
      <c r="B4661" t="s">
        <v>5</v>
      </c>
      <c r="C4661">
        <v>180</v>
      </c>
      <c r="D4661">
        <v>434.74933366504399</v>
      </c>
      <c r="E4661">
        <v>-45.503562328302671</v>
      </c>
    </row>
    <row r="4662" spans="1:5" x14ac:dyDescent="0.3">
      <c r="A4662">
        <v>326</v>
      </c>
      <c r="B4662" t="s">
        <v>5</v>
      </c>
      <c r="C4662">
        <v>240</v>
      </c>
      <c r="D4662">
        <v>452.63953499427163</v>
      </c>
      <c r="E4662">
        <v>-51.222087971244669</v>
      </c>
    </row>
    <row r="4663" spans="1:5" x14ac:dyDescent="0.3">
      <c r="A4663">
        <v>326</v>
      </c>
      <c r="B4663" t="s">
        <v>5</v>
      </c>
      <c r="C4663">
        <v>360</v>
      </c>
      <c r="D4663">
        <v>473.2254823726816</v>
      </c>
      <c r="E4663">
        <v>-53.34097158678906</v>
      </c>
    </row>
    <row r="4664" spans="1:5" x14ac:dyDescent="0.3">
      <c r="A4664">
        <v>326</v>
      </c>
      <c r="B4664" t="s">
        <v>6</v>
      </c>
      <c r="C4664">
        <v>3.3333333333333333E-2</v>
      </c>
      <c r="D4664">
        <v>513.99367832989617</v>
      </c>
      <c r="E4664">
        <v>94.73339566112071</v>
      </c>
    </row>
    <row r="4665" spans="1:5" x14ac:dyDescent="0.3">
      <c r="A4665">
        <v>326</v>
      </c>
      <c r="B4665" t="s">
        <v>6</v>
      </c>
      <c r="C4665">
        <v>1</v>
      </c>
      <c r="D4665">
        <v>504.8225114976787</v>
      </c>
      <c r="E4665">
        <v>90.555423313227891</v>
      </c>
    </row>
    <row r="4666" spans="1:5" x14ac:dyDescent="0.3">
      <c r="A4666">
        <v>326</v>
      </c>
      <c r="B4666" t="s">
        <v>6</v>
      </c>
      <c r="C4666">
        <v>3</v>
      </c>
      <c r="D4666">
        <v>487.20679751457322</v>
      </c>
      <c r="E4666">
        <v>82.40276833720084</v>
      </c>
    </row>
    <row r="4667" spans="1:5" x14ac:dyDescent="0.3">
      <c r="A4667">
        <v>326</v>
      </c>
      <c r="B4667" t="s">
        <v>6</v>
      </c>
      <c r="C4667">
        <v>6</v>
      </c>
      <c r="D4667">
        <v>463.93478352719376</v>
      </c>
      <c r="E4667">
        <v>71.3123880455517</v>
      </c>
    </row>
    <row r="4668" spans="1:5" x14ac:dyDescent="0.3">
      <c r="A4668">
        <v>326</v>
      </c>
      <c r="B4668" t="s">
        <v>6</v>
      </c>
      <c r="C4668">
        <v>12</v>
      </c>
      <c r="D4668">
        <v>427.06982410488808</v>
      </c>
      <c r="E4668">
        <v>52.626280734140721</v>
      </c>
    </row>
    <row r="4669" spans="1:5" x14ac:dyDescent="0.3">
      <c r="A4669">
        <v>326</v>
      </c>
      <c r="B4669" t="s">
        <v>6</v>
      </c>
      <c r="C4669">
        <v>24</v>
      </c>
      <c r="D4669">
        <v>383.06508777532048</v>
      </c>
      <c r="E4669">
        <v>26.29713191716343</v>
      </c>
    </row>
    <row r="4670" spans="1:5" x14ac:dyDescent="0.3">
      <c r="A4670">
        <v>326</v>
      </c>
      <c r="B4670" t="s">
        <v>6</v>
      </c>
      <c r="C4670">
        <v>36</v>
      </c>
      <c r="D4670">
        <v>363.22068177718506</v>
      </c>
      <c r="E4670">
        <v>8.7336592417523722</v>
      </c>
    </row>
    <row r="4671" spans="1:5" x14ac:dyDescent="0.3">
      <c r="A4671">
        <v>326</v>
      </c>
      <c r="B4671" t="s">
        <v>6</v>
      </c>
      <c r="C4671">
        <v>60</v>
      </c>
      <c r="D4671">
        <v>357.39179168629153</v>
      </c>
      <c r="E4671">
        <v>-12.371916643853856</v>
      </c>
    </row>
    <row r="4672" spans="1:5" x14ac:dyDescent="0.3">
      <c r="A4672">
        <v>326</v>
      </c>
      <c r="B4672" t="s">
        <v>6</v>
      </c>
      <c r="C4672">
        <v>84</v>
      </c>
      <c r="D4672">
        <v>368.23282375776921</v>
      </c>
      <c r="E4672">
        <v>-24.57237989613316</v>
      </c>
    </row>
    <row r="4673" spans="1:5" x14ac:dyDescent="0.3">
      <c r="A4673">
        <v>326</v>
      </c>
      <c r="B4673" t="s">
        <v>6</v>
      </c>
      <c r="C4673">
        <v>120</v>
      </c>
      <c r="D4673">
        <v>387.32006140412142</v>
      </c>
      <c r="E4673">
        <v>-35.722528879809992</v>
      </c>
    </row>
    <row r="4674" spans="1:5" x14ac:dyDescent="0.3">
      <c r="A4674">
        <v>326</v>
      </c>
      <c r="B4674" t="s">
        <v>6</v>
      </c>
      <c r="C4674">
        <v>240</v>
      </c>
      <c r="D4674">
        <v>419.37691982387537</v>
      </c>
      <c r="E4674">
        <v>-48.294726365019564</v>
      </c>
    </row>
    <row r="4675" spans="1:5" x14ac:dyDescent="0.3">
      <c r="A4675">
        <v>326</v>
      </c>
      <c r="B4675" t="s">
        <v>6</v>
      </c>
      <c r="C4675">
        <v>360</v>
      </c>
      <c r="D4675">
        <v>427.18452945454567</v>
      </c>
      <c r="E4675">
        <v>-46.854306233842998</v>
      </c>
    </row>
    <row r="4676" spans="1:5" x14ac:dyDescent="0.3">
      <c r="A4676">
        <v>326</v>
      </c>
      <c r="B4676" t="s">
        <v>7</v>
      </c>
      <c r="C4676">
        <v>3.3333333333333333E-2</v>
      </c>
      <c r="D4676">
        <v>499.40952726515042</v>
      </c>
      <c r="E4676">
        <v>94.737667267447705</v>
      </c>
    </row>
    <row r="4677" spans="1:5" x14ac:dyDescent="0.3">
      <c r="A4677">
        <v>326</v>
      </c>
      <c r="B4677" t="s">
        <v>7</v>
      </c>
      <c r="C4677">
        <v>1</v>
      </c>
      <c r="D4677">
        <v>490.30716927128009</v>
      </c>
      <c r="E4677">
        <v>90.5599692328788</v>
      </c>
    </row>
    <row r="4678" spans="1:5" x14ac:dyDescent="0.3">
      <c r="A4678">
        <v>326</v>
      </c>
      <c r="B4678" t="s">
        <v>7</v>
      </c>
      <c r="C4678">
        <v>3</v>
      </c>
      <c r="D4678">
        <v>472.71222729036771</v>
      </c>
      <c r="E4678">
        <v>82.407807216238893</v>
      </c>
    </row>
    <row r="4679" spans="1:5" x14ac:dyDescent="0.3">
      <c r="A4679">
        <v>326</v>
      </c>
      <c r="B4679" t="s">
        <v>7</v>
      </c>
      <c r="C4679">
        <v>6</v>
      </c>
      <c r="D4679">
        <v>449.19599079593837</v>
      </c>
      <c r="E4679">
        <v>71.317998163559139</v>
      </c>
    </row>
    <row r="4680" spans="1:5" x14ac:dyDescent="0.3">
      <c r="A4680">
        <v>326</v>
      </c>
      <c r="B4680" t="s">
        <v>7</v>
      </c>
      <c r="C4680">
        <v>12</v>
      </c>
      <c r="D4680">
        <v>411.03667332491489</v>
      </c>
      <c r="E4680">
        <v>52.632544674881679</v>
      </c>
    </row>
    <row r="4681" spans="1:5" x14ac:dyDescent="0.3">
      <c r="A4681">
        <v>326</v>
      </c>
      <c r="B4681" t="s">
        <v>7</v>
      </c>
      <c r="C4681">
        <v>24</v>
      </c>
      <c r="D4681">
        <v>362.37221481338116</v>
      </c>
      <c r="E4681">
        <v>26.279790029108824</v>
      </c>
    </row>
    <row r="4682" spans="1:5" x14ac:dyDescent="0.3">
      <c r="A4682">
        <v>326</v>
      </c>
      <c r="B4682" t="s">
        <v>7</v>
      </c>
      <c r="C4682">
        <v>36</v>
      </c>
      <c r="D4682">
        <v>336.18954669395453</v>
      </c>
      <c r="E4682">
        <v>8.6617933609493125</v>
      </c>
    </row>
    <row r="4683" spans="1:5" x14ac:dyDescent="0.3">
      <c r="A4683">
        <v>326</v>
      </c>
      <c r="B4683" t="s">
        <v>7</v>
      </c>
      <c r="C4683">
        <v>60</v>
      </c>
      <c r="D4683">
        <v>318.0956440209448</v>
      </c>
      <c r="E4683">
        <v>-12.599536805911679</v>
      </c>
    </row>
    <row r="4684" spans="1:5" x14ac:dyDescent="0.3">
      <c r="A4684">
        <v>326</v>
      </c>
      <c r="B4684" t="s">
        <v>7</v>
      </c>
      <c r="C4684">
        <v>84</v>
      </c>
      <c r="D4684">
        <v>318.27917946584739</v>
      </c>
      <c r="E4684">
        <v>-25.033566772474856</v>
      </c>
    </row>
    <row r="4685" spans="1:5" x14ac:dyDescent="0.3">
      <c r="A4685">
        <v>326</v>
      </c>
      <c r="B4685" t="s">
        <v>7</v>
      </c>
      <c r="C4685">
        <v>120</v>
      </c>
      <c r="D4685">
        <v>325.7665670643039</v>
      </c>
      <c r="E4685">
        <v>-36.61604543254267</v>
      </c>
    </row>
    <row r="4686" spans="1:5" x14ac:dyDescent="0.3">
      <c r="A4686">
        <v>326</v>
      </c>
      <c r="B4686" t="s">
        <v>7</v>
      </c>
      <c r="C4686">
        <v>240</v>
      </c>
      <c r="D4686">
        <v>338.9534373157872</v>
      </c>
      <c r="E4686">
        <v>-50.326096367220089</v>
      </c>
    </row>
    <row r="4687" spans="1:5" x14ac:dyDescent="0.3">
      <c r="A4687">
        <v>326</v>
      </c>
      <c r="B4687" t="s">
        <v>7</v>
      </c>
      <c r="C4687">
        <v>360</v>
      </c>
      <c r="D4687">
        <v>338.23914153821693</v>
      </c>
      <c r="E4687">
        <v>-48.900852753869451</v>
      </c>
    </row>
    <row r="4688" spans="1:5" x14ac:dyDescent="0.3">
      <c r="A4688">
        <v>326</v>
      </c>
      <c r="B4688" t="s">
        <v>8</v>
      </c>
      <c r="C4688">
        <v>3.3333333333333333E-2</v>
      </c>
      <c r="D4688">
        <v>506.11132581343816</v>
      </c>
      <c r="E4688">
        <v>94.736987503988985</v>
      </c>
    </row>
    <row r="4689" spans="1:5" x14ac:dyDescent="0.3">
      <c r="A4689">
        <v>326</v>
      </c>
      <c r="B4689" t="s">
        <v>8</v>
      </c>
      <c r="C4689">
        <v>1</v>
      </c>
      <c r="D4689">
        <v>496.96300928434897</v>
      </c>
      <c r="E4689">
        <v>90.559314978262833</v>
      </c>
    </row>
    <row r="4690" spans="1:5" x14ac:dyDescent="0.3">
      <c r="A4690">
        <v>326</v>
      </c>
      <c r="B4690" t="s">
        <v>8</v>
      </c>
      <c r="C4690">
        <v>3</v>
      </c>
      <c r="D4690">
        <v>479.27619767260296</v>
      </c>
      <c r="E4690">
        <v>82.407203064026874</v>
      </c>
    </row>
    <row r="4691" spans="1:5" x14ac:dyDescent="0.3">
      <c r="A4691">
        <v>326</v>
      </c>
      <c r="B4691" t="s">
        <v>8</v>
      </c>
      <c r="C4691">
        <v>6</v>
      </c>
      <c r="D4691">
        <v>455.63032704564256</v>
      </c>
      <c r="E4691">
        <v>71.317462837816379</v>
      </c>
    </row>
    <row r="4692" spans="1:5" x14ac:dyDescent="0.3">
      <c r="A4692">
        <v>326</v>
      </c>
      <c r="B4692" t="s">
        <v>8</v>
      </c>
      <c r="C4692">
        <v>12</v>
      </c>
      <c r="D4692">
        <v>417.24097417333144</v>
      </c>
      <c r="E4692">
        <v>52.632126829788298</v>
      </c>
    </row>
    <row r="4693" spans="1:5" x14ac:dyDescent="0.3">
      <c r="A4693">
        <v>326</v>
      </c>
      <c r="B4693" t="s">
        <v>8</v>
      </c>
      <c r="C4693">
        <v>24</v>
      </c>
      <c r="D4693">
        <v>368.25355175134433</v>
      </c>
      <c r="E4693">
        <v>26.289861745003307</v>
      </c>
    </row>
    <row r="4694" spans="1:5" x14ac:dyDescent="0.3">
      <c r="A4694">
        <v>326</v>
      </c>
      <c r="B4694" t="s">
        <v>8</v>
      </c>
      <c r="C4694">
        <v>36</v>
      </c>
      <c r="D4694">
        <v>341.86482303037133</v>
      </c>
      <c r="E4694">
        <v>8.67848417017772</v>
      </c>
    </row>
    <row r="4695" spans="1:5" x14ac:dyDescent="0.3">
      <c r="A4695">
        <v>326</v>
      </c>
      <c r="B4695" t="s">
        <v>8</v>
      </c>
      <c r="C4695">
        <v>60</v>
      </c>
      <c r="D4695">
        <v>323.62383571988335</v>
      </c>
      <c r="E4695">
        <v>-12.571862803724132</v>
      </c>
    </row>
    <row r="4696" spans="1:5" x14ac:dyDescent="0.3">
      <c r="A4696">
        <v>326</v>
      </c>
      <c r="B4696" t="s">
        <v>8</v>
      </c>
      <c r="C4696">
        <v>84</v>
      </c>
      <c r="D4696">
        <v>323.86514849199773</v>
      </c>
      <c r="E4696">
        <v>-24.994779655306694</v>
      </c>
    </row>
    <row r="4697" spans="1:5" x14ac:dyDescent="0.3">
      <c r="A4697">
        <v>326</v>
      </c>
      <c r="B4697" t="s">
        <v>8</v>
      </c>
      <c r="C4697">
        <v>120</v>
      </c>
      <c r="D4697">
        <v>331.5740360082184</v>
      </c>
      <c r="E4697">
        <v>-36.557274748837131</v>
      </c>
    </row>
    <row r="4698" spans="1:5" x14ac:dyDescent="0.3">
      <c r="A4698">
        <v>326</v>
      </c>
      <c r="B4698" t="s">
        <v>8</v>
      </c>
      <c r="C4698">
        <v>240</v>
      </c>
      <c r="D4698">
        <v>345.29467007017382</v>
      </c>
      <c r="E4698">
        <v>-50.217877397235874</v>
      </c>
    </row>
    <row r="4699" spans="1:5" x14ac:dyDescent="0.3">
      <c r="A4699">
        <v>326</v>
      </c>
      <c r="B4699" t="s">
        <v>8</v>
      </c>
      <c r="C4699">
        <v>360</v>
      </c>
      <c r="D4699">
        <v>344.64841635110571</v>
      </c>
      <c r="E4699">
        <v>-48.82814085475362</v>
      </c>
    </row>
    <row r="4700" spans="1:5" x14ac:dyDescent="0.3">
      <c r="A4700">
        <v>327</v>
      </c>
      <c r="B4700" t="s">
        <v>5</v>
      </c>
      <c r="C4700">
        <v>3.3333333333333333E-2</v>
      </c>
      <c r="D4700">
        <v>528.37046278853563</v>
      </c>
      <c r="E4700">
        <v>106.58396272238738</v>
      </c>
    </row>
    <row r="4701" spans="1:5" x14ac:dyDescent="0.3">
      <c r="A4701">
        <v>327</v>
      </c>
      <c r="B4701" t="s">
        <v>5</v>
      </c>
      <c r="C4701">
        <v>1</v>
      </c>
      <c r="D4701">
        <v>519.89589344629451</v>
      </c>
      <c r="E4701">
        <v>102.83389147569599</v>
      </c>
    </row>
    <row r="4702" spans="1:5" x14ac:dyDescent="0.3">
      <c r="A4702">
        <v>327</v>
      </c>
      <c r="B4702" t="s">
        <v>5</v>
      </c>
      <c r="C4702">
        <v>2</v>
      </c>
      <c r="D4702">
        <v>511.53012856506911</v>
      </c>
      <c r="E4702">
        <v>99.08232414782988</v>
      </c>
    </row>
    <row r="4703" spans="1:5" x14ac:dyDescent="0.3">
      <c r="A4703">
        <v>327</v>
      </c>
      <c r="B4703" t="s">
        <v>5</v>
      </c>
      <c r="C4703">
        <v>3</v>
      </c>
      <c r="D4703">
        <v>503.55617250081451</v>
      </c>
      <c r="E4703">
        <v>95.455998138055321</v>
      </c>
    </row>
    <row r="4704" spans="1:5" x14ac:dyDescent="0.3">
      <c r="A4704">
        <v>327</v>
      </c>
      <c r="B4704" t="s">
        <v>5</v>
      </c>
      <c r="C4704">
        <v>4</v>
      </c>
      <c r="D4704">
        <v>495.95845459506864</v>
      </c>
      <c r="E4704">
        <v>91.950302592026517</v>
      </c>
    </row>
    <row r="4705" spans="1:5" x14ac:dyDescent="0.3">
      <c r="A4705">
        <v>327</v>
      </c>
      <c r="B4705" t="s">
        <v>5</v>
      </c>
      <c r="C4705">
        <v>5</v>
      </c>
      <c r="D4705">
        <v>488.72201313151629</v>
      </c>
      <c r="E4705">
        <v>88.56080504412472</v>
      </c>
    </row>
    <row r="4706" spans="1:5" x14ac:dyDescent="0.3">
      <c r="A4706">
        <v>327</v>
      </c>
      <c r="B4706" t="s">
        <v>5</v>
      </c>
      <c r="C4706">
        <v>6</v>
      </c>
      <c r="D4706">
        <v>481.83247119717601</v>
      </c>
      <c r="E4706">
        <v>85.283244298395701</v>
      </c>
    </row>
    <row r="4707" spans="1:5" x14ac:dyDescent="0.3">
      <c r="A4707">
        <v>327</v>
      </c>
      <c r="B4707" t="s">
        <v>5</v>
      </c>
      <c r="C4707">
        <v>12</v>
      </c>
      <c r="D4707">
        <v>447.04304256409688</v>
      </c>
      <c r="E4707">
        <v>67.749841959568457</v>
      </c>
    </row>
    <row r="4708" spans="1:5" x14ac:dyDescent="0.3">
      <c r="A4708">
        <v>327</v>
      </c>
      <c r="B4708" t="s">
        <v>5</v>
      </c>
      <c r="C4708">
        <v>18</v>
      </c>
      <c r="D4708">
        <v>422.45824966985765</v>
      </c>
      <c r="E4708">
        <v>53.804781268358624</v>
      </c>
    </row>
    <row r="4709" spans="1:5" x14ac:dyDescent="0.3">
      <c r="A4709">
        <v>327</v>
      </c>
      <c r="B4709" t="s">
        <v>5</v>
      </c>
      <c r="C4709">
        <v>24</v>
      </c>
      <c r="D4709">
        <v>404.79942726260936</v>
      </c>
      <c r="E4709">
        <v>42.139892027908964</v>
      </c>
    </row>
    <row r="4710" spans="1:5" x14ac:dyDescent="0.3">
      <c r="A4710">
        <v>327</v>
      </c>
      <c r="B4710" t="s">
        <v>5</v>
      </c>
      <c r="C4710">
        <v>36</v>
      </c>
      <c r="D4710">
        <v>385.16570702795946</v>
      </c>
      <c r="E4710">
        <v>24.447330773347055</v>
      </c>
    </row>
    <row r="4711" spans="1:5" x14ac:dyDescent="0.3">
      <c r="A4711">
        <v>327</v>
      </c>
      <c r="B4711" t="s">
        <v>5</v>
      </c>
      <c r="C4711">
        <v>48</v>
      </c>
      <c r="D4711">
        <v>379.16586256289423</v>
      </c>
      <c r="E4711">
        <v>12.081797276485769</v>
      </c>
    </row>
    <row r="4712" spans="1:5" x14ac:dyDescent="0.3">
      <c r="A4712">
        <v>327</v>
      </c>
      <c r="B4712" t="s">
        <v>5</v>
      </c>
      <c r="C4712">
        <v>60</v>
      </c>
      <c r="D4712">
        <v>381.03043812084491</v>
      </c>
      <c r="E4712">
        <v>3.2683059424966352</v>
      </c>
    </row>
    <row r="4713" spans="1:5" x14ac:dyDescent="0.3">
      <c r="A4713">
        <v>327</v>
      </c>
      <c r="B4713" t="s">
        <v>5</v>
      </c>
      <c r="C4713">
        <v>84</v>
      </c>
      <c r="D4713">
        <v>395.51566741319715</v>
      </c>
      <c r="E4713">
        <v>-7.8940940355449323</v>
      </c>
    </row>
    <row r="4714" spans="1:5" x14ac:dyDescent="0.3">
      <c r="A4714">
        <v>327</v>
      </c>
      <c r="B4714" t="s">
        <v>5</v>
      </c>
      <c r="C4714">
        <v>120</v>
      </c>
      <c r="D4714">
        <v>422.75840710277652</v>
      </c>
      <c r="E4714">
        <v>-16.456444208730741</v>
      </c>
    </row>
    <row r="4715" spans="1:5" x14ac:dyDescent="0.3">
      <c r="A4715">
        <v>327</v>
      </c>
      <c r="B4715" t="s">
        <v>5</v>
      </c>
      <c r="C4715">
        <v>180</v>
      </c>
      <c r="D4715">
        <v>457.66671639295174</v>
      </c>
      <c r="E4715">
        <v>-22.5861796003949</v>
      </c>
    </row>
    <row r="4716" spans="1:5" x14ac:dyDescent="0.3">
      <c r="A4716">
        <v>327</v>
      </c>
      <c r="B4716" t="s">
        <v>5</v>
      </c>
      <c r="C4716">
        <v>240</v>
      </c>
      <c r="D4716">
        <v>478.62788173875191</v>
      </c>
      <c r="E4716">
        <v>-25.233741226764401</v>
      </c>
    </row>
    <row r="4717" spans="1:5" x14ac:dyDescent="0.3">
      <c r="A4717">
        <v>327</v>
      </c>
      <c r="B4717" t="s">
        <v>5</v>
      </c>
      <c r="C4717">
        <v>360</v>
      </c>
      <c r="D4717">
        <v>499.2370711423664</v>
      </c>
      <c r="E4717">
        <v>-27.3293828171043</v>
      </c>
    </row>
    <row r="4718" spans="1:5" x14ac:dyDescent="0.3">
      <c r="A4718">
        <v>327</v>
      </c>
      <c r="B4718" t="s">
        <v>6</v>
      </c>
      <c r="C4718">
        <v>3.3333333333333333E-2</v>
      </c>
      <c r="D4718">
        <v>489.38436568580687</v>
      </c>
      <c r="E4718">
        <v>70.124083017031396</v>
      </c>
    </row>
    <row r="4719" spans="1:5" x14ac:dyDescent="0.3">
      <c r="A4719">
        <v>327</v>
      </c>
      <c r="B4719" t="s">
        <v>6</v>
      </c>
      <c r="C4719">
        <v>1</v>
      </c>
      <c r="D4719">
        <v>483.75690439950921</v>
      </c>
      <c r="E4719">
        <v>69.489816215058397</v>
      </c>
    </row>
    <row r="4720" spans="1:5" x14ac:dyDescent="0.3">
      <c r="A4720">
        <v>327</v>
      </c>
      <c r="B4720" t="s">
        <v>6</v>
      </c>
      <c r="C4720">
        <v>3</v>
      </c>
      <c r="D4720">
        <v>472.75451974912136</v>
      </c>
      <c r="E4720">
        <v>67.950490571748944</v>
      </c>
    </row>
    <row r="4721" spans="1:5" x14ac:dyDescent="0.3">
      <c r="A4721">
        <v>327</v>
      </c>
      <c r="B4721" t="s">
        <v>6</v>
      </c>
      <c r="C4721">
        <v>6</v>
      </c>
      <c r="D4721">
        <v>457.77605582403055</v>
      </c>
      <c r="E4721">
        <v>65.153660342388491</v>
      </c>
    </row>
    <row r="4722" spans="1:5" x14ac:dyDescent="0.3">
      <c r="A4722">
        <v>327</v>
      </c>
      <c r="B4722" t="s">
        <v>6</v>
      </c>
      <c r="C4722">
        <v>12</v>
      </c>
      <c r="D4722">
        <v>432.73354072726357</v>
      </c>
      <c r="E4722">
        <v>58.289997356516245</v>
      </c>
    </row>
    <row r="4723" spans="1:5" x14ac:dyDescent="0.3">
      <c r="A4723">
        <v>327</v>
      </c>
      <c r="B4723" t="s">
        <v>6</v>
      </c>
      <c r="C4723">
        <v>24</v>
      </c>
      <c r="D4723">
        <v>399.39732649893153</v>
      </c>
      <c r="E4723">
        <v>42.629370640774461</v>
      </c>
    </row>
    <row r="4724" spans="1:5" x14ac:dyDescent="0.3">
      <c r="A4724">
        <v>327</v>
      </c>
      <c r="B4724" t="s">
        <v>6</v>
      </c>
      <c r="C4724">
        <v>36</v>
      </c>
      <c r="D4724">
        <v>381.53101873772545</v>
      </c>
      <c r="E4724">
        <v>27.043996202292739</v>
      </c>
    </row>
    <row r="4725" spans="1:5" x14ac:dyDescent="0.3">
      <c r="A4725">
        <v>327</v>
      </c>
      <c r="B4725" t="s">
        <v>6</v>
      </c>
      <c r="C4725">
        <v>60</v>
      </c>
      <c r="D4725">
        <v>372.12186384781057</v>
      </c>
      <c r="E4725">
        <v>2.3581555176651476</v>
      </c>
    </row>
    <row r="4726" spans="1:5" x14ac:dyDescent="0.3">
      <c r="A4726">
        <v>327</v>
      </c>
      <c r="B4726" t="s">
        <v>6</v>
      </c>
      <c r="C4726">
        <v>84</v>
      </c>
      <c r="D4726">
        <v>380.38059586329842</v>
      </c>
      <c r="E4726">
        <v>-12.424607790603934</v>
      </c>
    </row>
    <row r="4727" spans="1:5" x14ac:dyDescent="0.3">
      <c r="A4727">
        <v>327</v>
      </c>
      <c r="B4727" t="s">
        <v>6</v>
      </c>
      <c r="C4727">
        <v>120</v>
      </c>
      <c r="D4727">
        <v>401.11317742228323</v>
      </c>
      <c r="E4727">
        <v>-21.929412861648178</v>
      </c>
    </row>
    <row r="4728" spans="1:5" x14ac:dyDescent="0.3">
      <c r="A4728">
        <v>327</v>
      </c>
      <c r="B4728" t="s">
        <v>6</v>
      </c>
      <c r="C4728">
        <v>240</v>
      </c>
      <c r="D4728">
        <v>444.60902987707146</v>
      </c>
      <c r="E4728">
        <v>-23.062616311823465</v>
      </c>
    </row>
    <row r="4729" spans="1:5" x14ac:dyDescent="0.3">
      <c r="A4729">
        <v>327</v>
      </c>
      <c r="B4729" t="s">
        <v>6</v>
      </c>
      <c r="C4729">
        <v>360</v>
      </c>
      <c r="D4729">
        <v>451.35459042939641</v>
      </c>
      <c r="E4729">
        <v>-22.684245258992249</v>
      </c>
    </row>
    <row r="4730" spans="1:5" x14ac:dyDescent="0.3">
      <c r="A4730">
        <v>327</v>
      </c>
      <c r="B4730" t="s">
        <v>7</v>
      </c>
      <c r="C4730">
        <v>3.3333333333333333E-2</v>
      </c>
      <c r="D4730">
        <v>474.78997946063305</v>
      </c>
      <c r="E4730">
        <v>70.118119462930366</v>
      </c>
    </row>
    <row r="4731" spans="1:5" x14ac:dyDescent="0.3">
      <c r="A4731">
        <v>327</v>
      </c>
      <c r="B4731" t="s">
        <v>7</v>
      </c>
      <c r="C4731">
        <v>1</v>
      </c>
      <c r="D4731">
        <v>469.23271797412809</v>
      </c>
      <c r="E4731">
        <v>69.485517935726847</v>
      </c>
    </row>
    <row r="4732" spans="1:5" x14ac:dyDescent="0.3">
      <c r="A4732">
        <v>327</v>
      </c>
      <c r="B4732" t="s">
        <v>7</v>
      </c>
      <c r="C4732">
        <v>3</v>
      </c>
      <c r="D4732">
        <v>458.25370698406545</v>
      </c>
      <c r="E4732">
        <v>67.949286909936632</v>
      </c>
    </row>
    <row r="4733" spans="1:5" x14ac:dyDescent="0.3">
      <c r="A4733">
        <v>327</v>
      </c>
      <c r="B4733" t="s">
        <v>7</v>
      </c>
      <c r="C4733">
        <v>6</v>
      </c>
      <c r="D4733">
        <v>443.03429475794604</v>
      </c>
      <c r="E4733">
        <v>65.156302125566825</v>
      </c>
    </row>
    <row r="4734" spans="1:5" x14ac:dyDescent="0.3">
      <c r="A4734">
        <v>327</v>
      </c>
      <c r="B4734" t="s">
        <v>7</v>
      </c>
      <c r="C4734">
        <v>12</v>
      </c>
      <c r="D4734">
        <v>416.70211154549082</v>
      </c>
      <c r="E4734">
        <v>58.297982895457594</v>
      </c>
    </row>
    <row r="4735" spans="1:5" x14ac:dyDescent="0.3">
      <c r="A4735">
        <v>327</v>
      </c>
      <c r="B4735" t="s">
        <v>7</v>
      </c>
      <c r="C4735">
        <v>24</v>
      </c>
      <c r="D4735">
        <v>378.72941950707417</v>
      </c>
      <c r="E4735">
        <v>42.63699472280183</v>
      </c>
    </row>
    <row r="4736" spans="1:5" x14ac:dyDescent="0.3">
      <c r="A4736">
        <v>327</v>
      </c>
      <c r="B4736" t="s">
        <v>7</v>
      </c>
      <c r="C4736">
        <v>36</v>
      </c>
      <c r="D4736">
        <v>354.52306880613099</v>
      </c>
      <c r="E4736">
        <v>26.995315473125753</v>
      </c>
    </row>
    <row r="4737" spans="1:5" x14ac:dyDescent="0.3">
      <c r="A4737">
        <v>327</v>
      </c>
      <c r="B4737" t="s">
        <v>7</v>
      </c>
      <c r="C4737">
        <v>60</v>
      </c>
      <c r="D4737">
        <v>332.84973495568971</v>
      </c>
      <c r="E4737">
        <v>2.1545541288332108</v>
      </c>
    </row>
    <row r="4738" spans="1:5" x14ac:dyDescent="0.3">
      <c r="A4738">
        <v>327</v>
      </c>
      <c r="B4738" t="s">
        <v>7</v>
      </c>
      <c r="C4738">
        <v>84</v>
      </c>
      <c r="D4738">
        <v>330.43375088874831</v>
      </c>
      <c r="E4738">
        <v>-12.87899534957393</v>
      </c>
    </row>
    <row r="4739" spans="1:5" x14ac:dyDescent="0.3">
      <c r="A4739">
        <v>327</v>
      </c>
      <c r="B4739" t="s">
        <v>7</v>
      </c>
      <c r="C4739">
        <v>120</v>
      </c>
      <c r="D4739">
        <v>339.67293714919094</v>
      </c>
      <c r="E4739">
        <v>-22.70967534765564</v>
      </c>
    </row>
    <row r="4740" spans="1:5" x14ac:dyDescent="0.3">
      <c r="A4740">
        <v>327</v>
      </c>
      <c r="B4740" t="s">
        <v>7</v>
      </c>
      <c r="C4740">
        <v>240</v>
      </c>
      <c r="D4740">
        <v>365.29593206603721</v>
      </c>
      <c r="E4740">
        <v>-23.98360161697012</v>
      </c>
    </row>
    <row r="4741" spans="1:5" x14ac:dyDescent="0.3">
      <c r="A4741">
        <v>327</v>
      </c>
      <c r="B4741" t="s">
        <v>7</v>
      </c>
      <c r="C4741">
        <v>360</v>
      </c>
      <c r="D4741">
        <v>363.42680493482862</v>
      </c>
      <c r="E4741">
        <v>-23.713189357257789</v>
      </c>
    </row>
    <row r="4742" spans="1:5" x14ac:dyDescent="0.3">
      <c r="A4742">
        <v>327</v>
      </c>
      <c r="B4742" t="s">
        <v>8</v>
      </c>
      <c r="C4742">
        <v>3.3333333333333333E-2</v>
      </c>
      <c r="D4742">
        <v>481.49243355334016</v>
      </c>
      <c r="E4742">
        <v>70.118095243890949</v>
      </c>
    </row>
    <row r="4743" spans="1:5" x14ac:dyDescent="0.3">
      <c r="A4743">
        <v>327</v>
      </c>
      <c r="B4743" t="s">
        <v>8</v>
      </c>
      <c r="C4743">
        <v>1</v>
      </c>
      <c r="D4743">
        <v>475.88916761379039</v>
      </c>
      <c r="E4743">
        <v>69.48547330770424</v>
      </c>
    </row>
    <row r="4744" spans="1:5" x14ac:dyDescent="0.3">
      <c r="A4744">
        <v>327</v>
      </c>
      <c r="B4744" t="s">
        <v>8</v>
      </c>
      <c r="C4744">
        <v>3</v>
      </c>
      <c r="D4744">
        <v>464.81819967246076</v>
      </c>
      <c r="E4744">
        <v>67.949205063884691</v>
      </c>
    </row>
    <row r="4745" spans="1:5" x14ac:dyDescent="0.3">
      <c r="A4745">
        <v>327</v>
      </c>
      <c r="B4745" t="s">
        <v>8</v>
      </c>
      <c r="C4745">
        <v>6</v>
      </c>
      <c r="D4745">
        <v>449.46903994741177</v>
      </c>
      <c r="E4745">
        <v>65.156175739585549</v>
      </c>
    </row>
    <row r="4746" spans="1:5" x14ac:dyDescent="0.3">
      <c r="A4746">
        <v>327</v>
      </c>
      <c r="B4746" t="s">
        <v>8</v>
      </c>
      <c r="C4746">
        <v>12</v>
      </c>
      <c r="D4746">
        <v>422.9066475407077</v>
      </c>
      <c r="E4746">
        <v>58.297800197164577</v>
      </c>
    </row>
    <row r="4747" spans="1:5" x14ac:dyDescent="0.3">
      <c r="A4747">
        <v>327</v>
      </c>
      <c r="B4747" t="s">
        <v>8</v>
      </c>
      <c r="C4747">
        <v>24</v>
      </c>
      <c r="D4747">
        <v>384.60709560423118</v>
      </c>
      <c r="E4747">
        <v>42.643405597890194</v>
      </c>
    </row>
    <row r="4748" spans="1:5" x14ac:dyDescent="0.3">
      <c r="A4748">
        <v>327</v>
      </c>
      <c r="B4748" t="s">
        <v>8</v>
      </c>
      <c r="C4748">
        <v>36</v>
      </c>
      <c r="D4748">
        <v>360.19534710799434</v>
      </c>
      <c r="E4748">
        <v>27.009008247800697</v>
      </c>
    </row>
    <row r="4749" spans="1:5" x14ac:dyDescent="0.3">
      <c r="A4749">
        <v>327</v>
      </c>
      <c r="B4749" t="s">
        <v>8</v>
      </c>
      <c r="C4749">
        <v>60</v>
      </c>
      <c r="D4749">
        <v>338.37982735119323</v>
      </c>
      <c r="E4749">
        <v>2.1841288275857575</v>
      </c>
    </row>
    <row r="4750" spans="1:5" x14ac:dyDescent="0.3">
      <c r="A4750">
        <v>327</v>
      </c>
      <c r="B4750" t="s">
        <v>8</v>
      </c>
      <c r="C4750">
        <v>84</v>
      </c>
      <c r="D4750">
        <v>336.02445950699422</v>
      </c>
      <c r="E4750">
        <v>-12.835468640310168</v>
      </c>
    </row>
    <row r="4751" spans="1:5" x14ac:dyDescent="0.3">
      <c r="A4751">
        <v>327</v>
      </c>
      <c r="B4751" t="s">
        <v>8</v>
      </c>
      <c r="C4751">
        <v>120</v>
      </c>
      <c r="D4751">
        <v>345.47820850320591</v>
      </c>
      <c r="E4751">
        <v>-22.653102253849603</v>
      </c>
    </row>
    <row r="4752" spans="1:5" x14ac:dyDescent="0.3">
      <c r="A4752">
        <v>327</v>
      </c>
      <c r="B4752" t="s">
        <v>8</v>
      </c>
      <c r="C4752">
        <v>240</v>
      </c>
      <c r="D4752">
        <v>371.57588909638474</v>
      </c>
      <c r="E4752">
        <v>-23.936658371024947</v>
      </c>
    </row>
    <row r="4753" spans="1:5" x14ac:dyDescent="0.3">
      <c r="A4753">
        <v>327</v>
      </c>
      <c r="B4753" t="s">
        <v>8</v>
      </c>
      <c r="C4753">
        <v>360</v>
      </c>
      <c r="D4753">
        <v>369.80138198122648</v>
      </c>
      <c r="E4753">
        <v>-23.675175224632873</v>
      </c>
    </row>
    <row r="4754" spans="1:5" x14ac:dyDescent="0.3">
      <c r="A4754">
        <v>328</v>
      </c>
      <c r="B4754" t="s">
        <v>5</v>
      </c>
      <c r="C4754">
        <v>3.3333333333333333E-2</v>
      </c>
      <c r="D4754">
        <v>531.88502144339373</v>
      </c>
      <c r="E4754">
        <v>110.09852137724548</v>
      </c>
    </row>
    <row r="4755" spans="1:5" x14ac:dyDescent="0.3">
      <c r="A4755">
        <v>328</v>
      </c>
      <c r="B4755" t="s">
        <v>5</v>
      </c>
      <c r="C4755">
        <v>1</v>
      </c>
      <c r="D4755">
        <v>525.95272836144204</v>
      </c>
      <c r="E4755">
        <v>108.89072639084348</v>
      </c>
    </row>
    <row r="4756" spans="1:5" x14ac:dyDescent="0.3">
      <c r="A4756">
        <v>328</v>
      </c>
      <c r="B4756" t="s">
        <v>5</v>
      </c>
      <c r="C4756">
        <v>2</v>
      </c>
      <c r="D4756">
        <v>520.09579897992205</v>
      </c>
      <c r="E4756">
        <v>107.64799456268285</v>
      </c>
    </row>
    <row r="4757" spans="1:5" x14ac:dyDescent="0.3">
      <c r="A4757">
        <v>328</v>
      </c>
      <c r="B4757" t="s">
        <v>5</v>
      </c>
      <c r="C4757">
        <v>3</v>
      </c>
      <c r="D4757">
        <v>514.51287513790237</v>
      </c>
      <c r="E4757">
        <v>106.41270077514315</v>
      </c>
    </row>
    <row r="4758" spans="1:5" x14ac:dyDescent="0.3">
      <c r="A4758">
        <v>328</v>
      </c>
      <c r="B4758" t="s">
        <v>5</v>
      </c>
      <c r="C4758">
        <v>4</v>
      </c>
      <c r="D4758">
        <v>509.19357175676197</v>
      </c>
      <c r="E4758">
        <v>105.18541975371984</v>
      </c>
    </row>
    <row r="4759" spans="1:5" x14ac:dyDescent="0.3">
      <c r="A4759">
        <v>328</v>
      </c>
      <c r="B4759" t="s">
        <v>5</v>
      </c>
      <c r="C4759">
        <v>5</v>
      </c>
      <c r="D4759">
        <v>504.12789107136587</v>
      </c>
      <c r="E4759">
        <v>103.96668298397429</v>
      </c>
    </row>
    <row r="4760" spans="1:5" x14ac:dyDescent="0.3">
      <c r="A4760">
        <v>328</v>
      </c>
      <c r="B4760" t="s">
        <v>5</v>
      </c>
      <c r="C4760">
        <v>6</v>
      </c>
      <c r="D4760">
        <v>499.30620784943426</v>
      </c>
      <c r="E4760">
        <v>102.75698095065393</v>
      </c>
    </row>
    <row r="4761" spans="1:5" x14ac:dyDescent="0.3">
      <c r="A4761">
        <v>328</v>
      </c>
      <c r="B4761" t="s">
        <v>5</v>
      </c>
      <c r="C4761">
        <v>12</v>
      </c>
      <c r="D4761">
        <v>475.00451763574472</v>
      </c>
      <c r="E4761">
        <v>95.711317031216339</v>
      </c>
    </row>
    <row r="4762" spans="1:5" x14ac:dyDescent="0.3">
      <c r="A4762">
        <v>328</v>
      </c>
      <c r="B4762" t="s">
        <v>5</v>
      </c>
      <c r="C4762">
        <v>18</v>
      </c>
      <c r="D4762">
        <v>458.0059243040356</v>
      </c>
      <c r="E4762">
        <v>89.352455902536605</v>
      </c>
    </row>
    <row r="4763" spans="1:5" x14ac:dyDescent="0.3">
      <c r="A4763">
        <v>328</v>
      </c>
      <c r="B4763" t="s">
        <v>5</v>
      </c>
      <c r="C4763">
        <v>24</v>
      </c>
      <c r="D4763">
        <v>445.99120484217354</v>
      </c>
      <c r="E4763">
        <v>83.331669607473117</v>
      </c>
    </row>
    <row r="4764" spans="1:5" x14ac:dyDescent="0.3">
      <c r="A4764">
        <v>328</v>
      </c>
      <c r="B4764" t="s">
        <v>5</v>
      </c>
      <c r="C4764">
        <v>36</v>
      </c>
      <c r="D4764">
        <v>433.39926333125862</v>
      </c>
      <c r="E4764">
        <v>72.680887076646201</v>
      </c>
    </row>
    <row r="4765" spans="1:5" x14ac:dyDescent="0.3">
      <c r="A4765">
        <v>328</v>
      </c>
      <c r="B4765" t="s">
        <v>5</v>
      </c>
      <c r="C4765">
        <v>48</v>
      </c>
      <c r="D4765">
        <v>430.88008827582325</v>
      </c>
      <c r="E4765">
        <v>63.796022989414809</v>
      </c>
    </row>
    <row r="4766" spans="1:5" x14ac:dyDescent="0.3">
      <c r="A4766">
        <v>328</v>
      </c>
      <c r="B4766" t="s">
        <v>5</v>
      </c>
      <c r="C4766">
        <v>60</v>
      </c>
      <c r="D4766">
        <v>434.2498753385704</v>
      </c>
      <c r="E4766">
        <v>56.487743160222109</v>
      </c>
    </row>
    <row r="4767" spans="1:5" x14ac:dyDescent="0.3">
      <c r="A4767">
        <v>328</v>
      </c>
      <c r="B4767" t="s">
        <v>5</v>
      </c>
      <c r="C4767">
        <v>84</v>
      </c>
      <c r="D4767">
        <v>449.091113938273</v>
      </c>
      <c r="E4767">
        <v>45.68135248953088</v>
      </c>
    </row>
    <row r="4768" spans="1:5" x14ac:dyDescent="0.3">
      <c r="A4768">
        <v>328</v>
      </c>
      <c r="B4768" t="s">
        <v>5</v>
      </c>
      <c r="C4768">
        <v>120</v>
      </c>
      <c r="D4768">
        <v>475.1053881652885</v>
      </c>
      <c r="E4768">
        <v>35.890536853781242</v>
      </c>
    </row>
    <row r="4769" spans="1:5" x14ac:dyDescent="0.3">
      <c r="A4769">
        <v>328</v>
      </c>
      <c r="B4769" t="s">
        <v>5</v>
      </c>
      <c r="C4769">
        <v>180</v>
      </c>
      <c r="D4769">
        <v>508.13784546469537</v>
      </c>
      <c r="E4769">
        <v>27.88494947134873</v>
      </c>
    </row>
    <row r="4770" spans="1:5" x14ac:dyDescent="0.3">
      <c r="A4770">
        <v>328</v>
      </c>
      <c r="B4770" t="s">
        <v>5</v>
      </c>
      <c r="C4770">
        <v>240</v>
      </c>
      <c r="D4770">
        <v>527.75520506320174</v>
      </c>
      <c r="E4770">
        <v>23.89358209768551</v>
      </c>
    </row>
    <row r="4771" spans="1:5" x14ac:dyDescent="0.3">
      <c r="A4771">
        <v>328</v>
      </c>
      <c r="B4771" t="s">
        <v>5</v>
      </c>
      <c r="C4771">
        <v>360</v>
      </c>
      <c r="D4771">
        <v>546.23252562875143</v>
      </c>
      <c r="E4771">
        <v>19.666071669280775</v>
      </c>
    </row>
    <row r="4772" spans="1:5" x14ac:dyDescent="0.3">
      <c r="A4772">
        <v>328</v>
      </c>
      <c r="B4772" t="s">
        <v>6</v>
      </c>
      <c r="C4772">
        <v>3.3333333333333333E-2</v>
      </c>
      <c r="D4772">
        <v>534.62214814797471</v>
      </c>
      <c r="E4772">
        <v>115.36186547919928</v>
      </c>
    </row>
    <row r="4773" spans="1:5" x14ac:dyDescent="0.3">
      <c r="A4773">
        <v>328</v>
      </c>
      <c r="B4773" t="s">
        <v>6</v>
      </c>
      <c r="C4773">
        <v>1</v>
      </c>
      <c r="D4773">
        <v>527.6038406304358</v>
      </c>
      <c r="E4773">
        <v>113.33675244598503</v>
      </c>
    </row>
    <row r="4774" spans="1:5" x14ac:dyDescent="0.3">
      <c r="A4774">
        <v>328</v>
      </c>
      <c r="B4774" t="s">
        <v>6</v>
      </c>
      <c r="C4774">
        <v>3</v>
      </c>
      <c r="D4774">
        <v>514.14631765287368</v>
      </c>
      <c r="E4774">
        <v>109.34228847550132</v>
      </c>
    </row>
    <row r="4775" spans="1:5" x14ac:dyDescent="0.3">
      <c r="A4775">
        <v>328</v>
      </c>
      <c r="B4775" t="s">
        <v>6</v>
      </c>
      <c r="C4775">
        <v>6</v>
      </c>
      <c r="D4775">
        <v>496.42959139497947</v>
      </c>
      <c r="E4775">
        <v>103.80719591333742</v>
      </c>
    </row>
    <row r="4776" spans="1:5" x14ac:dyDescent="0.3">
      <c r="A4776">
        <v>328</v>
      </c>
      <c r="B4776" t="s">
        <v>6</v>
      </c>
      <c r="C4776">
        <v>12</v>
      </c>
      <c r="D4776">
        <v>468.60487645794888</v>
      </c>
      <c r="E4776">
        <v>94.161333087201541</v>
      </c>
    </row>
    <row r="4777" spans="1:5" x14ac:dyDescent="0.3">
      <c r="A4777">
        <v>328</v>
      </c>
      <c r="B4777" t="s">
        <v>6</v>
      </c>
      <c r="C4777">
        <v>24</v>
      </c>
      <c r="D4777">
        <v>436.49693231732664</v>
      </c>
      <c r="E4777">
        <v>79.728976459169587</v>
      </c>
    </row>
    <row r="4778" spans="1:5" x14ac:dyDescent="0.3">
      <c r="A4778">
        <v>328</v>
      </c>
      <c r="B4778" t="s">
        <v>6</v>
      </c>
      <c r="C4778">
        <v>36</v>
      </c>
      <c r="D4778">
        <v>423.68284515998192</v>
      </c>
      <c r="E4778">
        <v>69.195822624549265</v>
      </c>
    </row>
    <row r="4779" spans="1:5" x14ac:dyDescent="0.3">
      <c r="A4779">
        <v>328</v>
      </c>
      <c r="B4779" t="s">
        <v>6</v>
      </c>
      <c r="C4779">
        <v>60</v>
      </c>
      <c r="D4779">
        <v>424.6079678620012</v>
      </c>
      <c r="E4779">
        <v>54.844259531855805</v>
      </c>
    </row>
    <row r="4780" spans="1:5" x14ac:dyDescent="0.3">
      <c r="A4780">
        <v>328</v>
      </c>
      <c r="B4780" t="s">
        <v>6</v>
      </c>
      <c r="C4780">
        <v>84</v>
      </c>
      <c r="D4780">
        <v>438.36395525047618</v>
      </c>
      <c r="E4780">
        <v>45.558751596573785</v>
      </c>
    </row>
    <row r="4781" spans="1:5" x14ac:dyDescent="0.3">
      <c r="A4781">
        <v>328</v>
      </c>
      <c r="B4781" t="s">
        <v>6</v>
      </c>
      <c r="C4781">
        <v>120</v>
      </c>
      <c r="D4781">
        <v>459.49740089840083</v>
      </c>
      <c r="E4781">
        <v>36.454810614469437</v>
      </c>
    </row>
    <row r="4782" spans="1:5" x14ac:dyDescent="0.3">
      <c r="A4782">
        <v>328</v>
      </c>
      <c r="B4782" t="s">
        <v>6</v>
      </c>
      <c r="C4782">
        <v>240</v>
      </c>
      <c r="D4782">
        <v>491.3375395470934</v>
      </c>
      <c r="E4782">
        <v>23.665893358198463</v>
      </c>
    </row>
    <row r="4783" spans="1:5" x14ac:dyDescent="0.3">
      <c r="A4783">
        <v>328</v>
      </c>
      <c r="B4783" t="s">
        <v>6</v>
      </c>
      <c r="C4783">
        <v>360</v>
      </c>
      <c r="D4783">
        <v>494.31059993265899</v>
      </c>
      <c r="E4783">
        <v>20.271764244270337</v>
      </c>
    </row>
    <row r="4784" spans="1:5" x14ac:dyDescent="0.3">
      <c r="A4784">
        <v>328</v>
      </c>
      <c r="B4784" t="s">
        <v>7</v>
      </c>
      <c r="C4784">
        <v>3.3333333333333333E-2</v>
      </c>
      <c r="D4784">
        <v>520.02995772935594</v>
      </c>
      <c r="E4784">
        <v>115.35809773165325</v>
      </c>
    </row>
    <row r="4785" spans="1:5" x14ac:dyDescent="0.3">
      <c r="A4785">
        <v>328</v>
      </c>
      <c r="B4785" t="s">
        <v>7</v>
      </c>
      <c r="C4785">
        <v>1</v>
      </c>
      <c r="D4785">
        <v>513.08043950180638</v>
      </c>
      <c r="E4785">
        <v>113.33323946340505</v>
      </c>
    </row>
    <row r="4786" spans="1:5" x14ac:dyDescent="0.3">
      <c r="A4786">
        <v>328</v>
      </c>
      <c r="B4786" t="s">
        <v>7</v>
      </c>
      <c r="C4786">
        <v>3</v>
      </c>
      <c r="D4786">
        <v>499.64367921749385</v>
      </c>
      <c r="E4786">
        <v>109.33925914336507</v>
      </c>
    </row>
    <row r="4787" spans="1:5" x14ac:dyDescent="0.3">
      <c r="A4787">
        <v>328</v>
      </c>
      <c r="B4787" t="s">
        <v>7</v>
      </c>
      <c r="C4787">
        <v>6</v>
      </c>
      <c r="D4787">
        <v>481.68278527519112</v>
      </c>
      <c r="E4787">
        <v>103.80479264281192</v>
      </c>
    </row>
    <row r="4788" spans="1:5" x14ac:dyDescent="0.3">
      <c r="A4788">
        <v>328</v>
      </c>
      <c r="B4788" t="s">
        <v>7</v>
      </c>
      <c r="C4788">
        <v>12</v>
      </c>
      <c r="D4788">
        <v>452.56401304206543</v>
      </c>
      <c r="E4788">
        <v>94.159884392032225</v>
      </c>
    </row>
    <row r="4789" spans="1:5" x14ac:dyDescent="0.3">
      <c r="A4789">
        <v>328</v>
      </c>
      <c r="B4789" t="s">
        <v>7</v>
      </c>
      <c r="C4789">
        <v>24</v>
      </c>
      <c r="D4789">
        <v>415.83066126428639</v>
      </c>
      <c r="E4789">
        <v>79.738236480014081</v>
      </c>
    </row>
    <row r="4790" spans="1:5" x14ac:dyDescent="0.3">
      <c r="A4790">
        <v>328</v>
      </c>
      <c r="B4790" t="s">
        <v>7</v>
      </c>
      <c r="C4790">
        <v>36</v>
      </c>
      <c r="D4790">
        <v>396.67828718422845</v>
      </c>
      <c r="E4790">
        <v>69.150533851223202</v>
      </c>
    </row>
    <row r="4791" spans="1:5" x14ac:dyDescent="0.3">
      <c r="A4791">
        <v>328</v>
      </c>
      <c r="B4791" t="s">
        <v>7</v>
      </c>
      <c r="C4791">
        <v>60</v>
      </c>
      <c r="D4791">
        <v>385.5161217572562</v>
      </c>
      <c r="E4791">
        <v>54.820940930399715</v>
      </c>
    </row>
    <row r="4792" spans="1:5" x14ac:dyDescent="0.3">
      <c r="A4792">
        <v>328</v>
      </c>
      <c r="B4792" t="s">
        <v>7</v>
      </c>
      <c r="C4792">
        <v>84</v>
      </c>
      <c r="D4792">
        <v>388.79788090744415</v>
      </c>
      <c r="E4792">
        <v>45.485134669121933</v>
      </c>
    </row>
    <row r="4793" spans="1:5" x14ac:dyDescent="0.3">
      <c r="A4793">
        <v>328</v>
      </c>
      <c r="B4793" t="s">
        <v>7</v>
      </c>
      <c r="C4793">
        <v>120</v>
      </c>
      <c r="D4793">
        <v>398.64511295140022</v>
      </c>
      <c r="E4793">
        <v>36.26250045455366</v>
      </c>
    </row>
    <row r="4794" spans="1:5" x14ac:dyDescent="0.3">
      <c r="A4794">
        <v>328</v>
      </c>
      <c r="B4794" t="s">
        <v>7</v>
      </c>
      <c r="C4794">
        <v>240</v>
      </c>
      <c r="D4794">
        <v>412.23991436356124</v>
      </c>
      <c r="E4794">
        <v>22.96038068055395</v>
      </c>
    </row>
    <row r="4795" spans="1:5" x14ac:dyDescent="0.3">
      <c r="A4795">
        <v>328</v>
      </c>
      <c r="B4795" t="s">
        <v>7</v>
      </c>
      <c r="C4795">
        <v>360</v>
      </c>
      <c r="D4795">
        <v>406.44745072736197</v>
      </c>
      <c r="E4795">
        <v>19.307456435275551</v>
      </c>
    </row>
    <row r="4796" spans="1:5" x14ac:dyDescent="0.3">
      <c r="A4796">
        <v>328</v>
      </c>
      <c r="B4796" t="s">
        <v>8</v>
      </c>
      <c r="C4796">
        <v>3.3333333333333333E-2</v>
      </c>
      <c r="D4796">
        <v>526.72097850040097</v>
      </c>
      <c r="E4796">
        <v>115.34664019095177</v>
      </c>
    </row>
    <row r="4797" spans="1:5" x14ac:dyDescent="0.3">
      <c r="A4797">
        <v>328</v>
      </c>
      <c r="B4797" t="s">
        <v>8</v>
      </c>
      <c r="C4797">
        <v>1</v>
      </c>
      <c r="D4797">
        <v>519.72630043075242</v>
      </c>
      <c r="E4797">
        <v>113.32260612466629</v>
      </c>
    </row>
    <row r="4798" spans="1:5" x14ac:dyDescent="0.3">
      <c r="A4798">
        <v>328</v>
      </c>
      <c r="B4798" t="s">
        <v>8</v>
      </c>
      <c r="C4798">
        <v>3</v>
      </c>
      <c r="D4798">
        <v>506.19918164124783</v>
      </c>
      <c r="E4798">
        <v>109.33018703267176</v>
      </c>
    </row>
    <row r="4799" spans="1:5" x14ac:dyDescent="0.3">
      <c r="A4799">
        <v>328</v>
      </c>
      <c r="B4799" t="s">
        <v>8</v>
      </c>
      <c r="C4799">
        <v>6</v>
      </c>
      <c r="D4799">
        <v>488.11059745717358</v>
      </c>
      <c r="E4799">
        <v>103.7977332493474</v>
      </c>
    </row>
    <row r="4800" spans="1:5" x14ac:dyDescent="0.3">
      <c r="A4800">
        <v>328</v>
      </c>
      <c r="B4800" t="s">
        <v>8</v>
      </c>
      <c r="C4800">
        <v>12</v>
      </c>
      <c r="D4800">
        <v>458.76471503949921</v>
      </c>
      <c r="E4800">
        <v>94.155867695956061</v>
      </c>
    </row>
    <row r="4801" spans="1:5" x14ac:dyDescent="0.3">
      <c r="A4801">
        <v>328</v>
      </c>
      <c r="B4801" t="s">
        <v>8</v>
      </c>
      <c r="C4801">
        <v>24</v>
      </c>
      <c r="D4801">
        <v>421.70821528303196</v>
      </c>
      <c r="E4801">
        <v>79.744525276690965</v>
      </c>
    </row>
    <row r="4802" spans="1:5" x14ac:dyDescent="0.3">
      <c r="A4802">
        <v>328</v>
      </c>
      <c r="B4802" t="s">
        <v>8</v>
      </c>
      <c r="C4802">
        <v>36</v>
      </c>
      <c r="D4802">
        <v>402.34948152893935</v>
      </c>
      <c r="E4802">
        <v>69.163142668745706</v>
      </c>
    </row>
    <row r="4803" spans="1:5" x14ac:dyDescent="0.3">
      <c r="A4803">
        <v>328</v>
      </c>
      <c r="B4803" t="s">
        <v>8</v>
      </c>
      <c r="C4803">
        <v>60</v>
      </c>
      <c r="D4803">
        <v>391.03794569864175</v>
      </c>
      <c r="E4803">
        <v>54.842247175034274</v>
      </c>
    </row>
    <row r="4804" spans="1:5" x14ac:dyDescent="0.3">
      <c r="A4804">
        <v>328</v>
      </c>
      <c r="B4804" t="s">
        <v>8</v>
      </c>
      <c r="C4804">
        <v>84</v>
      </c>
      <c r="D4804">
        <v>394.37302413560457</v>
      </c>
      <c r="E4804">
        <v>45.513095988300165</v>
      </c>
    </row>
    <row r="4805" spans="1:5" x14ac:dyDescent="0.3">
      <c r="A4805">
        <v>328</v>
      </c>
      <c r="B4805" t="s">
        <v>8</v>
      </c>
      <c r="C4805">
        <v>120</v>
      </c>
      <c r="D4805">
        <v>404.43181103732019</v>
      </c>
      <c r="E4805">
        <v>36.300500280264657</v>
      </c>
    </row>
    <row r="4806" spans="1:5" x14ac:dyDescent="0.3">
      <c r="A4806">
        <v>328</v>
      </c>
      <c r="B4806" t="s">
        <v>8</v>
      </c>
      <c r="C4806">
        <v>240</v>
      </c>
      <c r="D4806">
        <v>418.54354623301072</v>
      </c>
      <c r="E4806">
        <v>23.030998765601051</v>
      </c>
    </row>
    <row r="4807" spans="1:5" x14ac:dyDescent="0.3">
      <c r="A4807">
        <v>328</v>
      </c>
      <c r="B4807" t="s">
        <v>8</v>
      </c>
      <c r="C4807">
        <v>360</v>
      </c>
      <c r="D4807">
        <v>412.86943786624266</v>
      </c>
      <c r="E4807">
        <v>19.392880660383319</v>
      </c>
    </row>
    <row r="4808" spans="1:5" x14ac:dyDescent="0.3">
      <c r="A4808">
        <v>329</v>
      </c>
      <c r="B4808" t="s">
        <v>5</v>
      </c>
      <c r="C4808">
        <v>3.3333333333333333E-2</v>
      </c>
      <c r="D4808">
        <v>533.12520421289139</v>
      </c>
      <c r="E4808">
        <v>111.33870414674313</v>
      </c>
    </row>
    <row r="4809" spans="1:5" x14ac:dyDescent="0.3">
      <c r="A4809">
        <v>329</v>
      </c>
      <c r="B4809" t="s">
        <v>5</v>
      </c>
      <c r="C4809">
        <v>1</v>
      </c>
      <c r="D4809">
        <v>527.52698209826428</v>
      </c>
      <c r="E4809">
        <v>110.46498012766574</v>
      </c>
    </row>
    <row r="4810" spans="1:5" x14ac:dyDescent="0.3">
      <c r="A4810">
        <v>329</v>
      </c>
      <c r="B4810" t="s">
        <v>5</v>
      </c>
      <c r="C4810">
        <v>2</v>
      </c>
      <c r="D4810">
        <v>522.01064808059232</v>
      </c>
      <c r="E4810">
        <v>109.56284366335306</v>
      </c>
    </row>
    <row r="4811" spans="1:5" x14ac:dyDescent="0.3">
      <c r="A4811">
        <v>329</v>
      </c>
      <c r="B4811" t="s">
        <v>5</v>
      </c>
      <c r="C4811">
        <v>3</v>
      </c>
      <c r="D4811">
        <v>516.76331192849591</v>
      </c>
      <c r="E4811">
        <v>108.66313756573668</v>
      </c>
    </row>
    <row r="4812" spans="1:5" x14ac:dyDescent="0.3">
      <c r="A4812">
        <v>329</v>
      </c>
      <c r="B4812" t="s">
        <v>5</v>
      </c>
      <c r="C4812">
        <v>4</v>
      </c>
      <c r="D4812">
        <v>511.77466058663828</v>
      </c>
      <c r="E4812">
        <v>107.76650858359618</v>
      </c>
    </row>
    <row r="4813" spans="1:5" x14ac:dyDescent="0.3">
      <c r="A4813">
        <v>329</v>
      </c>
      <c r="B4813" t="s">
        <v>5</v>
      </c>
      <c r="C4813">
        <v>5</v>
      </c>
      <c r="D4813">
        <v>507.0347672474748</v>
      </c>
      <c r="E4813">
        <v>106.87355916008327</v>
      </c>
    </row>
    <row r="4814" spans="1:5" x14ac:dyDescent="0.3">
      <c r="A4814">
        <v>329</v>
      </c>
      <c r="B4814" t="s">
        <v>5</v>
      </c>
      <c r="C4814">
        <v>6</v>
      </c>
      <c r="D4814">
        <v>502.53407658672444</v>
      </c>
      <c r="E4814">
        <v>105.98484968794411</v>
      </c>
    </row>
    <row r="4815" spans="1:5" x14ac:dyDescent="0.3">
      <c r="A4815">
        <v>329</v>
      </c>
      <c r="B4815" t="s">
        <v>5</v>
      </c>
      <c r="C4815">
        <v>12</v>
      </c>
      <c r="D4815">
        <v>480.06143778918022</v>
      </c>
      <c r="E4815">
        <v>100.76823718465182</v>
      </c>
    </row>
    <row r="4816" spans="1:5" x14ac:dyDescent="0.3">
      <c r="A4816">
        <v>329</v>
      </c>
      <c r="B4816" t="s">
        <v>5</v>
      </c>
      <c r="C4816">
        <v>18</v>
      </c>
      <c r="D4816">
        <v>464.69191183932634</v>
      </c>
      <c r="E4816">
        <v>96.038443437827311</v>
      </c>
    </row>
    <row r="4817" spans="1:5" x14ac:dyDescent="0.3">
      <c r="A4817">
        <v>329</v>
      </c>
      <c r="B4817" t="s">
        <v>5</v>
      </c>
      <c r="C4817">
        <v>24</v>
      </c>
      <c r="D4817">
        <v>454.17629129251736</v>
      </c>
      <c r="E4817">
        <v>91.516756057816934</v>
      </c>
    </row>
    <row r="4818" spans="1:5" x14ac:dyDescent="0.3">
      <c r="A4818">
        <v>329</v>
      </c>
      <c r="B4818" t="s">
        <v>5</v>
      </c>
      <c r="C4818">
        <v>36</v>
      </c>
      <c r="D4818">
        <v>444.18270846716018</v>
      </c>
      <c r="E4818">
        <v>83.464332212547788</v>
      </c>
    </row>
    <row r="4819" spans="1:5" x14ac:dyDescent="0.3">
      <c r="A4819">
        <v>329</v>
      </c>
      <c r="B4819" t="s">
        <v>5</v>
      </c>
      <c r="C4819">
        <v>48</v>
      </c>
      <c r="D4819">
        <v>443.79443244037799</v>
      </c>
      <c r="E4819">
        <v>76.710367153969557</v>
      </c>
    </row>
    <row r="4820" spans="1:5" x14ac:dyDescent="0.3">
      <c r="A4820">
        <v>329</v>
      </c>
      <c r="B4820" t="s">
        <v>5</v>
      </c>
      <c r="C4820">
        <v>60</v>
      </c>
      <c r="D4820">
        <v>448.89713705454216</v>
      </c>
      <c r="E4820">
        <v>71.135004876193847</v>
      </c>
    </row>
    <row r="4821" spans="1:5" x14ac:dyDescent="0.3">
      <c r="A4821">
        <v>329</v>
      </c>
      <c r="B4821" t="s">
        <v>5</v>
      </c>
      <c r="C4821">
        <v>84</v>
      </c>
      <c r="D4821">
        <v>466.24995477831101</v>
      </c>
      <c r="E4821">
        <v>62.840193329568933</v>
      </c>
    </row>
    <row r="4822" spans="1:5" x14ac:dyDescent="0.3">
      <c r="A4822">
        <v>329</v>
      </c>
      <c r="B4822" t="s">
        <v>5</v>
      </c>
      <c r="C4822">
        <v>120</v>
      </c>
      <c r="D4822">
        <v>494.36243228078365</v>
      </c>
      <c r="E4822">
        <v>55.147580969276412</v>
      </c>
    </row>
    <row r="4823" spans="1:5" x14ac:dyDescent="0.3">
      <c r="A4823">
        <v>329</v>
      </c>
      <c r="B4823" t="s">
        <v>5</v>
      </c>
      <c r="C4823">
        <v>180</v>
      </c>
      <c r="D4823">
        <v>528.51791071337846</v>
      </c>
      <c r="E4823">
        <v>48.265014720031765</v>
      </c>
    </row>
    <row r="4824" spans="1:5" x14ac:dyDescent="0.3">
      <c r="A4824">
        <v>329</v>
      </c>
      <c r="B4824" t="s">
        <v>5</v>
      </c>
      <c r="C4824">
        <v>240</v>
      </c>
      <c r="D4824">
        <v>548.01363049421263</v>
      </c>
      <c r="E4824">
        <v>44.152007528696359</v>
      </c>
    </row>
    <row r="4825" spans="1:5" x14ac:dyDescent="0.3">
      <c r="A4825">
        <v>329</v>
      </c>
      <c r="B4825" t="s">
        <v>5</v>
      </c>
      <c r="C4825">
        <v>360</v>
      </c>
      <c r="D4825">
        <v>565.31424455474837</v>
      </c>
      <c r="E4825">
        <v>38.747790595277664</v>
      </c>
    </row>
    <row r="4826" spans="1:5" x14ac:dyDescent="0.3">
      <c r="A4826">
        <v>329</v>
      </c>
      <c r="B4826" t="s">
        <v>6</v>
      </c>
      <c r="C4826">
        <v>3.3333333333333333E-2</v>
      </c>
      <c r="D4826">
        <v>536.03906009982643</v>
      </c>
      <c r="E4826">
        <v>116.77877743105101</v>
      </c>
    </row>
    <row r="4827" spans="1:5" x14ac:dyDescent="0.3">
      <c r="A4827">
        <v>329</v>
      </c>
      <c r="B4827" t="s">
        <v>6</v>
      </c>
      <c r="C4827">
        <v>1</v>
      </c>
      <c r="D4827">
        <v>529.3325421852395</v>
      </c>
      <c r="E4827">
        <v>115.06545400078866</v>
      </c>
    </row>
    <row r="4828" spans="1:5" x14ac:dyDescent="0.3">
      <c r="A4828">
        <v>329</v>
      </c>
      <c r="B4828" t="s">
        <v>6</v>
      </c>
      <c r="C4828">
        <v>3</v>
      </c>
      <c r="D4828">
        <v>516.45953551790546</v>
      </c>
      <c r="E4828">
        <v>111.65550634053307</v>
      </c>
    </row>
    <row r="4829" spans="1:5" x14ac:dyDescent="0.3">
      <c r="A4829">
        <v>329</v>
      </c>
      <c r="B4829" t="s">
        <v>6</v>
      </c>
      <c r="C4829">
        <v>6</v>
      </c>
      <c r="D4829">
        <v>499.48726021974812</v>
      </c>
      <c r="E4829">
        <v>106.86486473810604</v>
      </c>
    </row>
    <row r="4830" spans="1:5" x14ac:dyDescent="0.3">
      <c r="A4830">
        <v>329</v>
      </c>
      <c r="B4830" t="s">
        <v>6</v>
      </c>
      <c r="C4830">
        <v>12</v>
      </c>
      <c r="D4830">
        <v>472.79135166631113</v>
      </c>
      <c r="E4830">
        <v>98.347808295563766</v>
      </c>
    </row>
    <row r="4831" spans="1:5" x14ac:dyDescent="0.3">
      <c r="A4831">
        <v>329</v>
      </c>
      <c r="B4831" t="s">
        <v>6</v>
      </c>
      <c r="C4831">
        <v>24</v>
      </c>
      <c r="D4831">
        <v>442.10708792742724</v>
      </c>
      <c r="E4831">
        <v>85.339132069270207</v>
      </c>
    </row>
    <row r="4832" spans="1:5" x14ac:dyDescent="0.3">
      <c r="A4832">
        <v>329</v>
      </c>
      <c r="B4832" t="s">
        <v>6</v>
      </c>
      <c r="C4832">
        <v>36</v>
      </c>
      <c r="D4832">
        <v>430.37431287148752</v>
      </c>
      <c r="E4832">
        <v>75.887290336054818</v>
      </c>
    </row>
    <row r="4833" spans="1:5" x14ac:dyDescent="0.3">
      <c r="A4833">
        <v>329</v>
      </c>
      <c r="B4833" t="s">
        <v>6</v>
      </c>
      <c r="C4833">
        <v>60</v>
      </c>
      <c r="D4833">
        <v>433.62359226335502</v>
      </c>
      <c r="E4833">
        <v>63.859883933209616</v>
      </c>
    </row>
    <row r="4834" spans="1:5" x14ac:dyDescent="0.3">
      <c r="A4834">
        <v>329</v>
      </c>
      <c r="B4834" t="s">
        <v>6</v>
      </c>
      <c r="C4834">
        <v>84</v>
      </c>
      <c r="D4834">
        <v>450.05341452496862</v>
      </c>
      <c r="E4834">
        <v>57.248210871066256</v>
      </c>
    </row>
    <row r="4835" spans="1:5" x14ac:dyDescent="0.3">
      <c r="A4835">
        <v>329</v>
      </c>
      <c r="B4835" t="s">
        <v>6</v>
      </c>
      <c r="C4835">
        <v>120</v>
      </c>
      <c r="D4835">
        <v>474.74664795975417</v>
      </c>
      <c r="E4835">
        <v>51.704057675822781</v>
      </c>
    </row>
    <row r="4836" spans="1:5" x14ac:dyDescent="0.3">
      <c r="A4836">
        <v>329</v>
      </c>
      <c r="B4836" t="s">
        <v>6</v>
      </c>
      <c r="C4836">
        <v>240</v>
      </c>
      <c r="D4836">
        <v>508.49396706373972</v>
      </c>
      <c r="E4836">
        <v>40.822320874844763</v>
      </c>
    </row>
    <row r="4837" spans="1:5" x14ac:dyDescent="0.3">
      <c r="A4837">
        <v>329</v>
      </c>
      <c r="B4837" t="s">
        <v>6</v>
      </c>
      <c r="C4837">
        <v>360</v>
      </c>
      <c r="D4837">
        <v>504.93319649051261</v>
      </c>
      <c r="E4837">
        <v>30.894360802123934</v>
      </c>
    </row>
    <row r="4838" spans="1:5" x14ac:dyDescent="0.3">
      <c r="A4838">
        <v>329</v>
      </c>
      <c r="B4838" t="s">
        <v>7</v>
      </c>
      <c r="C4838">
        <v>3.3333333333333333E-2</v>
      </c>
      <c r="D4838">
        <v>521.44690137554824</v>
      </c>
      <c r="E4838">
        <v>116.7750413778456</v>
      </c>
    </row>
    <row r="4839" spans="1:5" x14ac:dyDescent="0.3">
      <c r="A4839">
        <v>329</v>
      </c>
      <c r="B4839" t="s">
        <v>7</v>
      </c>
      <c r="C4839">
        <v>1</v>
      </c>
      <c r="D4839">
        <v>514.80917411413395</v>
      </c>
      <c r="E4839">
        <v>115.06197407573262</v>
      </c>
    </row>
    <row r="4840" spans="1:5" x14ac:dyDescent="0.3">
      <c r="A4840">
        <v>329</v>
      </c>
      <c r="B4840" t="s">
        <v>7</v>
      </c>
      <c r="C4840">
        <v>3</v>
      </c>
      <c r="D4840">
        <v>501.95693247394519</v>
      </c>
      <c r="E4840">
        <v>111.6525123998164</v>
      </c>
    </row>
    <row r="4841" spans="1:5" x14ac:dyDescent="0.3">
      <c r="A4841">
        <v>329</v>
      </c>
      <c r="B4841" t="s">
        <v>7</v>
      </c>
      <c r="C4841">
        <v>6</v>
      </c>
      <c r="D4841">
        <v>484.74049190479582</v>
      </c>
      <c r="E4841">
        <v>106.8624992724166</v>
      </c>
    </row>
    <row r="4842" spans="1:5" x14ac:dyDescent="0.3">
      <c r="A4842">
        <v>329</v>
      </c>
      <c r="B4842" t="s">
        <v>7</v>
      </c>
      <c r="C4842">
        <v>12</v>
      </c>
      <c r="D4842">
        <v>456.75052778116122</v>
      </c>
      <c r="E4842">
        <v>98.346399131127995</v>
      </c>
    </row>
    <row r="4843" spans="1:5" x14ac:dyDescent="0.3">
      <c r="A4843">
        <v>329</v>
      </c>
      <c r="B4843" t="s">
        <v>7</v>
      </c>
      <c r="C4843">
        <v>24</v>
      </c>
      <c r="D4843">
        <v>421.44458869245511</v>
      </c>
      <c r="E4843">
        <v>85.352163908182789</v>
      </c>
    </row>
    <row r="4844" spans="1:5" x14ac:dyDescent="0.3">
      <c r="A4844">
        <v>329</v>
      </c>
      <c r="B4844" t="s">
        <v>7</v>
      </c>
      <c r="C4844">
        <v>36</v>
      </c>
      <c r="D4844">
        <v>403.37439218540749</v>
      </c>
      <c r="E4844">
        <v>75.846638852402265</v>
      </c>
    </row>
    <row r="4845" spans="1:5" x14ac:dyDescent="0.3">
      <c r="A4845">
        <v>329</v>
      </c>
      <c r="B4845" t="s">
        <v>7</v>
      </c>
      <c r="C4845">
        <v>60</v>
      </c>
      <c r="D4845">
        <v>394.57010728842766</v>
      </c>
      <c r="E4845">
        <v>63.874926461571157</v>
      </c>
    </row>
    <row r="4846" spans="1:5" x14ac:dyDescent="0.3">
      <c r="A4846">
        <v>329</v>
      </c>
      <c r="B4846" t="s">
        <v>7</v>
      </c>
      <c r="C4846">
        <v>84</v>
      </c>
      <c r="D4846">
        <v>400.59152778415626</v>
      </c>
      <c r="E4846">
        <v>57.278781545834001</v>
      </c>
    </row>
    <row r="4847" spans="1:5" x14ac:dyDescent="0.3">
      <c r="A4847">
        <v>329</v>
      </c>
      <c r="B4847" t="s">
        <v>7</v>
      </c>
      <c r="C4847">
        <v>120</v>
      </c>
      <c r="D4847">
        <v>414.15611785648628</v>
      </c>
      <c r="E4847">
        <v>51.773505359639721</v>
      </c>
    </row>
    <row r="4848" spans="1:5" x14ac:dyDescent="0.3">
      <c r="A4848">
        <v>329</v>
      </c>
      <c r="B4848" t="s">
        <v>7</v>
      </c>
      <c r="C4848">
        <v>240</v>
      </c>
      <c r="D4848">
        <v>429.86114033024649</v>
      </c>
      <c r="E4848">
        <v>40.581606647239198</v>
      </c>
    </row>
    <row r="4849" spans="1:5" x14ac:dyDescent="0.3">
      <c r="A4849">
        <v>329</v>
      </c>
      <c r="B4849" t="s">
        <v>7</v>
      </c>
      <c r="C4849">
        <v>360</v>
      </c>
      <c r="D4849">
        <v>416.48485888215549</v>
      </c>
      <c r="E4849">
        <v>29.34486459006909</v>
      </c>
    </row>
    <row r="4850" spans="1:5" x14ac:dyDescent="0.3">
      <c r="A4850">
        <v>329</v>
      </c>
      <c r="B4850" t="s">
        <v>8</v>
      </c>
      <c r="C4850">
        <v>3.3333333333333333E-2</v>
      </c>
      <c r="D4850">
        <v>528.13790413612969</v>
      </c>
      <c r="E4850">
        <v>116.76356582668052</v>
      </c>
    </row>
    <row r="4851" spans="1:5" x14ac:dyDescent="0.3">
      <c r="A4851">
        <v>329</v>
      </c>
      <c r="B4851" t="s">
        <v>8</v>
      </c>
      <c r="C4851">
        <v>1</v>
      </c>
      <c r="D4851">
        <v>521.45502977175749</v>
      </c>
      <c r="E4851">
        <v>115.05133546567133</v>
      </c>
    </row>
    <row r="4852" spans="1:5" x14ac:dyDescent="0.3">
      <c r="A4852">
        <v>329</v>
      </c>
      <c r="B4852" t="s">
        <v>8</v>
      </c>
      <c r="C4852">
        <v>3</v>
      </c>
      <c r="D4852">
        <v>508.5124528099567</v>
      </c>
      <c r="E4852">
        <v>111.64345820138061</v>
      </c>
    </row>
    <row r="4853" spans="1:5" x14ac:dyDescent="0.3">
      <c r="A4853">
        <v>329</v>
      </c>
      <c r="B4853" t="s">
        <v>8</v>
      </c>
      <c r="C4853">
        <v>6</v>
      </c>
      <c r="D4853">
        <v>491.16834963940113</v>
      </c>
      <c r="E4853">
        <v>106.85548543157495</v>
      </c>
    </row>
    <row r="4854" spans="1:5" x14ac:dyDescent="0.3">
      <c r="A4854">
        <v>329</v>
      </c>
      <c r="B4854" t="s">
        <v>8</v>
      </c>
      <c r="C4854">
        <v>12</v>
      </c>
      <c r="D4854">
        <v>462.95131000276081</v>
      </c>
      <c r="E4854">
        <v>98.342462659217688</v>
      </c>
    </row>
    <row r="4855" spans="1:5" x14ac:dyDescent="0.3">
      <c r="A4855">
        <v>329</v>
      </c>
      <c r="B4855" t="s">
        <v>8</v>
      </c>
      <c r="C4855">
        <v>24</v>
      </c>
      <c r="D4855">
        <v>427.32182318915562</v>
      </c>
      <c r="E4855">
        <v>85.358133182814598</v>
      </c>
    </row>
    <row r="4856" spans="1:5" x14ac:dyDescent="0.3">
      <c r="A4856">
        <v>329</v>
      </c>
      <c r="B4856" t="s">
        <v>8</v>
      </c>
      <c r="C4856">
        <v>36</v>
      </c>
      <c r="D4856">
        <v>409.04492638407498</v>
      </c>
      <c r="E4856">
        <v>75.858587523881383</v>
      </c>
    </row>
    <row r="4857" spans="1:5" x14ac:dyDescent="0.3">
      <c r="A4857">
        <v>329</v>
      </c>
      <c r="B4857" t="s">
        <v>8</v>
      </c>
      <c r="C4857">
        <v>60</v>
      </c>
      <c r="D4857">
        <v>400.08959465351745</v>
      </c>
      <c r="E4857">
        <v>63.893896129910004</v>
      </c>
    </row>
    <row r="4858" spans="1:5" x14ac:dyDescent="0.3">
      <c r="A4858">
        <v>329</v>
      </c>
      <c r="B4858" t="s">
        <v>8</v>
      </c>
      <c r="C4858">
        <v>84</v>
      </c>
      <c r="D4858">
        <v>406.16066729182194</v>
      </c>
      <c r="E4858">
        <v>57.300739144517529</v>
      </c>
    </row>
    <row r="4859" spans="1:5" x14ac:dyDescent="0.3">
      <c r="A4859">
        <v>329</v>
      </c>
      <c r="B4859" t="s">
        <v>8</v>
      </c>
      <c r="C4859">
        <v>120</v>
      </c>
      <c r="D4859">
        <v>419.92838596291347</v>
      </c>
      <c r="E4859">
        <v>51.797075205857951</v>
      </c>
    </row>
    <row r="4860" spans="1:5" x14ac:dyDescent="0.3">
      <c r="A4860">
        <v>329</v>
      </c>
      <c r="B4860" t="s">
        <v>8</v>
      </c>
      <c r="C4860">
        <v>240</v>
      </c>
      <c r="D4860">
        <v>436.14548974387321</v>
      </c>
      <c r="E4860">
        <v>40.632942276463552</v>
      </c>
    </row>
    <row r="4861" spans="1:5" x14ac:dyDescent="0.3">
      <c r="A4861">
        <v>329</v>
      </c>
      <c r="B4861" t="s">
        <v>8</v>
      </c>
      <c r="C4861">
        <v>360</v>
      </c>
      <c r="D4861">
        <v>422.96102917524115</v>
      </c>
      <c r="E4861">
        <v>29.484471969381808</v>
      </c>
    </row>
    <row r="4862" spans="1:5" x14ac:dyDescent="0.3">
      <c r="A4862">
        <v>330</v>
      </c>
      <c r="B4862" t="s">
        <v>5</v>
      </c>
      <c r="C4862">
        <v>3.3333333333333333E-2</v>
      </c>
      <c r="D4862">
        <v>522.34609908669847</v>
      </c>
      <c r="E4862">
        <v>100.55959902055017</v>
      </c>
    </row>
    <row r="4863" spans="1:5" x14ac:dyDescent="0.3">
      <c r="A4863">
        <v>330</v>
      </c>
      <c r="B4863" t="s">
        <v>5</v>
      </c>
      <c r="C4863">
        <v>1</v>
      </c>
      <c r="D4863">
        <v>516.6838644845875</v>
      </c>
      <c r="E4863">
        <v>99.62186251398893</v>
      </c>
    </row>
    <row r="4864" spans="1:5" x14ac:dyDescent="0.3">
      <c r="A4864">
        <v>330</v>
      </c>
      <c r="B4864" t="s">
        <v>5</v>
      </c>
      <c r="C4864">
        <v>2</v>
      </c>
      <c r="D4864">
        <v>511.1200136884392</v>
      </c>
      <c r="E4864">
        <v>98.672209271199947</v>
      </c>
    </row>
    <row r="4865" spans="1:5" x14ac:dyDescent="0.3">
      <c r="A4865">
        <v>330</v>
      </c>
      <c r="B4865" t="s">
        <v>5</v>
      </c>
      <c r="C4865">
        <v>3</v>
      </c>
      <c r="D4865">
        <v>505.84289615359825</v>
      </c>
      <c r="E4865">
        <v>97.742721790839013</v>
      </c>
    </row>
    <row r="4866" spans="1:5" x14ac:dyDescent="0.3">
      <c r="A4866">
        <v>330</v>
      </c>
      <c r="B4866" t="s">
        <v>5</v>
      </c>
      <c r="C4866">
        <v>4</v>
      </c>
      <c r="D4866">
        <v>500.84096674211224</v>
      </c>
      <c r="E4866">
        <v>96.83281473907013</v>
      </c>
    </row>
    <row r="4867" spans="1:5" x14ac:dyDescent="0.3">
      <c r="A4867">
        <v>330</v>
      </c>
      <c r="B4867" t="s">
        <v>5</v>
      </c>
      <c r="C4867">
        <v>5</v>
      </c>
      <c r="D4867">
        <v>496.1031309845107</v>
      </c>
      <c r="E4867">
        <v>95.941922897119156</v>
      </c>
    </row>
    <row r="4868" spans="1:5" x14ac:dyDescent="0.3">
      <c r="A4868">
        <v>330</v>
      </c>
      <c r="B4868" t="s">
        <v>5</v>
      </c>
      <c r="C4868">
        <v>6</v>
      </c>
      <c r="D4868">
        <v>491.6187272991495</v>
      </c>
      <c r="E4868">
        <v>95.069500400369179</v>
      </c>
    </row>
    <row r="4869" spans="1:5" x14ac:dyDescent="0.3">
      <c r="A4869">
        <v>330</v>
      </c>
      <c r="B4869" t="s">
        <v>5</v>
      </c>
      <c r="C4869">
        <v>12</v>
      </c>
      <c r="D4869">
        <v>469.48771434983604</v>
      </c>
      <c r="E4869">
        <v>90.19451374530766</v>
      </c>
    </row>
    <row r="4870" spans="1:5" x14ac:dyDescent="0.3">
      <c r="A4870">
        <v>330</v>
      </c>
      <c r="B4870" t="s">
        <v>5</v>
      </c>
      <c r="C4870">
        <v>18</v>
      </c>
      <c r="D4870">
        <v>454.72329398514978</v>
      </c>
      <c r="E4870">
        <v>86.069825583650754</v>
      </c>
    </row>
    <row r="4871" spans="1:5" x14ac:dyDescent="0.3">
      <c r="A4871">
        <v>330</v>
      </c>
      <c r="B4871" t="s">
        <v>5</v>
      </c>
      <c r="C4871">
        <v>24</v>
      </c>
      <c r="D4871">
        <v>444.97311695354995</v>
      </c>
      <c r="E4871">
        <v>82.31358171884952</v>
      </c>
    </row>
    <row r="4872" spans="1:5" x14ac:dyDescent="0.3">
      <c r="A4872">
        <v>330</v>
      </c>
      <c r="B4872" t="s">
        <v>5</v>
      </c>
      <c r="C4872">
        <v>36</v>
      </c>
      <c r="D4872">
        <v>436.6256653052348</v>
      </c>
      <c r="E4872">
        <v>75.907289050622381</v>
      </c>
    </row>
    <row r="4873" spans="1:5" x14ac:dyDescent="0.3">
      <c r="A4873">
        <v>330</v>
      </c>
      <c r="B4873" t="s">
        <v>5</v>
      </c>
      <c r="C4873">
        <v>48</v>
      </c>
      <c r="D4873">
        <v>437.72839241669368</v>
      </c>
      <c r="E4873">
        <v>70.644327130285205</v>
      </c>
    </row>
    <row r="4874" spans="1:5" x14ac:dyDescent="0.3">
      <c r="A4874">
        <v>330</v>
      </c>
      <c r="B4874" t="s">
        <v>5</v>
      </c>
      <c r="C4874">
        <v>60</v>
      </c>
      <c r="D4874">
        <v>444.01114416797998</v>
      </c>
      <c r="E4874">
        <v>66.249011989631683</v>
      </c>
    </row>
    <row r="4875" spans="1:5" x14ac:dyDescent="0.3">
      <c r="A4875">
        <v>330</v>
      </c>
      <c r="B4875" t="s">
        <v>5</v>
      </c>
      <c r="C4875">
        <v>84</v>
      </c>
      <c r="D4875">
        <v>462.76506073628167</v>
      </c>
      <c r="E4875">
        <v>59.355299287539573</v>
      </c>
    </row>
    <row r="4876" spans="1:5" x14ac:dyDescent="0.3">
      <c r="A4876">
        <v>330</v>
      </c>
      <c r="B4876" t="s">
        <v>5</v>
      </c>
      <c r="C4876">
        <v>120</v>
      </c>
      <c r="D4876">
        <v>491.37335792898864</v>
      </c>
      <c r="E4876">
        <v>52.158506617481365</v>
      </c>
    </row>
    <row r="4877" spans="1:5" x14ac:dyDescent="0.3">
      <c r="A4877">
        <v>330</v>
      </c>
      <c r="B4877" t="s">
        <v>5</v>
      </c>
      <c r="C4877">
        <v>180</v>
      </c>
      <c r="D4877">
        <v>525.04392853610796</v>
      </c>
      <c r="E4877">
        <v>44.791032542761258</v>
      </c>
    </row>
    <row r="4878" spans="1:5" x14ac:dyDescent="0.3">
      <c r="A4878">
        <v>330</v>
      </c>
      <c r="B4878" t="s">
        <v>5</v>
      </c>
      <c r="C4878">
        <v>240</v>
      </c>
      <c r="D4878">
        <v>544.2075820166333</v>
      </c>
      <c r="E4878">
        <v>40.345959051116957</v>
      </c>
    </row>
    <row r="4879" spans="1:5" x14ac:dyDescent="0.3">
      <c r="A4879">
        <v>330</v>
      </c>
      <c r="B4879" t="s">
        <v>5</v>
      </c>
      <c r="C4879">
        <v>360</v>
      </c>
      <c r="D4879">
        <v>561.8229049504971</v>
      </c>
      <c r="E4879">
        <v>35.256450991026369</v>
      </c>
    </row>
    <row r="4880" spans="1:5" x14ac:dyDescent="0.3">
      <c r="A4880">
        <v>330</v>
      </c>
      <c r="B4880" t="s">
        <v>6</v>
      </c>
      <c r="C4880">
        <v>3.3333333333333333E-2</v>
      </c>
      <c r="D4880">
        <v>525.67785186880985</v>
      </c>
      <c r="E4880">
        <v>106.41756920003444</v>
      </c>
    </row>
    <row r="4881" spans="1:5" x14ac:dyDescent="0.3">
      <c r="A4881">
        <v>330</v>
      </c>
      <c r="B4881" t="s">
        <v>6</v>
      </c>
      <c r="C4881">
        <v>1</v>
      </c>
      <c r="D4881">
        <v>518.86362588289444</v>
      </c>
      <c r="E4881">
        <v>104.59653769844361</v>
      </c>
    </row>
    <row r="4882" spans="1:5" x14ac:dyDescent="0.3">
      <c r="A4882">
        <v>330</v>
      </c>
      <c r="B4882" t="s">
        <v>6</v>
      </c>
      <c r="C4882">
        <v>3</v>
      </c>
      <c r="D4882">
        <v>505.86700422012512</v>
      </c>
      <c r="E4882">
        <v>101.06297504275274</v>
      </c>
    </row>
    <row r="4883" spans="1:5" x14ac:dyDescent="0.3">
      <c r="A4883">
        <v>330</v>
      </c>
      <c r="B4883" t="s">
        <v>6</v>
      </c>
      <c r="C4883">
        <v>6</v>
      </c>
      <c r="D4883">
        <v>488.92169620595922</v>
      </c>
      <c r="E4883">
        <v>96.299300724317149</v>
      </c>
    </row>
    <row r="4884" spans="1:5" x14ac:dyDescent="0.3">
      <c r="A4884">
        <v>330</v>
      </c>
      <c r="B4884" t="s">
        <v>6</v>
      </c>
      <c r="C4884">
        <v>12</v>
      </c>
      <c r="D4884">
        <v>462.82947047735087</v>
      </c>
      <c r="E4884">
        <v>88.385927106603489</v>
      </c>
    </row>
    <row r="4885" spans="1:5" x14ac:dyDescent="0.3">
      <c r="A4885">
        <v>330</v>
      </c>
      <c r="B4885" t="s">
        <v>6</v>
      </c>
      <c r="C4885">
        <v>24</v>
      </c>
      <c r="D4885">
        <v>434.30844161978519</v>
      </c>
      <c r="E4885">
        <v>77.540485761628119</v>
      </c>
    </row>
    <row r="4886" spans="1:5" x14ac:dyDescent="0.3">
      <c r="A4886">
        <v>330</v>
      </c>
      <c r="B4886" t="s">
        <v>6</v>
      </c>
      <c r="C4886">
        <v>36</v>
      </c>
      <c r="D4886">
        <v>424.78161176589231</v>
      </c>
      <c r="E4886">
        <v>70.294589230459621</v>
      </c>
    </row>
    <row r="4887" spans="1:5" x14ac:dyDescent="0.3">
      <c r="A4887">
        <v>330</v>
      </c>
      <c r="B4887" t="s">
        <v>6</v>
      </c>
      <c r="C4887">
        <v>60</v>
      </c>
      <c r="D4887">
        <v>430.37484902129762</v>
      </c>
      <c r="E4887">
        <v>60.611140691152201</v>
      </c>
    </row>
    <row r="4888" spans="1:5" x14ac:dyDescent="0.3">
      <c r="A4888">
        <v>330</v>
      </c>
      <c r="B4888" t="s">
        <v>6</v>
      </c>
      <c r="C4888">
        <v>84</v>
      </c>
      <c r="D4888">
        <v>446.47644576542331</v>
      </c>
      <c r="E4888">
        <v>53.671242111520897</v>
      </c>
    </row>
    <row r="4889" spans="1:5" x14ac:dyDescent="0.3">
      <c r="A4889">
        <v>330</v>
      </c>
      <c r="B4889" t="s">
        <v>6</v>
      </c>
      <c r="C4889">
        <v>120</v>
      </c>
      <c r="D4889">
        <v>468.66463421164394</v>
      </c>
      <c r="E4889">
        <v>45.622043927712532</v>
      </c>
    </row>
    <row r="4890" spans="1:5" x14ac:dyDescent="0.3">
      <c r="A4890">
        <v>330</v>
      </c>
      <c r="B4890" t="s">
        <v>6</v>
      </c>
      <c r="C4890">
        <v>240</v>
      </c>
      <c r="D4890">
        <v>500.74218838983631</v>
      </c>
      <c r="E4890">
        <v>33.07054220094134</v>
      </c>
    </row>
    <row r="4891" spans="1:5" x14ac:dyDescent="0.3">
      <c r="A4891">
        <v>330</v>
      </c>
      <c r="B4891" t="s">
        <v>6</v>
      </c>
      <c r="C4891">
        <v>360</v>
      </c>
      <c r="D4891">
        <v>505.82795168626762</v>
      </c>
      <c r="E4891">
        <v>31.789115997878994</v>
      </c>
    </row>
    <row r="4892" spans="1:5" x14ac:dyDescent="0.3">
      <c r="A4892">
        <v>330</v>
      </c>
      <c r="B4892" t="s">
        <v>7</v>
      </c>
      <c r="C4892">
        <v>3.3333333333333333E-2</v>
      </c>
      <c r="D4892">
        <v>511.08572102641858</v>
      </c>
      <c r="E4892">
        <v>106.41386102871589</v>
      </c>
    </row>
    <row r="4893" spans="1:5" x14ac:dyDescent="0.3">
      <c r="A4893">
        <v>330</v>
      </c>
      <c r="B4893" t="s">
        <v>7</v>
      </c>
      <c r="C4893">
        <v>1</v>
      </c>
      <c r="D4893">
        <v>504.34028232473304</v>
      </c>
      <c r="E4893">
        <v>104.59308228633175</v>
      </c>
    </row>
    <row r="4894" spans="1:5" x14ac:dyDescent="0.3">
      <c r="A4894">
        <v>330</v>
      </c>
      <c r="B4894" t="s">
        <v>7</v>
      </c>
      <c r="C4894">
        <v>3</v>
      </c>
      <c r="D4894">
        <v>491.36441943613738</v>
      </c>
      <c r="E4894">
        <v>101.05999936200857</v>
      </c>
    </row>
    <row r="4895" spans="1:5" x14ac:dyDescent="0.3">
      <c r="A4895">
        <v>330</v>
      </c>
      <c r="B4895" t="s">
        <v>7</v>
      </c>
      <c r="C4895">
        <v>6</v>
      </c>
      <c r="D4895">
        <v>474.17493839407666</v>
      </c>
      <c r="E4895">
        <v>96.296945761697444</v>
      </c>
    </row>
    <row r="4896" spans="1:5" x14ac:dyDescent="0.3">
      <c r="A4896">
        <v>330</v>
      </c>
      <c r="B4896" t="s">
        <v>7</v>
      </c>
      <c r="C4896">
        <v>12</v>
      </c>
      <c r="D4896">
        <v>446.78864632761065</v>
      </c>
      <c r="E4896">
        <v>88.384517677577435</v>
      </c>
    </row>
    <row r="4897" spans="1:5" x14ac:dyDescent="0.3">
      <c r="A4897">
        <v>330</v>
      </c>
      <c r="B4897" t="s">
        <v>7</v>
      </c>
      <c r="C4897">
        <v>24</v>
      </c>
      <c r="D4897">
        <v>413.64579897116056</v>
      </c>
      <c r="E4897">
        <v>77.553374186888206</v>
      </c>
    </row>
    <row r="4898" spans="1:5" x14ac:dyDescent="0.3">
      <c r="A4898">
        <v>330</v>
      </c>
      <c r="B4898" t="s">
        <v>7</v>
      </c>
      <c r="C4898">
        <v>36</v>
      </c>
      <c r="D4898">
        <v>397.79009471331557</v>
      </c>
      <c r="E4898">
        <v>70.262341380310303</v>
      </c>
    </row>
    <row r="4899" spans="1:5" x14ac:dyDescent="0.3">
      <c r="A4899">
        <v>330</v>
      </c>
      <c r="B4899" t="s">
        <v>7</v>
      </c>
      <c r="C4899">
        <v>60</v>
      </c>
      <c r="D4899">
        <v>391.33683253452563</v>
      </c>
      <c r="E4899">
        <v>60.641651707669112</v>
      </c>
    </row>
    <row r="4900" spans="1:5" x14ac:dyDescent="0.3">
      <c r="A4900">
        <v>330</v>
      </c>
      <c r="B4900" t="s">
        <v>7</v>
      </c>
      <c r="C4900">
        <v>84</v>
      </c>
      <c r="D4900">
        <v>397.01538015039438</v>
      </c>
      <c r="E4900">
        <v>53.702633912072123</v>
      </c>
    </row>
    <row r="4901" spans="1:5" x14ac:dyDescent="0.3">
      <c r="A4901">
        <v>330</v>
      </c>
      <c r="B4901" t="s">
        <v>7</v>
      </c>
      <c r="C4901">
        <v>120</v>
      </c>
      <c r="D4901">
        <v>407.97559316692866</v>
      </c>
      <c r="E4901">
        <v>45.592980670082078</v>
      </c>
    </row>
    <row r="4902" spans="1:5" x14ac:dyDescent="0.3">
      <c r="A4902">
        <v>330</v>
      </c>
      <c r="B4902" t="s">
        <v>7</v>
      </c>
      <c r="C4902">
        <v>240</v>
      </c>
      <c r="D4902">
        <v>421.91170385477994</v>
      </c>
      <c r="E4902">
        <v>32.632170171772657</v>
      </c>
    </row>
    <row r="4903" spans="1:5" x14ac:dyDescent="0.3">
      <c r="A4903">
        <v>330</v>
      </c>
      <c r="B4903" t="s">
        <v>7</v>
      </c>
      <c r="C4903">
        <v>360</v>
      </c>
      <c r="D4903">
        <v>418.68164552305103</v>
      </c>
      <c r="E4903">
        <v>31.541651230964639</v>
      </c>
    </row>
    <row r="4904" spans="1:5" x14ac:dyDescent="0.3">
      <c r="A4904">
        <v>330</v>
      </c>
      <c r="B4904" t="s">
        <v>8</v>
      </c>
      <c r="C4904">
        <v>3.3333333333333333E-2</v>
      </c>
      <c r="D4904">
        <v>517.77647032816026</v>
      </c>
      <c r="E4904">
        <v>106.40213201871106</v>
      </c>
    </row>
    <row r="4905" spans="1:5" x14ac:dyDescent="0.3">
      <c r="A4905">
        <v>330</v>
      </c>
      <c r="B4905" t="s">
        <v>8</v>
      </c>
      <c r="C4905">
        <v>1</v>
      </c>
      <c r="D4905">
        <v>510.98590082493359</v>
      </c>
      <c r="E4905">
        <v>104.58220651884744</v>
      </c>
    </row>
    <row r="4906" spans="1:5" x14ac:dyDescent="0.3">
      <c r="A4906">
        <v>330</v>
      </c>
      <c r="B4906" t="s">
        <v>8</v>
      </c>
      <c r="C4906">
        <v>3</v>
      </c>
      <c r="D4906">
        <v>497.91973362995515</v>
      </c>
      <c r="E4906">
        <v>101.05073902137906</v>
      </c>
    </row>
    <row r="4907" spans="1:5" x14ac:dyDescent="0.3">
      <c r="A4907">
        <v>330</v>
      </c>
      <c r="B4907" t="s">
        <v>8</v>
      </c>
      <c r="C4907">
        <v>6</v>
      </c>
      <c r="D4907">
        <v>480.60263029782135</v>
      </c>
      <c r="E4907">
        <v>96.289766089995155</v>
      </c>
    </row>
    <row r="4908" spans="1:5" x14ac:dyDescent="0.3">
      <c r="A4908">
        <v>330</v>
      </c>
      <c r="B4908" t="s">
        <v>8</v>
      </c>
      <c r="C4908">
        <v>12</v>
      </c>
      <c r="D4908">
        <v>452.98932470960347</v>
      </c>
      <c r="E4908">
        <v>88.380477366060347</v>
      </c>
    </row>
    <row r="4909" spans="1:5" x14ac:dyDescent="0.3">
      <c r="A4909">
        <v>330</v>
      </c>
      <c r="B4909" t="s">
        <v>8</v>
      </c>
      <c r="C4909">
        <v>24</v>
      </c>
      <c r="D4909">
        <v>419.52205924605198</v>
      </c>
      <c r="E4909">
        <v>77.558369239710956</v>
      </c>
    </row>
    <row r="4910" spans="1:5" x14ac:dyDescent="0.3">
      <c r="A4910">
        <v>330</v>
      </c>
      <c r="B4910" t="s">
        <v>8</v>
      </c>
      <c r="C4910">
        <v>36</v>
      </c>
      <c r="D4910">
        <v>403.45862342160393</v>
      </c>
      <c r="E4910">
        <v>70.272284561410316</v>
      </c>
    </row>
    <row r="4911" spans="1:5" x14ac:dyDescent="0.3">
      <c r="A4911">
        <v>330</v>
      </c>
      <c r="B4911" t="s">
        <v>8</v>
      </c>
      <c r="C4911">
        <v>60</v>
      </c>
      <c r="D4911">
        <v>396.85317130448658</v>
      </c>
      <c r="E4911">
        <v>60.657472780879104</v>
      </c>
    </row>
    <row r="4912" spans="1:5" x14ac:dyDescent="0.3">
      <c r="A4912">
        <v>330</v>
      </c>
      <c r="B4912" t="s">
        <v>8</v>
      </c>
      <c r="C4912">
        <v>84</v>
      </c>
      <c r="D4912">
        <v>402.58287140017023</v>
      </c>
      <c r="E4912">
        <v>53.722943252865818</v>
      </c>
    </row>
    <row r="4913" spans="1:5" x14ac:dyDescent="0.3">
      <c r="A4913">
        <v>330</v>
      </c>
      <c r="B4913" t="s">
        <v>8</v>
      </c>
      <c r="C4913">
        <v>120</v>
      </c>
      <c r="D4913">
        <v>413.75315069521628</v>
      </c>
      <c r="E4913">
        <v>45.621839938160754</v>
      </c>
    </row>
    <row r="4914" spans="1:5" x14ac:dyDescent="0.3">
      <c r="A4914">
        <v>330</v>
      </c>
      <c r="B4914" t="s">
        <v>8</v>
      </c>
      <c r="C4914">
        <v>240</v>
      </c>
      <c r="D4914">
        <v>428.2036302752266</v>
      </c>
      <c r="E4914">
        <v>32.69108280781689</v>
      </c>
    </row>
    <row r="4915" spans="1:5" x14ac:dyDescent="0.3">
      <c r="A4915">
        <v>330</v>
      </c>
      <c r="B4915" t="s">
        <v>8</v>
      </c>
      <c r="C4915">
        <v>360</v>
      </c>
      <c r="D4915">
        <v>425.07009841131855</v>
      </c>
      <c r="E4915">
        <v>31.593541205459235</v>
      </c>
    </row>
    <row r="4916" spans="1:5" x14ac:dyDescent="0.3">
      <c r="A4916">
        <v>331</v>
      </c>
      <c r="B4916" t="s">
        <v>5</v>
      </c>
      <c r="C4916">
        <v>3.3333333333333333E-2</v>
      </c>
      <c r="D4916">
        <v>544.11058843694047</v>
      </c>
      <c r="E4916">
        <v>122.32408837079218</v>
      </c>
    </row>
    <row r="4917" spans="1:5" x14ac:dyDescent="0.3">
      <c r="A4917">
        <v>331</v>
      </c>
      <c r="B4917" t="s">
        <v>5</v>
      </c>
      <c r="C4917">
        <v>1</v>
      </c>
      <c r="D4917">
        <v>534.62542593715955</v>
      </c>
      <c r="E4917">
        <v>117.56342396656106</v>
      </c>
    </row>
    <row r="4918" spans="1:5" x14ac:dyDescent="0.3">
      <c r="A4918">
        <v>331</v>
      </c>
      <c r="B4918" t="s">
        <v>5</v>
      </c>
      <c r="C4918">
        <v>2</v>
      </c>
      <c r="D4918">
        <v>525.352024906368</v>
      </c>
      <c r="E4918">
        <v>112.90422048912882</v>
      </c>
    </row>
    <row r="4919" spans="1:5" x14ac:dyDescent="0.3">
      <c r="A4919">
        <v>331</v>
      </c>
      <c r="B4919" t="s">
        <v>5</v>
      </c>
      <c r="C4919">
        <v>3</v>
      </c>
      <c r="D4919">
        <v>516.60182679498246</v>
      </c>
      <c r="E4919">
        <v>108.5016524322232</v>
      </c>
    </row>
    <row r="4920" spans="1:5" x14ac:dyDescent="0.3">
      <c r="A4920">
        <v>331</v>
      </c>
      <c r="B4920" t="s">
        <v>5</v>
      </c>
      <c r="C4920">
        <v>4</v>
      </c>
      <c r="D4920">
        <v>508.35086071974712</v>
      </c>
      <c r="E4920">
        <v>104.34270871670502</v>
      </c>
    </row>
    <row r="4921" spans="1:5" x14ac:dyDescent="0.3">
      <c r="A4921">
        <v>331</v>
      </c>
      <c r="B4921" t="s">
        <v>5</v>
      </c>
      <c r="C4921">
        <v>5</v>
      </c>
      <c r="D4921">
        <v>500.57619257380253</v>
      </c>
      <c r="E4921">
        <v>100.41498448641099</v>
      </c>
    </row>
    <row r="4922" spans="1:5" x14ac:dyDescent="0.3">
      <c r="A4922">
        <v>331</v>
      </c>
      <c r="B4922" t="s">
        <v>5</v>
      </c>
      <c r="C4922">
        <v>6</v>
      </c>
      <c r="D4922">
        <v>493.25588108362092</v>
      </c>
      <c r="E4922">
        <v>96.706654184840616</v>
      </c>
    </row>
    <row r="4923" spans="1:5" x14ac:dyDescent="0.3">
      <c r="A4923">
        <v>331</v>
      </c>
      <c r="B4923" t="s">
        <v>5</v>
      </c>
      <c r="C4923">
        <v>12</v>
      </c>
      <c r="D4923">
        <v>457.76164495110453</v>
      </c>
      <c r="E4923">
        <v>78.468444346576135</v>
      </c>
    </row>
    <row r="4924" spans="1:5" x14ac:dyDescent="0.3">
      <c r="A4924">
        <v>331</v>
      </c>
      <c r="B4924" t="s">
        <v>5</v>
      </c>
      <c r="C4924">
        <v>18</v>
      </c>
      <c r="D4924">
        <v>434.81359223523361</v>
      </c>
      <c r="E4924">
        <v>66.16012383373463</v>
      </c>
    </row>
    <row r="4925" spans="1:5" x14ac:dyDescent="0.3">
      <c r="A4925">
        <v>331</v>
      </c>
      <c r="B4925" t="s">
        <v>5</v>
      </c>
      <c r="C4925">
        <v>24</v>
      </c>
      <c r="D4925">
        <v>420.14629741294158</v>
      </c>
      <c r="E4925">
        <v>57.486762178241143</v>
      </c>
    </row>
    <row r="4926" spans="1:5" x14ac:dyDescent="0.3">
      <c r="A4926">
        <v>331</v>
      </c>
      <c r="B4926" t="s">
        <v>5</v>
      </c>
      <c r="C4926">
        <v>36</v>
      </c>
      <c r="D4926">
        <v>408.18206025035613</v>
      </c>
      <c r="E4926">
        <v>47.463683995743743</v>
      </c>
    </row>
    <row r="4927" spans="1:5" x14ac:dyDescent="0.3">
      <c r="A4927">
        <v>331</v>
      </c>
      <c r="B4927" t="s">
        <v>5</v>
      </c>
      <c r="C4927">
        <v>48</v>
      </c>
      <c r="D4927">
        <v>409.77539468498941</v>
      </c>
      <c r="E4927">
        <v>42.691329398580962</v>
      </c>
    </row>
    <row r="4928" spans="1:5" x14ac:dyDescent="0.3">
      <c r="A4928">
        <v>331</v>
      </c>
      <c r="B4928" t="s">
        <v>5</v>
      </c>
      <c r="C4928">
        <v>60</v>
      </c>
      <c r="D4928">
        <v>417.86050743724348</v>
      </c>
      <c r="E4928">
        <v>40.098375258895217</v>
      </c>
    </row>
    <row r="4929" spans="1:5" x14ac:dyDescent="0.3">
      <c r="A4929">
        <v>331</v>
      </c>
      <c r="B4929" t="s">
        <v>5</v>
      </c>
      <c r="C4929">
        <v>84</v>
      </c>
      <c r="D4929">
        <v>439.7730191131933</v>
      </c>
      <c r="E4929">
        <v>36.363257664451183</v>
      </c>
    </row>
    <row r="4930" spans="1:5" x14ac:dyDescent="0.3">
      <c r="A4930">
        <v>331</v>
      </c>
      <c r="B4930" t="s">
        <v>5</v>
      </c>
      <c r="C4930">
        <v>120</v>
      </c>
      <c r="D4930">
        <v>469.27131516147051</v>
      </c>
      <c r="E4930">
        <v>30.056463849963272</v>
      </c>
    </row>
    <row r="4931" spans="1:5" x14ac:dyDescent="0.3">
      <c r="A4931">
        <v>331</v>
      </c>
      <c r="B4931" t="s">
        <v>5</v>
      </c>
      <c r="C4931">
        <v>180</v>
      </c>
      <c r="D4931">
        <v>500.75635457186831</v>
      </c>
      <c r="E4931">
        <v>20.503458578521663</v>
      </c>
    </row>
    <row r="4932" spans="1:5" x14ac:dyDescent="0.3">
      <c r="A4932">
        <v>331</v>
      </c>
      <c r="B4932" t="s">
        <v>5</v>
      </c>
      <c r="C4932">
        <v>240</v>
      </c>
      <c r="D4932">
        <v>519.66221473450116</v>
      </c>
      <c r="E4932">
        <v>15.800591768984907</v>
      </c>
    </row>
    <row r="4933" spans="1:5" x14ac:dyDescent="0.3">
      <c r="A4933">
        <v>331</v>
      </c>
      <c r="B4933" t="s">
        <v>5</v>
      </c>
      <c r="C4933">
        <v>360</v>
      </c>
      <c r="D4933">
        <v>542.67701705769491</v>
      </c>
      <c r="E4933">
        <v>16.110563098224244</v>
      </c>
    </row>
    <row r="4934" spans="1:5" x14ac:dyDescent="0.3">
      <c r="A4934">
        <v>331</v>
      </c>
      <c r="B4934" t="s">
        <v>6</v>
      </c>
      <c r="C4934">
        <v>3.3333333333333333E-2</v>
      </c>
      <c r="D4934">
        <v>537.84996063860274</v>
      </c>
      <c r="E4934">
        <v>118.58967796982728</v>
      </c>
    </row>
    <row r="4935" spans="1:5" x14ac:dyDescent="0.3">
      <c r="A4935">
        <v>331</v>
      </c>
      <c r="B4935" t="s">
        <v>6</v>
      </c>
      <c r="C4935">
        <v>1</v>
      </c>
      <c r="D4935">
        <v>528.18228086587328</v>
      </c>
      <c r="E4935">
        <v>113.9151926814224</v>
      </c>
    </row>
    <row r="4936" spans="1:5" x14ac:dyDescent="0.3">
      <c r="A4936">
        <v>331</v>
      </c>
      <c r="B4936" t="s">
        <v>6</v>
      </c>
      <c r="C4936">
        <v>3</v>
      </c>
      <c r="D4936">
        <v>509.80290630895581</v>
      </c>
      <c r="E4936">
        <v>104.99887713158344</v>
      </c>
    </row>
    <row r="4937" spans="1:5" x14ac:dyDescent="0.3">
      <c r="A4937">
        <v>331</v>
      </c>
      <c r="B4937" t="s">
        <v>6</v>
      </c>
      <c r="C4937">
        <v>6</v>
      </c>
      <c r="D4937">
        <v>485.9710090349779</v>
      </c>
      <c r="E4937">
        <v>93.348613553335824</v>
      </c>
    </row>
    <row r="4938" spans="1:5" x14ac:dyDescent="0.3">
      <c r="A4938">
        <v>331</v>
      </c>
      <c r="B4938" t="s">
        <v>6</v>
      </c>
      <c r="C4938">
        <v>12</v>
      </c>
      <c r="D4938">
        <v>449.63419773715987</v>
      </c>
      <c r="E4938">
        <v>75.190654366412488</v>
      </c>
    </row>
    <row r="4939" spans="1:5" x14ac:dyDescent="0.3">
      <c r="A4939">
        <v>331</v>
      </c>
      <c r="B4939" t="s">
        <v>6</v>
      </c>
      <c r="C4939">
        <v>24</v>
      </c>
      <c r="D4939">
        <v>410.61176163698462</v>
      </c>
      <c r="E4939">
        <v>53.843805778827566</v>
      </c>
    </row>
    <row r="4940" spans="1:5" x14ac:dyDescent="0.3">
      <c r="A4940">
        <v>331</v>
      </c>
      <c r="B4940" t="s">
        <v>6</v>
      </c>
      <c r="C4940">
        <v>36</v>
      </c>
      <c r="D4940">
        <v>397.7284956257522</v>
      </c>
      <c r="E4940">
        <v>43.241473090319531</v>
      </c>
    </row>
    <row r="4941" spans="1:5" x14ac:dyDescent="0.3">
      <c r="A4941">
        <v>331</v>
      </c>
      <c r="B4941" t="s">
        <v>6</v>
      </c>
      <c r="C4941">
        <v>60</v>
      </c>
      <c r="D4941">
        <v>404.57436901776856</v>
      </c>
      <c r="E4941">
        <v>34.810660687623134</v>
      </c>
    </row>
    <row r="4942" spans="1:5" x14ac:dyDescent="0.3">
      <c r="A4942">
        <v>331</v>
      </c>
      <c r="B4942" t="s">
        <v>6</v>
      </c>
      <c r="C4942">
        <v>84</v>
      </c>
      <c r="D4942">
        <v>423.57458708771355</v>
      </c>
      <c r="E4942">
        <v>30.769383433811164</v>
      </c>
    </row>
    <row r="4943" spans="1:5" x14ac:dyDescent="0.3">
      <c r="A4943">
        <v>331</v>
      </c>
      <c r="B4943" t="s">
        <v>6</v>
      </c>
      <c r="C4943">
        <v>120</v>
      </c>
      <c r="D4943">
        <v>448.2794148794278</v>
      </c>
      <c r="E4943">
        <v>25.236824595496408</v>
      </c>
    </row>
    <row r="4944" spans="1:5" x14ac:dyDescent="0.3">
      <c r="A4944">
        <v>331</v>
      </c>
      <c r="B4944" t="s">
        <v>6</v>
      </c>
      <c r="C4944">
        <v>240</v>
      </c>
      <c r="D4944">
        <v>485.32707610638602</v>
      </c>
      <c r="E4944">
        <v>17.655429917491084</v>
      </c>
    </row>
    <row r="4945" spans="1:5" x14ac:dyDescent="0.3">
      <c r="A4945">
        <v>331</v>
      </c>
      <c r="B4945" t="s">
        <v>6</v>
      </c>
      <c r="C4945">
        <v>360</v>
      </c>
      <c r="D4945">
        <v>499.67249955344801</v>
      </c>
      <c r="E4945">
        <v>25.633663865059358</v>
      </c>
    </row>
    <row r="4946" spans="1:5" x14ac:dyDescent="0.3">
      <c r="A4946">
        <v>331</v>
      </c>
      <c r="B4946" t="s">
        <v>7</v>
      </c>
      <c r="C4946">
        <v>3.3333333333333333E-2</v>
      </c>
      <c r="D4946">
        <v>523.28223412319039</v>
      </c>
      <c r="E4946">
        <v>118.61037412548771</v>
      </c>
    </row>
    <row r="4947" spans="1:5" x14ac:dyDescent="0.3">
      <c r="A4947">
        <v>331</v>
      </c>
      <c r="B4947" t="s">
        <v>7</v>
      </c>
      <c r="C4947">
        <v>1</v>
      </c>
      <c r="D4947">
        <v>513.68206529190297</v>
      </c>
      <c r="E4947">
        <v>113.93486525350174</v>
      </c>
    </row>
    <row r="4948" spans="1:5" x14ac:dyDescent="0.3">
      <c r="A4948">
        <v>331</v>
      </c>
      <c r="B4948" t="s">
        <v>7</v>
      </c>
      <c r="C4948">
        <v>3</v>
      </c>
      <c r="D4948">
        <v>495.32100684285064</v>
      </c>
      <c r="E4948">
        <v>105.01658676872181</v>
      </c>
    </row>
    <row r="4949" spans="1:5" x14ac:dyDescent="0.3">
      <c r="A4949">
        <v>331</v>
      </c>
      <c r="B4949" t="s">
        <v>7</v>
      </c>
      <c r="C4949">
        <v>6</v>
      </c>
      <c r="D4949">
        <v>471.24172752465216</v>
      </c>
      <c r="E4949">
        <v>93.36373489227293</v>
      </c>
    </row>
    <row r="4950" spans="1:5" x14ac:dyDescent="0.3">
      <c r="A4950">
        <v>331</v>
      </c>
      <c r="B4950" t="s">
        <v>7</v>
      </c>
      <c r="C4950">
        <v>12</v>
      </c>
      <c r="D4950">
        <v>433.60580475067627</v>
      </c>
      <c r="E4950">
        <v>75.201676100643056</v>
      </c>
    </row>
    <row r="4951" spans="1:5" x14ac:dyDescent="0.3">
      <c r="A4951">
        <v>331</v>
      </c>
      <c r="B4951" t="s">
        <v>7</v>
      </c>
      <c r="C4951">
        <v>24</v>
      </c>
      <c r="D4951">
        <v>389.93424103050006</v>
      </c>
      <c r="E4951">
        <v>53.841816246227722</v>
      </c>
    </row>
    <row r="4952" spans="1:5" x14ac:dyDescent="0.3">
      <c r="A4952">
        <v>331</v>
      </c>
      <c r="B4952" t="s">
        <v>7</v>
      </c>
      <c r="C4952">
        <v>36</v>
      </c>
      <c r="D4952">
        <v>370.72004917336352</v>
      </c>
      <c r="E4952">
        <v>43.192295840358277</v>
      </c>
    </row>
    <row r="4953" spans="1:5" x14ac:dyDescent="0.3">
      <c r="A4953">
        <v>331</v>
      </c>
      <c r="B4953" t="s">
        <v>7</v>
      </c>
      <c r="C4953">
        <v>60</v>
      </c>
      <c r="D4953">
        <v>365.47765711530405</v>
      </c>
      <c r="E4953">
        <v>34.782476288447576</v>
      </c>
    </row>
    <row r="4954" spans="1:5" x14ac:dyDescent="0.3">
      <c r="A4954">
        <v>331</v>
      </c>
      <c r="B4954" t="s">
        <v>7</v>
      </c>
      <c r="C4954">
        <v>84</v>
      </c>
      <c r="D4954">
        <v>374.05535939393553</v>
      </c>
      <c r="E4954">
        <v>30.742613155613288</v>
      </c>
    </row>
    <row r="4955" spans="1:5" x14ac:dyDescent="0.3">
      <c r="A4955">
        <v>331</v>
      </c>
      <c r="B4955" t="s">
        <v>7</v>
      </c>
      <c r="C4955">
        <v>120</v>
      </c>
      <c r="D4955">
        <v>387.52889401936073</v>
      </c>
      <c r="E4955">
        <v>25.146281522514176</v>
      </c>
    </row>
    <row r="4956" spans="1:5" x14ac:dyDescent="0.3">
      <c r="A4956">
        <v>331</v>
      </c>
      <c r="B4956" t="s">
        <v>7</v>
      </c>
      <c r="C4956">
        <v>240</v>
      </c>
      <c r="D4956">
        <v>406.6517483590419</v>
      </c>
      <c r="E4956">
        <v>17.372214676034599</v>
      </c>
    </row>
    <row r="4957" spans="1:5" x14ac:dyDescent="0.3">
      <c r="A4957">
        <v>331</v>
      </c>
      <c r="B4957" t="s">
        <v>7</v>
      </c>
      <c r="C4957">
        <v>360</v>
      </c>
      <c r="D4957">
        <v>414.15891126103332</v>
      </c>
      <c r="E4957">
        <v>27.018916968946925</v>
      </c>
    </row>
    <row r="4958" spans="1:5" x14ac:dyDescent="0.3">
      <c r="A4958">
        <v>331</v>
      </c>
      <c r="B4958" t="s">
        <v>8</v>
      </c>
      <c r="C4958">
        <v>3.3333333333333333E-2</v>
      </c>
      <c r="D4958">
        <v>529.98183653820365</v>
      </c>
      <c r="E4958">
        <v>118.60749822875445</v>
      </c>
    </row>
    <row r="4959" spans="1:5" x14ac:dyDescent="0.3">
      <c r="A4959">
        <v>331</v>
      </c>
      <c r="B4959" t="s">
        <v>8</v>
      </c>
      <c r="C4959">
        <v>1</v>
      </c>
      <c r="D4959">
        <v>520.33586991719585</v>
      </c>
      <c r="E4959">
        <v>113.93217561110967</v>
      </c>
    </row>
    <row r="4960" spans="1:5" x14ac:dyDescent="0.3">
      <c r="A4960">
        <v>331</v>
      </c>
      <c r="B4960" t="s">
        <v>8</v>
      </c>
      <c r="C4960">
        <v>3</v>
      </c>
      <c r="D4960">
        <v>501.88324595613403</v>
      </c>
      <c r="E4960">
        <v>105.01425134755799</v>
      </c>
    </row>
    <row r="4961" spans="1:5" x14ac:dyDescent="0.3">
      <c r="A4961">
        <v>331</v>
      </c>
      <c r="B4961" t="s">
        <v>8</v>
      </c>
      <c r="C4961">
        <v>6</v>
      </c>
      <c r="D4961">
        <v>477.67472370760601</v>
      </c>
      <c r="E4961">
        <v>93.361859499779825</v>
      </c>
    </row>
    <row r="4962" spans="1:5" x14ac:dyDescent="0.3">
      <c r="A4962">
        <v>331</v>
      </c>
      <c r="B4962" t="s">
        <v>8</v>
      </c>
      <c r="C4962">
        <v>12</v>
      </c>
      <c r="D4962">
        <v>439.80935427597865</v>
      </c>
      <c r="E4962">
        <v>75.20050693243553</v>
      </c>
    </row>
    <row r="4963" spans="1:5" x14ac:dyDescent="0.3">
      <c r="A4963">
        <v>331</v>
      </c>
      <c r="B4963" t="s">
        <v>8</v>
      </c>
      <c r="C4963">
        <v>24</v>
      </c>
      <c r="D4963">
        <v>395.81427141618877</v>
      </c>
      <c r="E4963">
        <v>53.850581409847777</v>
      </c>
    </row>
    <row r="4964" spans="1:5" x14ac:dyDescent="0.3">
      <c r="A4964">
        <v>331</v>
      </c>
      <c r="B4964" t="s">
        <v>8</v>
      </c>
      <c r="C4964">
        <v>36</v>
      </c>
      <c r="D4964">
        <v>376.39142763982397</v>
      </c>
      <c r="E4964">
        <v>43.205088779630366</v>
      </c>
    </row>
    <row r="4965" spans="1:5" x14ac:dyDescent="0.3">
      <c r="A4965">
        <v>331</v>
      </c>
      <c r="B4965" t="s">
        <v>8</v>
      </c>
      <c r="C4965">
        <v>60</v>
      </c>
      <c r="D4965">
        <v>370.99355400646289</v>
      </c>
      <c r="E4965">
        <v>34.797855482855411</v>
      </c>
    </row>
    <row r="4966" spans="1:5" x14ac:dyDescent="0.3">
      <c r="A4966">
        <v>331</v>
      </c>
      <c r="B4966" t="s">
        <v>8</v>
      </c>
      <c r="C4966">
        <v>84</v>
      </c>
      <c r="D4966">
        <v>379.61916933487259</v>
      </c>
      <c r="E4966">
        <v>30.759241187568175</v>
      </c>
    </row>
    <row r="4967" spans="1:5" x14ac:dyDescent="0.3">
      <c r="A4967">
        <v>331</v>
      </c>
      <c r="B4967" t="s">
        <v>8</v>
      </c>
      <c r="C4967">
        <v>120</v>
      </c>
      <c r="D4967">
        <v>393.30048127228298</v>
      </c>
      <c r="E4967">
        <v>25.169170515227449</v>
      </c>
    </row>
    <row r="4968" spans="1:5" x14ac:dyDescent="0.3">
      <c r="A4968">
        <v>331</v>
      </c>
      <c r="B4968" t="s">
        <v>8</v>
      </c>
      <c r="C4968">
        <v>240</v>
      </c>
      <c r="D4968">
        <v>412.91924353202819</v>
      </c>
      <c r="E4968">
        <v>17.406696064618533</v>
      </c>
    </row>
    <row r="4969" spans="1:5" x14ac:dyDescent="0.3">
      <c r="A4969">
        <v>331</v>
      </c>
      <c r="B4969" t="s">
        <v>8</v>
      </c>
      <c r="C4969">
        <v>360</v>
      </c>
      <c r="D4969">
        <v>420.43096566146727</v>
      </c>
      <c r="E4969">
        <v>26.954408455607954</v>
      </c>
    </row>
    <row r="4970" spans="1:5" x14ac:dyDescent="0.3">
      <c r="A4970">
        <v>332</v>
      </c>
      <c r="B4970" t="s">
        <v>5</v>
      </c>
      <c r="C4970">
        <v>3.3333333333333333E-2</v>
      </c>
      <c r="D4970">
        <v>523.58915921204766</v>
      </c>
      <c r="E4970">
        <v>101.8026591458994</v>
      </c>
    </row>
    <row r="4971" spans="1:5" x14ac:dyDescent="0.3">
      <c r="A4971">
        <v>332</v>
      </c>
      <c r="B4971" t="s">
        <v>5</v>
      </c>
      <c r="C4971">
        <v>1</v>
      </c>
      <c r="D4971">
        <v>518.11318221212184</v>
      </c>
      <c r="E4971">
        <v>101.05118024152335</v>
      </c>
    </row>
    <row r="4972" spans="1:5" x14ac:dyDescent="0.3">
      <c r="A4972">
        <v>332</v>
      </c>
      <c r="B4972" t="s">
        <v>5</v>
      </c>
      <c r="C4972">
        <v>2</v>
      </c>
      <c r="D4972">
        <v>512.7497340229728</v>
      </c>
      <c r="E4972">
        <v>100.30192960573358</v>
      </c>
    </row>
    <row r="4973" spans="1:5" x14ac:dyDescent="0.3">
      <c r="A4973">
        <v>332</v>
      </c>
      <c r="B4973" t="s">
        <v>5</v>
      </c>
      <c r="C4973">
        <v>3</v>
      </c>
      <c r="D4973">
        <v>507.67980676609437</v>
      </c>
      <c r="E4973">
        <v>99.579632403335168</v>
      </c>
    </row>
    <row r="4974" spans="1:5" x14ac:dyDescent="0.3">
      <c r="A4974">
        <v>332</v>
      </c>
      <c r="B4974" t="s">
        <v>5</v>
      </c>
      <c r="C4974">
        <v>4</v>
      </c>
      <c r="D4974">
        <v>502.89084460327439</v>
      </c>
      <c r="E4974">
        <v>98.882692600232303</v>
      </c>
    </row>
    <row r="4975" spans="1:5" x14ac:dyDescent="0.3">
      <c r="A4975">
        <v>332</v>
      </c>
      <c r="B4975" t="s">
        <v>5</v>
      </c>
      <c r="C4975">
        <v>5</v>
      </c>
      <c r="D4975">
        <v>498.37080635708844</v>
      </c>
      <c r="E4975">
        <v>98.209598269696912</v>
      </c>
    </row>
    <row r="4976" spans="1:5" x14ac:dyDescent="0.3">
      <c r="A4976">
        <v>332</v>
      </c>
      <c r="B4976" t="s">
        <v>5</v>
      </c>
      <c r="C4976">
        <v>6</v>
      </c>
      <c r="D4976">
        <v>494.10814447856251</v>
      </c>
      <c r="E4976">
        <v>97.558917579782175</v>
      </c>
    </row>
    <row r="4977" spans="1:5" x14ac:dyDescent="0.3">
      <c r="A4977">
        <v>332</v>
      </c>
      <c r="B4977" t="s">
        <v>5</v>
      </c>
      <c r="C4977">
        <v>12</v>
      </c>
      <c r="D4977">
        <v>473.34769992699324</v>
      </c>
      <c r="E4977">
        <v>94.054499322464849</v>
      </c>
    </row>
    <row r="4978" spans="1:5" x14ac:dyDescent="0.3">
      <c r="A4978">
        <v>332</v>
      </c>
      <c r="B4978" t="s">
        <v>5</v>
      </c>
      <c r="C4978">
        <v>18</v>
      </c>
      <c r="D4978">
        <v>459.89408862086827</v>
      </c>
      <c r="E4978">
        <v>91.240620219369262</v>
      </c>
    </row>
    <row r="4979" spans="1:5" x14ac:dyDescent="0.3">
      <c r="A4979">
        <v>332</v>
      </c>
      <c r="B4979" t="s">
        <v>5</v>
      </c>
      <c r="C4979">
        <v>24</v>
      </c>
      <c r="D4979">
        <v>451.34881538889852</v>
      </c>
      <c r="E4979">
        <v>88.689280154198087</v>
      </c>
    </row>
    <row r="4980" spans="1:5" x14ac:dyDescent="0.3">
      <c r="A4980">
        <v>332</v>
      </c>
      <c r="B4980" t="s">
        <v>5</v>
      </c>
      <c r="C4980">
        <v>36</v>
      </c>
      <c r="D4980">
        <v>444.87575362708617</v>
      </c>
      <c r="E4980">
        <v>84.157377372473732</v>
      </c>
    </row>
    <row r="4981" spans="1:5" x14ac:dyDescent="0.3">
      <c r="A4981">
        <v>332</v>
      </c>
      <c r="B4981" t="s">
        <v>5</v>
      </c>
      <c r="C4981">
        <v>48</v>
      </c>
      <c r="D4981">
        <v>447.06311952814053</v>
      </c>
      <c r="E4981">
        <v>79.979054241732101</v>
      </c>
    </row>
    <row r="4982" spans="1:5" x14ac:dyDescent="0.3">
      <c r="A4982">
        <v>332</v>
      </c>
      <c r="B4982" t="s">
        <v>5</v>
      </c>
      <c r="C4982">
        <v>60</v>
      </c>
      <c r="D4982">
        <v>453.71493966158909</v>
      </c>
      <c r="E4982">
        <v>75.95280748324079</v>
      </c>
    </row>
    <row r="4983" spans="1:5" x14ac:dyDescent="0.3">
      <c r="A4983">
        <v>332</v>
      </c>
      <c r="B4983" t="s">
        <v>5</v>
      </c>
      <c r="C4983">
        <v>84</v>
      </c>
      <c r="D4983">
        <v>471.68693724044101</v>
      </c>
      <c r="E4983">
        <v>68.277175791698895</v>
      </c>
    </row>
    <row r="4984" spans="1:5" x14ac:dyDescent="0.3">
      <c r="A4984">
        <v>332</v>
      </c>
      <c r="B4984" t="s">
        <v>5</v>
      </c>
      <c r="C4984">
        <v>120</v>
      </c>
      <c r="D4984">
        <v>497.47363122298589</v>
      </c>
      <c r="E4984">
        <v>58.258779911478655</v>
      </c>
    </row>
    <row r="4985" spans="1:5" x14ac:dyDescent="0.3">
      <c r="A4985">
        <v>332</v>
      </c>
      <c r="B4985" t="s">
        <v>5</v>
      </c>
      <c r="C4985">
        <v>180</v>
      </c>
      <c r="D4985">
        <v>526.90128399961918</v>
      </c>
      <c r="E4985">
        <v>46.648388006272562</v>
      </c>
    </row>
    <row r="4986" spans="1:5" x14ac:dyDescent="0.3">
      <c r="A4986">
        <v>332</v>
      </c>
      <c r="B4986" t="s">
        <v>5</v>
      </c>
      <c r="C4986">
        <v>240</v>
      </c>
      <c r="D4986">
        <v>544.00790476096017</v>
      </c>
      <c r="E4986">
        <v>40.146281795443926</v>
      </c>
    </row>
    <row r="4987" spans="1:5" x14ac:dyDescent="0.3">
      <c r="A4987">
        <v>332</v>
      </c>
      <c r="B4987" t="s">
        <v>5</v>
      </c>
      <c r="C4987">
        <v>360</v>
      </c>
      <c r="D4987">
        <v>561.36979445151837</v>
      </c>
      <c r="E4987">
        <v>34.803340492047738</v>
      </c>
    </row>
    <row r="4988" spans="1:5" x14ac:dyDescent="0.3">
      <c r="A4988">
        <v>332</v>
      </c>
      <c r="B4988" t="s">
        <v>6</v>
      </c>
      <c r="C4988">
        <v>3.3333333333333333E-2</v>
      </c>
      <c r="D4988">
        <v>528.30952425846601</v>
      </c>
      <c r="E4988">
        <v>109.04924158969057</v>
      </c>
    </row>
    <row r="4989" spans="1:5" x14ac:dyDescent="0.3">
      <c r="A4989">
        <v>332</v>
      </c>
      <c r="B4989" t="s">
        <v>6</v>
      </c>
      <c r="C4989">
        <v>1</v>
      </c>
      <c r="D4989">
        <v>522.13080503557376</v>
      </c>
      <c r="E4989">
        <v>107.86371685112289</v>
      </c>
    </row>
    <row r="4990" spans="1:5" x14ac:dyDescent="0.3">
      <c r="A4990">
        <v>332</v>
      </c>
      <c r="B4990" t="s">
        <v>6</v>
      </c>
      <c r="C4990">
        <v>3</v>
      </c>
      <c r="D4990">
        <v>510.31850968299568</v>
      </c>
      <c r="E4990">
        <v>105.5144805056233</v>
      </c>
    </row>
    <row r="4991" spans="1:5" x14ac:dyDescent="0.3">
      <c r="A4991">
        <v>332</v>
      </c>
      <c r="B4991" t="s">
        <v>6</v>
      </c>
      <c r="C4991">
        <v>6</v>
      </c>
      <c r="D4991">
        <v>494.85570973691028</v>
      </c>
      <c r="E4991">
        <v>102.23331425526824</v>
      </c>
    </row>
    <row r="4992" spans="1:5" x14ac:dyDescent="0.3">
      <c r="A4992">
        <v>332</v>
      </c>
      <c r="B4992" t="s">
        <v>6</v>
      </c>
      <c r="C4992">
        <v>12</v>
      </c>
      <c r="D4992">
        <v>470.87547772620491</v>
      </c>
      <c r="E4992">
        <v>96.431934355457528</v>
      </c>
    </row>
    <row r="4993" spans="1:5" x14ac:dyDescent="0.3">
      <c r="A4993">
        <v>332</v>
      </c>
      <c r="B4993" t="s">
        <v>6</v>
      </c>
      <c r="C4993">
        <v>24</v>
      </c>
      <c r="D4993">
        <v>444.30173543775817</v>
      </c>
      <c r="E4993">
        <v>87.533779579601131</v>
      </c>
    </row>
    <row r="4994" spans="1:5" x14ac:dyDescent="0.3">
      <c r="A4994">
        <v>332</v>
      </c>
      <c r="B4994" t="s">
        <v>6</v>
      </c>
      <c r="C4994">
        <v>36</v>
      </c>
      <c r="D4994">
        <v>435.24535481028306</v>
      </c>
      <c r="E4994">
        <v>80.758332274850346</v>
      </c>
    </row>
    <row r="4995" spans="1:5" x14ac:dyDescent="0.3">
      <c r="A4995">
        <v>332</v>
      </c>
      <c r="B4995" t="s">
        <v>6</v>
      </c>
      <c r="C4995">
        <v>60</v>
      </c>
      <c r="D4995">
        <v>440.53228427534771</v>
      </c>
      <c r="E4995">
        <v>70.768575945202301</v>
      </c>
    </row>
    <row r="4996" spans="1:5" x14ac:dyDescent="0.3">
      <c r="A4996">
        <v>332</v>
      </c>
      <c r="B4996" t="s">
        <v>6</v>
      </c>
      <c r="C4996">
        <v>84</v>
      </c>
      <c r="D4996">
        <v>456.39016530533689</v>
      </c>
      <c r="E4996">
        <v>63.584961651434526</v>
      </c>
    </row>
    <row r="4997" spans="1:5" x14ac:dyDescent="0.3">
      <c r="A4997">
        <v>332</v>
      </c>
      <c r="B4997" t="s">
        <v>6</v>
      </c>
      <c r="C4997">
        <v>120</v>
      </c>
      <c r="D4997">
        <v>478.54762212206583</v>
      </c>
      <c r="E4997">
        <v>55.505031838134421</v>
      </c>
    </row>
    <row r="4998" spans="1:5" x14ac:dyDescent="0.3">
      <c r="A4998">
        <v>332</v>
      </c>
      <c r="B4998" t="s">
        <v>6</v>
      </c>
      <c r="C4998">
        <v>240</v>
      </c>
      <c r="D4998">
        <v>506.73790999181585</v>
      </c>
      <c r="E4998">
        <v>39.066263802920929</v>
      </c>
    </row>
    <row r="4999" spans="1:5" x14ac:dyDescent="0.3">
      <c r="A4999">
        <v>332</v>
      </c>
      <c r="B4999" t="s">
        <v>6</v>
      </c>
      <c r="C4999">
        <v>360</v>
      </c>
      <c r="D4999">
        <v>503.17700543174209</v>
      </c>
      <c r="E4999">
        <v>29.138169743353412</v>
      </c>
    </row>
    <row r="5000" spans="1:5" x14ac:dyDescent="0.3">
      <c r="A5000">
        <v>332</v>
      </c>
      <c r="B5000" t="s">
        <v>7</v>
      </c>
      <c r="C5000">
        <v>3.3333333333333333E-2</v>
      </c>
      <c r="D5000">
        <v>513.71435006959325</v>
      </c>
      <c r="E5000">
        <v>109.04249007189053</v>
      </c>
    </row>
    <row r="5001" spans="1:5" x14ac:dyDescent="0.3">
      <c r="A5001">
        <v>332</v>
      </c>
      <c r="B5001" t="s">
        <v>7</v>
      </c>
      <c r="C5001">
        <v>1</v>
      </c>
      <c r="D5001">
        <v>507.60462793691846</v>
      </c>
      <c r="E5001">
        <v>107.8574278985172</v>
      </c>
    </row>
    <row r="5002" spans="1:5" x14ac:dyDescent="0.3">
      <c r="A5002">
        <v>332</v>
      </c>
      <c r="B5002" t="s">
        <v>7</v>
      </c>
      <c r="C5002">
        <v>3</v>
      </c>
      <c r="D5002">
        <v>495.81348951605224</v>
      </c>
      <c r="E5002">
        <v>105.50906944192342</v>
      </c>
    </row>
    <row r="5003" spans="1:5" x14ac:dyDescent="0.3">
      <c r="A5003">
        <v>332</v>
      </c>
      <c r="B5003" t="s">
        <v>7</v>
      </c>
      <c r="C5003">
        <v>6</v>
      </c>
      <c r="D5003">
        <v>480.10703159299902</v>
      </c>
      <c r="E5003">
        <v>102.2290389606198</v>
      </c>
    </row>
    <row r="5004" spans="1:5" x14ac:dyDescent="0.3">
      <c r="A5004">
        <v>332</v>
      </c>
      <c r="B5004" t="s">
        <v>7</v>
      </c>
      <c r="C5004">
        <v>12</v>
      </c>
      <c r="D5004">
        <v>454.83351742303535</v>
      </c>
      <c r="E5004">
        <v>96.429388773002159</v>
      </c>
    </row>
    <row r="5005" spans="1:5" x14ac:dyDescent="0.3">
      <c r="A5005">
        <v>332</v>
      </c>
      <c r="B5005" t="s">
        <v>7</v>
      </c>
      <c r="C5005">
        <v>24</v>
      </c>
      <c r="D5005">
        <v>423.6447354731942</v>
      </c>
      <c r="E5005">
        <v>87.552310688921864</v>
      </c>
    </row>
    <row r="5006" spans="1:5" x14ac:dyDescent="0.3">
      <c r="A5006">
        <v>332</v>
      </c>
      <c r="B5006" t="s">
        <v>7</v>
      </c>
      <c r="C5006">
        <v>36</v>
      </c>
      <c r="D5006">
        <v>408.25729478804658</v>
      </c>
      <c r="E5006">
        <v>80.729541455041371</v>
      </c>
    </row>
    <row r="5007" spans="1:5" x14ac:dyDescent="0.3">
      <c r="A5007">
        <v>332</v>
      </c>
      <c r="B5007" t="s">
        <v>7</v>
      </c>
      <c r="C5007">
        <v>60</v>
      </c>
      <c r="D5007">
        <v>401.51578246175114</v>
      </c>
      <c r="E5007">
        <v>70.820601634894658</v>
      </c>
    </row>
    <row r="5008" spans="1:5" x14ac:dyDescent="0.3">
      <c r="A5008">
        <v>332</v>
      </c>
      <c r="B5008" t="s">
        <v>7</v>
      </c>
      <c r="C5008">
        <v>84</v>
      </c>
      <c r="D5008">
        <v>406.96659548436668</v>
      </c>
      <c r="E5008">
        <v>63.65384924604443</v>
      </c>
    </row>
    <row r="5009" spans="1:5" x14ac:dyDescent="0.3">
      <c r="A5009">
        <v>332</v>
      </c>
      <c r="B5009" t="s">
        <v>7</v>
      </c>
      <c r="C5009">
        <v>120</v>
      </c>
      <c r="D5009">
        <v>417.93103106720991</v>
      </c>
      <c r="E5009">
        <v>55.548418570363353</v>
      </c>
    </row>
    <row r="5010" spans="1:5" x14ac:dyDescent="0.3">
      <c r="A5010">
        <v>332</v>
      </c>
      <c r="B5010" t="s">
        <v>7</v>
      </c>
      <c r="C5010">
        <v>240</v>
      </c>
      <c r="D5010">
        <v>427.70975272816941</v>
      </c>
      <c r="E5010">
        <v>38.430219045162069</v>
      </c>
    </row>
    <row r="5011" spans="1:5" x14ac:dyDescent="0.3">
      <c r="A5011">
        <v>332</v>
      </c>
      <c r="B5011" t="s">
        <v>7</v>
      </c>
      <c r="C5011">
        <v>360</v>
      </c>
      <c r="D5011">
        <v>414.37466534864916</v>
      </c>
      <c r="E5011">
        <v>27.234671056562757</v>
      </c>
    </row>
    <row r="5012" spans="1:5" x14ac:dyDescent="0.3">
      <c r="A5012">
        <v>332</v>
      </c>
      <c r="B5012" t="s">
        <v>8</v>
      </c>
      <c r="C5012">
        <v>3.3333333333333333E-2</v>
      </c>
      <c r="D5012">
        <v>520.42496000600022</v>
      </c>
      <c r="E5012">
        <v>109.05062169655102</v>
      </c>
    </row>
    <row r="5013" spans="1:5" x14ac:dyDescent="0.3">
      <c r="A5013">
        <v>332</v>
      </c>
      <c r="B5013" t="s">
        <v>8</v>
      </c>
      <c r="C5013">
        <v>1</v>
      </c>
      <c r="D5013">
        <v>514.26879386553253</v>
      </c>
      <c r="E5013">
        <v>107.86509955944635</v>
      </c>
    </row>
    <row r="5014" spans="1:5" x14ac:dyDescent="0.3">
      <c r="A5014">
        <v>332</v>
      </c>
      <c r="B5014" t="s">
        <v>8</v>
      </c>
      <c r="C5014">
        <v>3</v>
      </c>
      <c r="D5014">
        <v>502.38486587548482</v>
      </c>
      <c r="E5014">
        <v>105.51587126690875</v>
      </c>
    </row>
    <row r="5015" spans="1:5" x14ac:dyDescent="0.3">
      <c r="A5015">
        <v>332</v>
      </c>
      <c r="B5015" t="s">
        <v>8</v>
      </c>
      <c r="C5015">
        <v>6</v>
      </c>
      <c r="D5015">
        <v>486.54758682364582</v>
      </c>
      <c r="E5015">
        <v>102.23472261581962</v>
      </c>
    </row>
    <row r="5016" spans="1:5" x14ac:dyDescent="0.3">
      <c r="A5016">
        <v>332</v>
      </c>
      <c r="B5016" t="s">
        <v>8</v>
      </c>
      <c r="C5016">
        <v>12</v>
      </c>
      <c r="D5016">
        <v>461.04223830451758</v>
      </c>
      <c r="E5016">
        <v>96.433390960974435</v>
      </c>
    </row>
    <row r="5017" spans="1:5" x14ac:dyDescent="0.3">
      <c r="A5017">
        <v>332</v>
      </c>
      <c r="B5017" t="s">
        <v>8</v>
      </c>
      <c r="C5017">
        <v>24</v>
      </c>
      <c r="D5017">
        <v>429.52340246273769</v>
      </c>
      <c r="E5017">
        <v>87.559712456396696</v>
      </c>
    </row>
    <row r="5018" spans="1:5" x14ac:dyDescent="0.3">
      <c r="A5018">
        <v>332</v>
      </c>
      <c r="B5018" t="s">
        <v>8</v>
      </c>
      <c r="C5018">
        <v>36</v>
      </c>
      <c r="D5018">
        <v>413.92653749609002</v>
      </c>
      <c r="E5018">
        <v>80.740198635896391</v>
      </c>
    </row>
    <row r="5019" spans="1:5" x14ac:dyDescent="0.3">
      <c r="A5019">
        <v>332</v>
      </c>
      <c r="B5019" t="s">
        <v>8</v>
      </c>
      <c r="C5019">
        <v>60</v>
      </c>
      <c r="D5019">
        <v>407.03342263934127</v>
      </c>
      <c r="E5019">
        <v>70.83772411573382</v>
      </c>
    </row>
    <row r="5020" spans="1:5" x14ac:dyDescent="0.3">
      <c r="A5020">
        <v>332</v>
      </c>
      <c r="B5020" t="s">
        <v>8</v>
      </c>
      <c r="C5020">
        <v>84</v>
      </c>
      <c r="D5020">
        <v>412.5362019691251</v>
      </c>
      <c r="E5020">
        <v>63.676273821820715</v>
      </c>
    </row>
    <row r="5021" spans="1:5" x14ac:dyDescent="0.3">
      <c r="A5021">
        <v>332</v>
      </c>
      <c r="B5021" t="s">
        <v>8</v>
      </c>
      <c r="C5021">
        <v>120</v>
      </c>
      <c r="D5021">
        <v>423.70999148964768</v>
      </c>
      <c r="E5021">
        <v>55.57868073259219</v>
      </c>
    </row>
    <row r="5022" spans="1:5" x14ac:dyDescent="0.3">
      <c r="A5022">
        <v>332</v>
      </c>
      <c r="B5022" t="s">
        <v>8</v>
      </c>
      <c r="C5022">
        <v>240</v>
      </c>
      <c r="D5022">
        <v>434.0225948429071</v>
      </c>
      <c r="E5022">
        <v>38.510047375497415</v>
      </c>
    </row>
    <row r="5023" spans="1:5" x14ac:dyDescent="0.3">
      <c r="A5023">
        <v>332</v>
      </c>
      <c r="B5023" t="s">
        <v>8</v>
      </c>
      <c r="C5023">
        <v>360</v>
      </c>
      <c r="D5023">
        <v>420.87250195517817</v>
      </c>
      <c r="E5023">
        <v>27.395944749318836</v>
      </c>
    </row>
    <row r="5024" spans="1:5" x14ac:dyDescent="0.3">
      <c r="A5024">
        <v>333</v>
      </c>
      <c r="B5024" t="s">
        <v>5</v>
      </c>
      <c r="C5024">
        <v>3.3333333333333333E-2</v>
      </c>
      <c r="D5024">
        <v>530.10962870064179</v>
      </c>
      <c r="E5024">
        <v>108.32312863449357</v>
      </c>
    </row>
    <row r="5025" spans="1:5" x14ac:dyDescent="0.3">
      <c r="A5025">
        <v>333</v>
      </c>
      <c r="B5025" t="s">
        <v>5</v>
      </c>
      <c r="C5025">
        <v>1</v>
      </c>
      <c r="D5025">
        <v>522.29619705022344</v>
      </c>
      <c r="E5025">
        <v>105.23419507962491</v>
      </c>
    </row>
    <row r="5026" spans="1:5" x14ac:dyDescent="0.3">
      <c r="A5026">
        <v>333</v>
      </c>
      <c r="B5026" t="s">
        <v>5</v>
      </c>
      <c r="C5026">
        <v>2</v>
      </c>
      <c r="D5026">
        <v>514.66840003361733</v>
      </c>
      <c r="E5026">
        <v>102.22059561637812</v>
      </c>
    </row>
    <row r="5027" spans="1:5" x14ac:dyDescent="0.3">
      <c r="A5027">
        <v>333</v>
      </c>
      <c r="B5027" t="s">
        <v>5</v>
      </c>
      <c r="C5027">
        <v>3</v>
      </c>
      <c r="D5027">
        <v>507.48273009446467</v>
      </c>
      <c r="E5027">
        <v>99.382555731705452</v>
      </c>
    </row>
    <row r="5028" spans="1:5" x14ac:dyDescent="0.3">
      <c r="A5028">
        <v>333</v>
      </c>
      <c r="B5028" t="s">
        <v>5</v>
      </c>
      <c r="C5028">
        <v>4</v>
      </c>
      <c r="D5028">
        <v>500.71918863163694</v>
      </c>
      <c r="E5028">
        <v>96.711036628594826</v>
      </c>
    </row>
    <row r="5029" spans="1:5" x14ac:dyDescent="0.3">
      <c r="A5029">
        <v>333</v>
      </c>
      <c r="B5029" t="s">
        <v>5</v>
      </c>
      <c r="C5029">
        <v>5</v>
      </c>
      <c r="D5029">
        <v>494.3586299542265</v>
      </c>
      <c r="E5029">
        <v>94.197421866834972</v>
      </c>
    </row>
    <row r="5030" spans="1:5" x14ac:dyDescent="0.3">
      <c r="A5030">
        <v>333</v>
      </c>
      <c r="B5030" t="s">
        <v>5</v>
      </c>
      <c r="C5030">
        <v>6</v>
      </c>
      <c r="D5030">
        <v>488.38272549880338</v>
      </c>
      <c r="E5030">
        <v>91.833498600023063</v>
      </c>
    </row>
    <row r="5031" spans="1:5" x14ac:dyDescent="0.3">
      <c r="A5031">
        <v>333</v>
      </c>
      <c r="B5031" t="s">
        <v>5</v>
      </c>
      <c r="C5031">
        <v>12</v>
      </c>
      <c r="D5031">
        <v>459.67325092503785</v>
      </c>
      <c r="E5031">
        <v>80.380050320509454</v>
      </c>
    </row>
    <row r="5032" spans="1:5" x14ac:dyDescent="0.3">
      <c r="A5032">
        <v>333</v>
      </c>
      <c r="B5032" t="s">
        <v>5</v>
      </c>
      <c r="C5032">
        <v>18</v>
      </c>
      <c r="D5032">
        <v>441.59661217820832</v>
      </c>
      <c r="E5032">
        <v>72.94314377670932</v>
      </c>
    </row>
    <row r="5033" spans="1:5" x14ac:dyDescent="0.3">
      <c r="A5033">
        <v>333</v>
      </c>
      <c r="B5033" t="s">
        <v>5</v>
      </c>
      <c r="C5033">
        <v>24</v>
      </c>
      <c r="D5033">
        <v>430.59328279374853</v>
      </c>
      <c r="E5033">
        <v>67.933747559048086</v>
      </c>
    </row>
    <row r="5034" spans="1:5" x14ac:dyDescent="0.3">
      <c r="A5034">
        <v>333</v>
      </c>
      <c r="B5034" t="s">
        <v>5</v>
      </c>
      <c r="C5034">
        <v>36</v>
      </c>
      <c r="D5034">
        <v>423.42295056224179</v>
      </c>
      <c r="E5034">
        <v>62.704574307629393</v>
      </c>
    </row>
    <row r="5035" spans="1:5" x14ac:dyDescent="0.3">
      <c r="A5035">
        <v>333</v>
      </c>
      <c r="B5035" t="s">
        <v>5</v>
      </c>
      <c r="C5035">
        <v>48</v>
      </c>
      <c r="D5035">
        <v>427.82969280211728</v>
      </c>
      <c r="E5035">
        <v>60.745627515708804</v>
      </c>
    </row>
    <row r="5036" spans="1:5" x14ac:dyDescent="0.3">
      <c r="A5036">
        <v>333</v>
      </c>
      <c r="B5036" t="s">
        <v>5</v>
      </c>
      <c r="C5036">
        <v>60</v>
      </c>
      <c r="D5036">
        <v>437.72494573211901</v>
      </c>
      <c r="E5036">
        <v>59.962813553770744</v>
      </c>
    </row>
    <row r="5037" spans="1:5" x14ac:dyDescent="0.3">
      <c r="A5037">
        <v>333</v>
      </c>
      <c r="B5037" t="s">
        <v>5</v>
      </c>
      <c r="C5037">
        <v>84</v>
      </c>
      <c r="D5037">
        <v>461.9885694130291</v>
      </c>
      <c r="E5037">
        <v>58.578807964286966</v>
      </c>
    </row>
    <row r="5038" spans="1:5" x14ac:dyDescent="0.3">
      <c r="A5038">
        <v>333</v>
      </c>
      <c r="B5038" t="s">
        <v>5</v>
      </c>
      <c r="C5038">
        <v>120</v>
      </c>
      <c r="D5038">
        <v>493.79780442757021</v>
      </c>
      <c r="E5038">
        <v>54.582953116062981</v>
      </c>
    </row>
    <row r="5039" spans="1:5" x14ac:dyDescent="0.3">
      <c r="A5039">
        <v>333</v>
      </c>
      <c r="B5039" t="s">
        <v>5</v>
      </c>
      <c r="C5039">
        <v>180</v>
      </c>
      <c r="D5039">
        <v>526.90865338888216</v>
      </c>
      <c r="E5039">
        <v>46.655757395535552</v>
      </c>
    </row>
    <row r="5040" spans="1:5" x14ac:dyDescent="0.3">
      <c r="A5040">
        <v>333</v>
      </c>
      <c r="B5040" t="s">
        <v>5</v>
      </c>
      <c r="C5040">
        <v>240</v>
      </c>
      <c r="D5040">
        <v>545.06698906097483</v>
      </c>
      <c r="E5040">
        <v>41.205366095458523</v>
      </c>
    </row>
    <row r="5041" spans="1:5" x14ac:dyDescent="0.3">
      <c r="A5041">
        <v>333</v>
      </c>
      <c r="B5041" t="s">
        <v>5</v>
      </c>
      <c r="C5041">
        <v>360</v>
      </c>
      <c r="D5041">
        <v>563.4903754820192</v>
      </c>
      <c r="E5041">
        <v>36.923921522548575</v>
      </c>
    </row>
    <row r="5042" spans="1:5" x14ac:dyDescent="0.3">
      <c r="A5042">
        <v>333</v>
      </c>
      <c r="B5042" t="s">
        <v>6</v>
      </c>
      <c r="C5042">
        <v>3.3333333333333333E-2</v>
      </c>
      <c r="D5042">
        <v>555.10962440162507</v>
      </c>
      <c r="E5042">
        <v>135.84934173284964</v>
      </c>
    </row>
    <row r="5043" spans="1:5" x14ac:dyDescent="0.3">
      <c r="A5043">
        <v>333</v>
      </c>
      <c r="B5043" t="s">
        <v>6</v>
      </c>
      <c r="C5043">
        <v>1</v>
      </c>
      <c r="D5043">
        <v>544.11843984388895</v>
      </c>
      <c r="E5043">
        <v>129.85135165943808</v>
      </c>
    </row>
    <row r="5044" spans="1:5" x14ac:dyDescent="0.3">
      <c r="A5044">
        <v>333</v>
      </c>
      <c r="B5044" t="s">
        <v>6</v>
      </c>
      <c r="C5044">
        <v>3</v>
      </c>
      <c r="D5044">
        <v>523.3767360388623</v>
      </c>
      <c r="E5044">
        <v>118.57270686148988</v>
      </c>
    </row>
    <row r="5045" spans="1:5" x14ac:dyDescent="0.3">
      <c r="A5045">
        <v>333</v>
      </c>
      <c r="B5045" t="s">
        <v>6</v>
      </c>
      <c r="C5045">
        <v>6</v>
      </c>
      <c r="D5045">
        <v>496.84831334018281</v>
      </c>
      <c r="E5045">
        <v>104.22591785854078</v>
      </c>
    </row>
    <row r="5046" spans="1:5" x14ac:dyDescent="0.3">
      <c r="A5046">
        <v>333</v>
      </c>
      <c r="B5046" t="s">
        <v>6</v>
      </c>
      <c r="C5046">
        <v>12</v>
      </c>
      <c r="D5046">
        <v>457.57309992178841</v>
      </c>
      <c r="E5046">
        <v>83.129556551041063</v>
      </c>
    </row>
    <row r="5047" spans="1:5" x14ac:dyDescent="0.3">
      <c r="A5047">
        <v>333</v>
      </c>
      <c r="B5047" t="s">
        <v>6</v>
      </c>
      <c r="C5047">
        <v>24</v>
      </c>
      <c r="D5047">
        <v>419.06210600902739</v>
      </c>
      <c r="E5047">
        <v>62.294150150870308</v>
      </c>
    </row>
    <row r="5048" spans="1:5" x14ac:dyDescent="0.3">
      <c r="A5048">
        <v>333</v>
      </c>
      <c r="B5048" t="s">
        <v>6</v>
      </c>
      <c r="C5048">
        <v>36</v>
      </c>
      <c r="D5048">
        <v>410.65160375654267</v>
      </c>
      <c r="E5048">
        <v>56.164581221109998</v>
      </c>
    </row>
    <row r="5049" spans="1:5" x14ac:dyDescent="0.3">
      <c r="A5049">
        <v>333</v>
      </c>
      <c r="B5049" t="s">
        <v>6</v>
      </c>
      <c r="C5049">
        <v>60</v>
      </c>
      <c r="D5049">
        <v>428.00715108925186</v>
      </c>
      <c r="E5049">
        <v>58.243442759106436</v>
      </c>
    </row>
    <row r="5050" spans="1:5" x14ac:dyDescent="0.3">
      <c r="A5050">
        <v>333</v>
      </c>
      <c r="B5050" t="s">
        <v>6</v>
      </c>
      <c r="C5050">
        <v>84</v>
      </c>
      <c r="D5050">
        <v>453.98752650495669</v>
      </c>
      <c r="E5050">
        <v>61.182322851054337</v>
      </c>
    </row>
    <row r="5051" spans="1:5" x14ac:dyDescent="0.3">
      <c r="A5051">
        <v>333</v>
      </c>
      <c r="B5051" t="s">
        <v>6</v>
      </c>
      <c r="C5051">
        <v>120</v>
      </c>
      <c r="D5051">
        <v>481.94733500611932</v>
      </c>
      <c r="E5051">
        <v>58.904744722187914</v>
      </c>
    </row>
    <row r="5052" spans="1:5" x14ac:dyDescent="0.3">
      <c r="A5052">
        <v>333</v>
      </c>
      <c r="B5052" t="s">
        <v>6</v>
      </c>
      <c r="C5052">
        <v>240</v>
      </c>
      <c r="D5052">
        <v>508.42416880942113</v>
      </c>
      <c r="E5052">
        <v>40.752522620526172</v>
      </c>
    </row>
    <row r="5053" spans="1:5" x14ac:dyDescent="0.3">
      <c r="A5053">
        <v>333</v>
      </c>
      <c r="B5053" t="s">
        <v>6</v>
      </c>
      <c r="C5053">
        <v>360</v>
      </c>
      <c r="D5053">
        <v>510.75394787908476</v>
      </c>
      <c r="E5053">
        <v>36.715112190696118</v>
      </c>
    </row>
    <row r="5054" spans="1:5" x14ac:dyDescent="0.3">
      <c r="A5054">
        <v>333</v>
      </c>
      <c r="B5054" t="s">
        <v>7</v>
      </c>
      <c r="C5054">
        <v>3.3333333333333333E-2</v>
      </c>
      <c r="D5054">
        <v>543.17725991620625</v>
      </c>
      <c r="E5054">
        <v>138.5053999185036</v>
      </c>
    </row>
    <row r="5055" spans="1:5" x14ac:dyDescent="0.3">
      <c r="A5055">
        <v>333</v>
      </c>
      <c r="B5055" t="s">
        <v>7</v>
      </c>
      <c r="C5055">
        <v>1</v>
      </c>
      <c r="D5055">
        <v>532.0323793230375</v>
      </c>
      <c r="E5055">
        <v>132.28517928463629</v>
      </c>
    </row>
    <row r="5056" spans="1:5" x14ac:dyDescent="0.3">
      <c r="A5056">
        <v>333</v>
      </c>
      <c r="B5056" t="s">
        <v>7</v>
      </c>
      <c r="C5056">
        <v>3</v>
      </c>
      <c r="D5056">
        <v>510.89249627497225</v>
      </c>
      <c r="E5056">
        <v>120.58807620084343</v>
      </c>
    </row>
    <row r="5057" spans="1:5" x14ac:dyDescent="0.3">
      <c r="A5057">
        <v>333</v>
      </c>
      <c r="B5057" t="s">
        <v>7</v>
      </c>
      <c r="C5057">
        <v>6</v>
      </c>
      <c r="D5057">
        <v>483.58574443106573</v>
      </c>
      <c r="E5057">
        <v>105.70775179868652</v>
      </c>
    </row>
    <row r="5058" spans="1:5" x14ac:dyDescent="0.3">
      <c r="A5058">
        <v>333</v>
      </c>
      <c r="B5058" t="s">
        <v>7</v>
      </c>
      <c r="C5058">
        <v>12</v>
      </c>
      <c r="D5058">
        <v>442.22780424913628</v>
      </c>
      <c r="E5058">
        <v>83.823675599103069</v>
      </c>
    </row>
    <row r="5059" spans="1:5" x14ac:dyDescent="0.3">
      <c r="A5059">
        <v>333</v>
      </c>
      <c r="B5059" t="s">
        <v>7</v>
      </c>
      <c r="C5059">
        <v>24</v>
      </c>
      <c r="D5059">
        <v>398.28982541903417</v>
      </c>
      <c r="E5059">
        <v>62.197400634761841</v>
      </c>
    </row>
    <row r="5060" spans="1:5" x14ac:dyDescent="0.3">
      <c r="A5060">
        <v>333</v>
      </c>
      <c r="B5060" t="s">
        <v>7</v>
      </c>
      <c r="C5060">
        <v>36</v>
      </c>
      <c r="D5060">
        <v>383.33190860913589</v>
      </c>
      <c r="E5060">
        <v>55.804155276130629</v>
      </c>
    </row>
    <row r="5061" spans="1:5" x14ac:dyDescent="0.3">
      <c r="A5061">
        <v>333</v>
      </c>
      <c r="B5061" t="s">
        <v>7</v>
      </c>
      <c r="C5061">
        <v>60</v>
      </c>
      <c r="D5061">
        <v>388.84981000977155</v>
      </c>
      <c r="E5061">
        <v>58.154629182915059</v>
      </c>
    </row>
    <row r="5062" spans="1:5" x14ac:dyDescent="0.3">
      <c r="A5062">
        <v>333</v>
      </c>
      <c r="B5062" t="s">
        <v>7</v>
      </c>
      <c r="C5062">
        <v>84</v>
      </c>
      <c r="D5062">
        <v>404.79076471076922</v>
      </c>
      <c r="E5062">
        <v>61.47801847244699</v>
      </c>
    </row>
    <row r="5063" spans="1:5" x14ac:dyDescent="0.3">
      <c r="A5063">
        <v>333</v>
      </c>
      <c r="B5063" t="s">
        <v>7</v>
      </c>
      <c r="C5063">
        <v>120</v>
      </c>
      <c r="D5063">
        <v>421.82751221718615</v>
      </c>
      <c r="E5063">
        <v>59.444899720339578</v>
      </c>
    </row>
    <row r="5064" spans="1:5" x14ac:dyDescent="0.3">
      <c r="A5064">
        <v>333</v>
      </c>
      <c r="B5064" t="s">
        <v>7</v>
      </c>
      <c r="C5064">
        <v>240</v>
      </c>
      <c r="D5064">
        <v>429.53918626156724</v>
      </c>
      <c r="E5064">
        <v>40.25965257855993</v>
      </c>
    </row>
    <row r="5065" spans="1:5" x14ac:dyDescent="0.3">
      <c r="A5065">
        <v>333</v>
      </c>
      <c r="B5065" t="s">
        <v>7</v>
      </c>
      <c r="C5065">
        <v>360</v>
      </c>
      <c r="D5065">
        <v>423.3283864568503</v>
      </c>
      <c r="E5065">
        <v>36.188392164763911</v>
      </c>
    </row>
    <row r="5066" spans="1:5" x14ac:dyDescent="0.3">
      <c r="A5066">
        <v>333</v>
      </c>
      <c r="B5066" t="s">
        <v>8</v>
      </c>
      <c r="C5066">
        <v>3.3333333333333333E-2</v>
      </c>
      <c r="D5066">
        <v>549.85788165670135</v>
      </c>
      <c r="E5066">
        <v>138.48354334725212</v>
      </c>
    </row>
    <row r="5067" spans="1:5" x14ac:dyDescent="0.3">
      <c r="A5067">
        <v>333</v>
      </c>
      <c r="B5067" t="s">
        <v>8</v>
      </c>
      <c r="C5067">
        <v>1</v>
      </c>
      <c r="D5067">
        <v>538.66893155202138</v>
      </c>
      <c r="E5067">
        <v>132.2652372459352</v>
      </c>
    </row>
    <row r="5068" spans="1:5" x14ac:dyDescent="0.3">
      <c r="A5068">
        <v>333</v>
      </c>
      <c r="B5068" t="s">
        <v>8</v>
      </c>
      <c r="C5068">
        <v>3</v>
      </c>
      <c r="D5068">
        <v>517.44073531446952</v>
      </c>
      <c r="E5068">
        <v>120.57174070589343</v>
      </c>
    </row>
    <row r="5069" spans="1:5" x14ac:dyDescent="0.3">
      <c r="A5069">
        <v>333</v>
      </c>
      <c r="B5069" t="s">
        <v>8</v>
      </c>
      <c r="C5069">
        <v>6</v>
      </c>
      <c r="D5069">
        <v>490.0088822467485</v>
      </c>
      <c r="E5069">
        <v>105.69601803892229</v>
      </c>
    </row>
    <row r="5070" spans="1:5" x14ac:dyDescent="0.3">
      <c r="A5070">
        <v>333</v>
      </c>
      <c r="B5070" t="s">
        <v>8</v>
      </c>
      <c r="C5070">
        <v>12</v>
      </c>
      <c r="D5070">
        <v>448.42759290722398</v>
      </c>
      <c r="E5070">
        <v>83.818745563680878</v>
      </c>
    </row>
    <row r="5071" spans="1:5" x14ac:dyDescent="0.3">
      <c r="A5071">
        <v>333</v>
      </c>
      <c r="B5071" t="s">
        <v>8</v>
      </c>
      <c r="C5071">
        <v>24</v>
      </c>
      <c r="D5071">
        <v>404.1724831018567</v>
      </c>
      <c r="E5071">
        <v>62.208793095515702</v>
      </c>
    </row>
    <row r="5072" spans="1:5" x14ac:dyDescent="0.3">
      <c r="A5072">
        <v>333</v>
      </c>
      <c r="B5072" t="s">
        <v>8</v>
      </c>
      <c r="C5072">
        <v>36</v>
      </c>
      <c r="D5072">
        <v>389.00522587876731</v>
      </c>
      <c r="E5072">
        <v>55.818887018573712</v>
      </c>
    </row>
    <row r="5073" spans="1:5" x14ac:dyDescent="0.3">
      <c r="A5073">
        <v>333</v>
      </c>
      <c r="B5073" t="s">
        <v>8</v>
      </c>
      <c r="C5073">
        <v>60</v>
      </c>
      <c r="D5073">
        <v>394.35826163454976</v>
      </c>
      <c r="E5073">
        <v>58.162563110942322</v>
      </c>
    </row>
    <row r="5074" spans="1:5" x14ac:dyDescent="0.3">
      <c r="A5074">
        <v>333</v>
      </c>
      <c r="B5074" t="s">
        <v>8</v>
      </c>
      <c r="C5074">
        <v>84</v>
      </c>
      <c r="D5074">
        <v>410.33677115574932</v>
      </c>
      <c r="E5074">
        <v>61.476843008444888</v>
      </c>
    </row>
    <row r="5075" spans="1:5" x14ac:dyDescent="0.3">
      <c r="A5075">
        <v>333</v>
      </c>
      <c r="B5075" t="s">
        <v>8</v>
      </c>
      <c r="C5075">
        <v>120</v>
      </c>
      <c r="D5075">
        <v>427.57380342714293</v>
      </c>
      <c r="E5075">
        <v>59.442492670087404</v>
      </c>
    </row>
    <row r="5076" spans="1:5" x14ac:dyDescent="0.3">
      <c r="A5076">
        <v>333</v>
      </c>
      <c r="B5076" t="s">
        <v>8</v>
      </c>
      <c r="C5076">
        <v>240</v>
      </c>
      <c r="D5076">
        <v>435.839892933621</v>
      </c>
      <c r="E5076">
        <v>40.327345466211334</v>
      </c>
    </row>
    <row r="5077" spans="1:5" x14ac:dyDescent="0.3">
      <c r="A5077">
        <v>333</v>
      </c>
      <c r="B5077" t="s">
        <v>8</v>
      </c>
      <c r="C5077">
        <v>360</v>
      </c>
      <c r="D5077">
        <v>429.7466925055403</v>
      </c>
      <c r="E5077">
        <v>36.270135299680959</v>
      </c>
    </row>
    <row r="5078" spans="1:5" x14ac:dyDescent="0.3">
      <c r="A5078">
        <v>334</v>
      </c>
      <c r="B5078" t="s">
        <v>5</v>
      </c>
      <c r="C5078">
        <v>3.3333333333333333E-2</v>
      </c>
      <c r="D5078">
        <v>518.21195532190131</v>
      </c>
      <c r="E5078">
        <v>96.425455255753008</v>
      </c>
    </row>
    <row r="5079" spans="1:5" x14ac:dyDescent="0.3">
      <c r="A5079">
        <v>334</v>
      </c>
      <c r="B5079" t="s">
        <v>5</v>
      </c>
      <c r="C5079">
        <v>1</v>
      </c>
      <c r="D5079">
        <v>509.7844689938687</v>
      </c>
      <c r="E5079">
        <v>92.722467023270141</v>
      </c>
    </row>
    <row r="5080" spans="1:5" x14ac:dyDescent="0.3">
      <c r="A5080">
        <v>334</v>
      </c>
      <c r="B5080" t="s">
        <v>5</v>
      </c>
      <c r="C5080">
        <v>2</v>
      </c>
      <c r="D5080">
        <v>501.55491254058938</v>
      </c>
      <c r="E5080">
        <v>89.107108123350145</v>
      </c>
    </row>
    <row r="5081" spans="1:5" x14ac:dyDescent="0.3">
      <c r="A5081">
        <v>334</v>
      </c>
      <c r="B5081" t="s">
        <v>5</v>
      </c>
      <c r="C5081">
        <v>3</v>
      </c>
      <c r="D5081">
        <v>493.80031506220229</v>
      </c>
      <c r="E5081">
        <v>85.700140699443082</v>
      </c>
    </row>
    <row r="5082" spans="1:5" x14ac:dyDescent="0.3">
      <c r="A5082">
        <v>334</v>
      </c>
      <c r="B5082" t="s">
        <v>5</v>
      </c>
      <c r="C5082">
        <v>4</v>
      </c>
      <c r="D5082">
        <v>486.49949994634403</v>
      </c>
      <c r="E5082">
        <v>82.491347943301903</v>
      </c>
    </row>
    <row r="5083" spans="1:5" x14ac:dyDescent="0.3">
      <c r="A5083">
        <v>334</v>
      </c>
      <c r="B5083" t="s">
        <v>5</v>
      </c>
      <c r="C5083">
        <v>5</v>
      </c>
      <c r="D5083">
        <v>479.63218289886282</v>
      </c>
      <c r="E5083">
        <v>79.470974811471294</v>
      </c>
    </row>
    <row r="5084" spans="1:5" x14ac:dyDescent="0.3">
      <c r="A5084">
        <v>334</v>
      </c>
      <c r="B5084" t="s">
        <v>5</v>
      </c>
      <c r="C5084">
        <v>6</v>
      </c>
      <c r="D5084">
        <v>473.17893481900563</v>
      </c>
      <c r="E5084">
        <v>76.629707920225286</v>
      </c>
    </row>
    <row r="5085" spans="1:5" x14ac:dyDescent="0.3">
      <c r="A5085">
        <v>334</v>
      </c>
      <c r="B5085" t="s">
        <v>5</v>
      </c>
      <c r="C5085">
        <v>12</v>
      </c>
      <c r="D5085">
        <v>442.16595769458178</v>
      </c>
      <c r="E5085">
        <v>62.872757090053355</v>
      </c>
    </row>
    <row r="5086" spans="1:5" x14ac:dyDescent="0.3">
      <c r="A5086">
        <v>334</v>
      </c>
      <c r="B5086" t="s">
        <v>5</v>
      </c>
      <c r="C5086">
        <v>18</v>
      </c>
      <c r="D5086">
        <v>422.625819189928</v>
      </c>
      <c r="E5086">
        <v>53.972350788428976</v>
      </c>
    </row>
    <row r="5087" spans="1:5" x14ac:dyDescent="0.3">
      <c r="A5087">
        <v>334</v>
      </c>
      <c r="B5087" t="s">
        <v>5</v>
      </c>
      <c r="C5087">
        <v>24</v>
      </c>
      <c r="D5087">
        <v>410.79218014085478</v>
      </c>
      <c r="E5087">
        <v>48.132644906154347</v>
      </c>
    </row>
    <row r="5088" spans="1:5" x14ac:dyDescent="0.3">
      <c r="A5088">
        <v>334</v>
      </c>
      <c r="B5088" t="s">
        <v>5</v>
      </c>
      <c r="C5088">
        <v>36</v>
      </c>
      <c r="D5088">
        <v>403.37649736670556</v>
      </c>
      <c r="E5088">
        <v>42.658121112093134</v>
      </c>
    </row>
    <row r="5089" spans="1:5" x14ac:dyDescent="0.3">
      <c r="A5089">
        <v>334</v>
      </c>
      <c r="B5089" t="s">
        <v>5</v>
      </c>
      <c r="C5089">
        <v>48</v>
      </c>
      <c r="D5089">
        <v>408.77096677787313</v>
      </c>
      <c r="E5089">
        <v>41.686901491464688</v>
      </c>
    </row>
    <row r="5090" spans="1:5" x14ac:dyDescent="0.3">
      <c r="A5090">
        <v>334</v>
      </c>
      <c r="B5090" t="s">
        <v>5</v>
      </c>
      <c r="C5090">
        <v>60</v>
      </c>
      <c r="D5090">
        <v>420.32863490230869</v>
      </c>
      <c r="E5090">
        <v>42.566502723960369</v>
      </c>
    </row>
    <row r="5091" spans="1:5" x14ac:dyDescent="0.3">
      <c r="A5091">
        <v>334</v>
      </c>
      <c r="B5091" t="s">
        <v>5</v>
      </c>
      <c r="C5091">
        <v>84</v>
      </c>
      <c r="D5091">
        <v>448.60493101497883</v>
      </c>
      <c r="E5091">
        <v>45.1951695662367</v>
      </c>
    </row>
    <row r="5092" spans="1:5" x14ac:dyDescent="0.3">
      <c r="A5092">
        <v>334</v>
      </c>
      <c r="B5092" t="s">
        <v>5</v>
      </c>
      <c r="C5092">
        <v>120</v>
      </c>
      <c r="D5092">
        <v>485.87447531423896</v>
      </c>
      <c r="E5092">
        <v>46.659624002731718</v>
      </c>
    </row>
    <row r="5093" spans="1:5" x14ac:dyDescent="0.3">
      <c r="A5093">
        <v>334</v>
      </c>
      <c r="B5093" t="s">
        <v>5</v>
      </c>
      <c r="C5093">
        <v>180</v>
      </c>
      <c r="D5093">
        <v>524.45493034628112</v>
      </c>
      <c r="E5093">
        <v>44.202034352934518</v>
      </c>
    </row>
    <row r="5094" spans="1:5" x14ac:dyDescent="0.3">
      <c r="A5094">
        <v>334</v>
      </c>
      <c r="B5094" t="s">
        <v>5</v>
      </c>
      <c r="C5094">
        <v>240</v>
      </c>
      <c r="D5094">
        <v>544.71026808903139</v>
      </c>
      <c r="E5094">
        <v>40.848645123515091</v>
      </c>
    </row>
    <row r="5095" spans="1:5" x14ac:dyDescent="0.3">
      <c r="A5095">
        <v>334</v>
      </c>
      <c r="B5095" t="s">
        <v>5</v>
      </c>
      <c r="C5095">
        <v>360</v>
      </c>
      <c r="D5095">
        <v>563.11342167714781</v>
      </c>
      <c r="E5095">
        <v>36.546967717677113</v>
      </c>
    </row>
    <row r="5096" spans="1:5" x14ac:dyDescent="0.3">
      <c r="A5096">
        <v>334</v>
      </c>
      <c r="B5096" t="s">
        <v>6</v>
      </c>
      <c r="C5096">
        <v>3.3333333333333333E-2</v>
      </c>
      <c r="D5096">
        <v>505.50875315699585</v>
      </c>
      <c r="E5096">
        <v>86.24847048822042</v>
      </c>
    </row>
    <row r="5097" spans="1:5" x14ac:dyDescent="0.3">
      <c r="A5097">
        <v>334</v>
      </c>
      <c r="B5097" t="s">
        <v>6</v>
      </c>
      <c r="C5097">
        <v>1</v>
      </c>
      <c r="D5097">
        <v>497.29655527837321</v>
      </c>
      <c r="E5097">
        <v>83.029467093922378</v>
      </c>
    </row>
    <row r="5098" spans="1:5" x14ac:dyDescent="0.3">
      <c r="A5098">
        <v>334</v>
      </c>
      <c r="B5098" t="s">
        <v>6</v>
      </c>
      <c r="C5098">
        <v>3</v>
      </c>
      <c r="D5098">
        <v>481.76280478165614</v>
      </c>
      <c r="E5098">
        <v>76.958775604283744</v>
      </c>
    </row>
    <row r="5099" spans="1:5" x14ac:dyDescent="0.3">
      <c r="A5099">
        <v>334</v>
      </c>
      <c r="B5099" t="s">
        <v>6</v>
      </c>
      <c r="C5099">
        <v>6</v>
      </c>
      <c r="D5099">
        <v>461.82062346086019</v>
      </c>
      <c r="E5099">
        <v>69.198227979218117</v>
      </c>
    </row>
    <row r="5100" spans="1:5" x14ac:dyDescent="0.3">
      <c r="A5100">
        <v>334</v>
      </c>
      <c r="B5100" t="s">
        <v>6</v>
      </c>
      <c r="C5100">
        <v>12</v>
      </c>
      <c r="D5100">
        <v>432.12998565090697</v>
      </c>
      <c r="E5100">
        <v>57.686442280159639</v>
      </c>
    </row>
    <row r="5101" spans="1:5" x14ac:dyDescent="0.3">
      <c r="A5101">
        <v>334</v>
      </c>
      <c r="B5101" t="s">
        <v>6</v>
      </c>
      <c r="C5101">
        <v>24</v>
      </c>
      <c r="D5101">
        <v>402.92029871019321</v>
      </c>
      <c r="E5101">
        <v>46.152342852036135</v>
      </c>
    </row>
    <row r="5102" spans="1:5" x14ac:dyDescent="0.3">
      <c r="A5102">
        <v>334</v>
      </c>
      <c r="B5102" t="s">
        <v>6</v>
      </c>
      <c r="C5102">
        <v>36</v>
      </c>
      <c r="D5102">
        <v>397.30399236456179</v>
      </c>
      <c r="E5102">
        <v>42.816969829129121</v>
      </c>
    </row>
    <row r="5103" spans="1:5" x14ac:dyDescent="0.3">
      <c r="A5103">
        <v>334</v>
      </c>
      <c r="B5103" t="s">
        <v>6</v>
      </c>
      <c r="C5103">
        <v>60</v>
      </c>
      <c r="D5103">
        <v>414.66699196802085</v>
      </c>
      <c r="E5103">
        <v>44.903283637875433</v>
      </c>
    </row>
    <row r="5104" spans="1:5" x14ac:dyDescent="0.3">
      <c r="A5104">
        <v>334</v>
      </c>
      <c r="B5104" t="s">
        <v>6</v>
      </c>
      <c r="C5104">
        <v>84</v>
      </c>
      <c r="D5104">
        <v>441.19057101546434</v>
      </c>
      <c r="E5104">
        <v>48.385367361561961</v>
      </c>
    </row>
    <row r="5105" spans="1:5" x14ac:dyDescent="0.3">
      <c r="A5105">
        <v>334</v>
      </c>
      <c r="B5105" t="s">
        <v>6</v>
      </c>
      <c r="C5105">
        <v>120</v>
      </c>
      <c r="D5105">
        <v>473.29397557945151</v>
      </c>
      <c r="E5105">
        <v>50.251385295520116</v>
      </c>
    </row>
    <row r="5106" spans="1:5" x14ac:dyDescent="0.3">
      <c r="A5106">
        <v>334</v>
      </c>
      <c r="B5106" t="s">
        <v>6</v>
      </c>
      <c r="C5106">
        <v>240</v>
      </c>
      <c r="D5106">
        <v>512.92133444563513</v>
      </c>
      <c r="E5106">
        <v>45.249688256740193</v>
      </c>
    </row>
    <row r="5107" spans="1:5" x14ac:dyDescent="0.3">
      <c r="A5107">
        <v>334</v>
      </c>
      <c r="B5107" t="s">
        <v>6</v>
      </c>
      <c r="C5107">
        <v>360</v>
      </c>
      <c r="D5107">
        <v>516.23291958546338</v>
      </c>
      <c r="E5107">
        <v>42.194083897074684</v>
      </c>
    </row>
    <row r="5108" spans="1:5" x14ac:dyDescent="0.3">
      <c r="A5108">
        <v>334</v>
      </c>
      <c r="B5108" t="s">
        <v>7</v>
      </c>
      <c r="C5108">
        <v>3.3333333333333333E-2</v>
      </c>
      <c r="D5108">
        <v>490.92124919781782</v>
      </c>
      <c r="E5108">
        <v>86.249389200115104</v>
      </c>
    </row>
    <row r="5109" spans="1:5" x14ac:dyDescent="0.3">
      <c r="A5109">
        <v>334</v>
      </c>
      <c r="B5109" t="s">
        <v>7</v>
      </c>
      <c r="C5109">
        <v>1</v>
      </c>
      <c r="D5109">
        <v>482.77824591509091</v>
      </c>
      <c r="E5109">
        <v>83.031045876689603</v>
      </c>
    </row>
    <row r="5110" spans="1:5" x14ac:dyDescent="0.3">
      <c r="A5110">
        <v>334</v>
      </c>
      <c r="B5110" t="s">
        <v>7</v>
      </c>
      <c r="C5110">
        <v>3</v>
      </c>
      <c r="D5110">
        <v>467.26604529084267</v>
      </c>
      <c r="E5110">
        <v>76.961625216713855</v>
      </c>
    </row>
    <row r="5111" spans="1:5" x14ac:dyDescent="0.3">
      <c r="A5111">
        <v>334</v>
      </c>
      <c r="B5111" t="s">
        <v>7</v>
      </c>
      <c r="C5111">
        <v>6</v>
      </c>
      <c r="D5111">
        <v>447.08075384975831</v>
      </c>
      <c r="E5111">
        <v>69.202761217379077</v>
      </c>
    </row>
    <row r="5112" spans="1:5" x14ac:dyDescent="0.3">
      <c r="A5112">
        <v>334</v>
      </c>
      <c r="B5112" t="s">
        <v>7</v>
      </c>
      <c r="C5112">
        <v>12</v>
      </c>
      <c r="D5112">
        <v>416.09777223183488</v>
      </c>
      <c r="E5112">
        <v>57.693643581801652</v>
      </c>
    </row>
    <row r="5113" spans="1:5" x14ac:dyDescent="0.3">
      <c r="A5113">
        <v>334</v>
      </c>
      <c r="B5113" t="s">
        <v>7</v>
      </c>
      <c r="C5113">
        <v>24</v>
      </c>
      <c r="D5113">
        <v>382.2564826595281</v>
      </c>
      <c r="E5113">
        <v>46.164057875255764</v>
      </c>
    </row>
    <row r="5114" spans="1:5" x14ac:dyDescent="0.3">
      <c r="A5114">
        <v>334</v>
      </c>
      <c r="B5114" t="s">
        <v>7</v>
      </c>
      <c r="C5114">
        <v>36</v>
      </c>
      <c r="D5114">
        <v>370.33443627509808</v>
      </c>
      <c r="E5114">
        <v>42.806682942092834</v>
      </c>
    </row>
    <row r="5115" spans="1:5" x14ac:dyDescent="0.3">
      <c r="A5115">
        <v>334</v>
      </c>
      <c r="B5115" t="s">
        <v>7</v>
      </c>
      <c r="C5115">
        <v>60</v>
      </c>
      <c r="D5115">
        <v>375.69725342475874</v>
      </c>
      <c r="E5115">
        <v>45.002072597902234</v>
      </c>
    </row>
    <row r="5116" spans="1:5" x14ac:dyDescent="0.3">
      <c r="A5116">
        <v>334</v>
      </c>
      <c r="B5116" t="s">
        <v>7</v>
      </c>
      <c r="C5116">
        <v>84</v>
      </c>
      <c r="D5116">
        <v>391.94819621056092</v>
      </c>
      <c r="E5116">
        <v>48.635449972238703</v>
      </c>
    </row>
    <row r="5117" spans="1:5" x14ac:dyDescent="0.3">
      <c r="A5117">
        <v>334</v>
      </c>
      <c r="B5117" t="s">
        <v>7</v>
      </c>
      <c r="C5117">
        <v>120</v>
      </c>
      <c r="D5117">
        <v>413.11522113700079</v>
      </c>
      <c r="E5117">
        <v>50.732608640154247</v>
      </c>
    </row>
    <row r="5118" spans="1:5" x14ac:dyDescent="0.3">
      <c r="A5118">
        <v>334</v>
      </c>
      <c r="B5118" t="s">
        <v>7</v>
      </c>
      <c r="C5118">
        <v>240</v>
      </c>
      <c r="D5118">
        <v>435.077697951527</v>
      </c>
      <c r="E5118">
        <v>45.798164268519706</v>
      </c>
    </row>
    <row r="5119" spans="1:5" x14ac:dyDescent="0.3">
      <c r="A5119">
        <v>334</v>
      </c>
      <c r="B5119" t="s">
        <v>7</v>
      </c>
      <c r="C5119">
        <v>360</v>
      </c>
      <c r="D5119">
        <v>429.78206160499343</v>
      </c>
      <c r="E5119">
        <v>42.64206731290701</v>
      </c>
    </row>
    <row r="5120" spans="1:5" x14ac:dyDescent="0.3">
      <c r="A5120">
        <v>334</v>
      </c>
      <c r="B5120" t="s">
        <v>8</v>
      </c>
      <c r="C5120">
        <v>3.3333333333333333E-2</v>
      </c>
      <c r="D5120">
        <v>497.62376229041979</v>
      </c>
      <c r="E5120">
        <v>86.24942398097059</v>
      </c>
    </row>
    <row r="5121" spans="1:5" x14ac:dyDescent="0.3">
      <c r="A5121">
        <v>334</v>
      </c>
      <c r="B5121" t="s">
        <v>8</v>
      </c>
      <c r="C5121">
        <v>1</v>
      </c>
      <c r="D5121">
        <v>489.43483796382964</v>
      </c>
      <c r="E5121">
        <v>83.031143657743485</v>
      </c>
    </row>
    <row r="5122" spans="1:5" x14ac:dyDescent="0.3">
      <c r="A5122">
        <v>334</v>
      </c>
      <c r="B5122" t="s">
        <v>8</v>
      </c>
      <c r="C5122">
        <v>3</v>
      </c>
      <c r="D5122">
        <v>473.8308371770047</v>
      </c>
      <c r="E5122">
        <v>76.961842568428608</v>
      </c>
    </row>
    <row r="5123" spans="1:5" x14ac:dyDescent="0.3">
      <c r="A5123">
        <v>334</v>
      </c>
      <c r="B5123" t="s">
        <v>8</v>
      </c>
      <c r="C5123">
        <v>6</v>
      </c>
      <c r="D5123">
        <v>453.51599732406044</v>
      </c>
      <c r="E5123">
        <v>69.203133116234255</v>
      </c>
    </row>
    <row r="5124" spans="1:5" x14ac:dyDescent="0.3">
      <c r="A5124">
        <v>334</v>
      </c>
      <c r="B5124" t="s">
        <v>8</v>
      </c>
      <c r="C5124">
        <v>12</v>
      </c>
      <c r="D5124">
        <v>422.30309676477515</v>
      </c>
      <c r="E5124">
        <v>57.694249421232009</v>
      </c>
    </row>
    <row r="5125" spans="1:5" x14ac:dyDescent="0.3">
      <c r="A5125">
        <v>334</v>
      </c>
      <c r="B5125" t="s">
        <v>8</v>
      </c>
      <c r="C5125">
        <v>24</v>
      </c>
      <c r="D5125">
        <v>388.13394322809262</v>
      </c>
      <c r="E5125">
        <v>46.170253221751587</v>
      </c>
    </row>
    <row r="5126" spans="1:5" x14ac:dyDescent="0.3">
      <c r="A5126">
        <v>334</v>
      </c>
      <c r="B5126" t="s">
        <v>8</v>
      </c>
      <c r="C5126">
        <v>36</v>
      </c>
      <c r="D5126">
        <v>376.00017288725599</v>
      </c>
      <c r="E5126">
        <v>42.813834027062363</v>
      </c>
    </row>
    <row r="5127" spans="1:5" x14ac:dyDescent="0.3">
      <c r="A5127">
        <v>334</v>
      </c>
      <c r="B5127" t="s">
        <v>8</v>
      </c>
      <c r="C5127">
        <v>60</v>
      </c>
      <c r="D5127">
        <v>381.20106464078356</v>
      </c>
      <c r="E5127">
        <v>45.005366117176067</v>
      </c>
    </row>
    <row r="5128" spans="1:5" x14ac:dyDescent="0.3">
      <c r="A5128">
        <v>334</v>
      </c>
      <c r="B5128" t="s">
        <v>8</v>
      </c>
      <c r="C5128">
        <v>84</v>
      </c>
      <c r="D5128">
        <v>397.49169539786101</v>
      </c>
      <c r="E5128">
        <v>48.631767250556585</v>
      </c>
    </row>
    <row r="5129" spans="1:5" x14ac:dyDescent="0.3">
      <c r="A5129">
        <v>334</v>
      </c>
      <c r="B5129" t="s">
        <v>8</v>
      </c>
      <c r="C5129">
        <v>120</v>
      </c>
      <c r="D5129">
        <v>418.85160298902031</v>
      </c>
      <c r="E5129">
        <v>50.720292231964805</v>
      </c>
    </row>
    <row r="5130" spans="1:5" x14ac:dyDescent="0.3">
      <c r="A5130">
        <v>334</v>
      </c>
      <c r="B5130" t="s">
        <v>8</v>
      </c>
      <c r="C5130">
        <v>240</v>
      </c>
      <c r="D5130">
        <v>441.30886524280174</v>
      </c>
      <c r="E5130">
        <v>45.796317775392076</v>
      </c>
    </row>
    <row r="5131" spans="1:5" x14ac:dyDescent="0.3">
      <c r="A5131">
        <v>334</v>
      </c>
      <c r="B5131" t="s">
        <v>8</v>
      </c>
      <c r="C5131">
        <v>360</v>
      </c>
      <c r="D5131">
        <v>436.14120328780371</v>
      </c>
      <c r="E5131">
        <v>42.664646081944369</v>
      </c>
    </row>
    <row r="5132" spans="1:5" x14ac:dyDescent="0.3">
      <c r="A5132">
        <v>335</v>
      </c>
      <c r="B5132" t="s">
        <v>5</v>
      </c>
      <c r="C5132">
        <v>3.3333333333333333E-2</v>
      </c>
      <c r="D5132">
        <v>518.70774523248076</v>
      </c>
      <c r="E5132">
        <v>96.92124516633254</v>
      </c>
    </row>
    <row r="5133" spans="1:5" x14ac:dyDescent="0.3">
      <c r="A5133">
        <v>335</v>
      </c>
      <c r="B5133" t="s">
        <v>5</v>
      </c>
      <c r="C5133">
        <v>1</v>
      </c>
      <c r="D5133">
        <v>510.92496416249492</v>
      </c>
      <c r="E5133">
        <v>93.862962191896415</v>
      </c>
    </row>
    <row r="5134" spans="1:5" x14ac:dyDescent="0.3">
      <c r="A5134">
        <v>335</v>
      </c>
      <c r="B5134" t="s">
        <v>5</v>
      </c>
      <c r="C5134">
        <v>2</v>
      </c>
      <c r="D5134">
        <v>503.33446209709524</v>
      </c>
      <c r="E5134">
        <v>90.886657679856015</v>
      </c>
    </row>
    <row r="5135" spans="1:5" x14ac:dyDescent="0.3">
      <c r="A5135">
        <v>335</v>
      </c>
      <c r="B5135" t="s">
        <v>5</v>
      </c>
      <c r="C5135">
        <v>3</v>
      </c>
      <c r="D5135">
        <v>496.19150234646298</v>
      </c>
      <c r="E5135">
        <v>88.091327983703735</v>
      </c>
    </row>
    <row r="5136" spans="1:5" x14ac:dyDescent="0.3">
      <c r="A5136">
        <v>335</v>
      </c>
      <c r="B5136" t="s">
        <v>5</v>
      </c>
      <c r="C5136">
        <v>4</v>
      </c>
      <c r="D5136">
        <v>489.47582690809287</v>
      </c>
      <c r="E5136">
        <v>85.467674905050771</v>
      </c>
    </row>
    <row r="5137" spans="1:5" x14ac:dyDescent="0.3">
      <c r="A5137">
        <v>335</v>
      </c>
      <c r="B5137" t="s">
        <v>5</v>
      </c>
      <c r="C5137">
        <v>5</v>
      </c>
      <c r="D5137">
        <v>483.168040890567</v>
      </c>
      <c r="E5137">
        <v>83.006832803175428</v>
      </c>
    </row>
    <row r="5138" spans="1:5" x14ac:dyDescent="0.3">
      <c r="A5138">
        <v>335</v>
      </c>
      <c r="B5138" t="s">
        <v>5</v>
      </c>
      <c r="C5138">
        <v>6</v>
      </c>
      <c r="D5138">
        <v>477.24957633918723</v>
      </c>
      <c r="E5138">
        <v>80.700349440406896</v>
      </c>
    </row>
    <row r="5139" spans="1:5" x14ac:dyDescent="0.3">
      <c r="A5139">
        <v>335</v>
      </c>
      <c r="B5139" t="s">
        <v>5</v>
      </c>
      <c r="C5139">
        <v>12</v>
      </c>
      <c r="D5139">
        <v>448.9704915444031</v>
      </c>
      <c r="E5139">
        <v>69.677290939874695</v>
      </c>
    </row>
    <row r="5140" spans="1:5" x14ac:dyDescent="0.3">
      <c r="A5140">
        <v>335</v>
      </c>
      <c r="B5140" t="s">
        <v>5</v>
      </c>
      <c r="C5140">
        <v>18</v>
      </c>
      <c r="D5140">
        <v>431.4127278496378</v>
      </c>
      <c r="E5140">
        <v>62.759259448138813</v>
      </c>
    </row>
    <row r="5141" spans="1:5" x14ac:dyDescent="0.3">
      <c r="A5141">
        <v>335</v>
      </c>
      <c r="B5141" t="s">
        <v>5</v>
      </c>
      <c r="C5141">
        <v>24</v>
      </c>
      <c r="D5141">
        <v>421.02080379436461</v>
      </c>
      <c r="E5141">
        <v>58.361268559664197</v>
      </c>
    </row>
    <row r="5142" spans="1:5" x14ac:dyDescent="0.3">
      <c r="A5142">
        <v>335</v>
      </c>
      <c r="B5142" t="s">
        <v>5</v>
      </c>
      <c r="C5142">
        <v>36</v>
      </c>
      <c r="D5142">
        <v>415.21325325898272</v>
      </c>
      <c r="E5142">
        <v>54.494877004370309</v>
      </c>
    </row>
    <row r="5143" spans="1:5" x14ac:dyDescent="0.3">
      <c r="A5143">
        <v>335</v>
      </c>
      <c r="B5143" t="s">
        <v>5</v>
      </c>
      <c r="C5143">
        <v>48</v>
      </c>
      <c r="D5143">
        <v>421.04855967229025</v>
      </c>
      <c r="E5143">
        <v>53.964494385881771</v>
      </c>
    </row>
    <row r="5144" spans="1:5" x14ac:dyDescent="0.3">
      <c r="A5144">
        <v>335</v>
      </c>
      <c r="B5144" t="s">
        <v>5</v>
      </c>
      <c r="C5144">
        <v>60</v>
      </c>
      <c r="D5144">
        <v>432.3434806846181</v>
      </c>
      <c r="E5144">
        <v>54.581348506269819</v>
      </c>
    </row>
    <row r="5145" spans="1:5" x14ac:dyDescent="0.3">
      <c r="A5145">
        <v>335</v>
      </c>
      <c r="B5145" t="s">
        <v>5</v>
      </c>
      <c r="C5145">
        <v>84</v>
      </c>
      <c r="D5145">
        <v>459.13475122227493</v>
      </c>
      <c r="E5145">
        <v>55.72498977353284</v>
      </c>
    </row>
    <row r="5146" spans="1:5" x14ac:dyDescent="0.3">
      <c r="A5146">
        <v>335</v>
      </c>
      <c r="B5146" t="s">
        <v>5</v>
      </c>
      <c r="C5146">
        <v>120</v>
      </c>
      <c r="D5146">
        <v>493.8898586671969</v>
      </c>
      <c r="E5146">
        <v>54.675007355689672</v>
      </c>
    </row>
    <row r="5147" spans="1:5" x14ac:dyDescent="0.3">
      <c r="A5147">
        <v>335</v>
      </c>
      <c r="B5147" t="s">
        <v>5</v>
      </c>
      <c r="C5147">
        <v>180</v>
      </c>
      <c r="D5147">
        <v>530.093367320879</v>
      </c>
      <c r="E5147">
        <v>49.840471327532306</v>
      </c>
    </row>
    <row r="5148" spans="1:5" x14ac:dyDescent="0.3">
      <c r="A5148">
        <v>335</v>
      </c>
      <c r="B5148" t="s">
        <v>5</v>
      </c>
      <c r="C5148">
        <v>240</v>
      </c>
      <c r="D5148">
        <v>549.98996501995396</v>
      </c>
      <c r="E5148">
        <v>46.128342054437624</v>
      </c>
    </row>
    <row r="5149" spans="1:5" x14ac:dyDescent="0.3">
      <c r="A5149">
        <v>335</v>
      </c>
      <c r="B5149" t="s">
        <v>5</v>
      </c>
      <c r="C5149">
        <v>360</v>
      </c>
      <c r="D5149">
        <v>570.07633967145614</v>
      </c>
      <c r="E5149">
        <v>43.509885711985469</v>
      </c>
    </row>
    <row r="5150" spans="1:5" x14ac:dyDescent="0.3">
      <c r="A5150">
        <v>335</v>
      </c>
      <c r="B5150" t="s">
        <v>6</v>
      </c>
      <c r="C5150">
        <v>3.3333333333333333E-2</v>
      </c>
      <c r="D5150">
        <v>505.40752599240187</v>
      </c>
      <c r="E5150">
        <v>86.147243323626412</v>
      </c>
    </row>
    <row r="5151" spans="1:5" x14ac:dyDescent="0.3">
      <c r="A5151">
        <v>335</v>
      </c>
      <c r="B5151" t="s">
        <v>6</v>
      </c>
      <c r="C5151">
        <v>1</v>
      </c>
      <c r="D5151">
        <v>498.64027861161679</v>
      </c>
      <c r="E5151">
        <v>84.373190427165994</v>
      </c>
    </row>
    <row r="5152" spans="1:5" x14ac:dyDescent="0.3">
      <c r="A5152">
        <v>335</v>
      </c>
      <c r="B5152" t="s">
        <v>6</v>
      </c>
      <c r="C5152">
        <v>3</v>
      </c>
      <c r="D5152">
        <v>485.8338376654807</v>
      </c>
      <c r="E5152">
        <v>81.029808488108301</v>
      </c>
    </row>
    <row r="5153" spans="1:5" x14ac:dyDescent="0.3">
      <c r="A5153">
        <v>335</v>
      </c>
      <c r="B5153" t="s">
        <v>6</v>
      </c>
      <c r="C5153">
        <v>6</v>
      </c>
      <c r="D5153">
        <v>469.38096433005177</v>
      </c>
      <c r="E5153">
        <v>76.758568848409737</v>
      </c>
    </row>
    <row r="5154" spans="1:5" x14ac:dyDescent="0.3">
      <c r="A5154">
        <v>335</v>
      </c>
      <c r="B5154" t="s">
        <v>6</v>
      </c>
      <c r="C5154">
        <v>12</v>
      </c>
      <c r="D5154">
        <v>444.85920690700112</v>
      </c>
      <c r="E5154">
        <v>70.415663536253774</v>
      </c>
    </row>
    <row r="5155" spans="1:5" x14ac:dyDescent="0.3">
      <c r="A5155">
        <v>335</v>
      </c>
      <c r="B5155" t="s">
        <v>6</v>
      </c>
      <c r="C5155">
        <v>24</v>
      </c>
      <c r="D5155">
        <v>420.7553763294535</v>
      </c>
      <c r="E5155">
        <v>63.98742047129646</v>
      </c>
    </row>
    <row r="5156" spans="1:5" x14ac:dyDescent="0.3">
      <c r="A5156">
        <v>335</v>
      </c>
      <c r="B5156" t="s">
        <v>6</v>
      </c>
      <c r="C5156">
        <v>36</v>
      </c>
      <c r="D5156">
        <v>416.32132086057356</v>
      </c>
      <c r="E5156">
        <v>61.8342983251409</v>
      </c>
    </row>
    <row r="5157" spans="1:5" x14ac:dyDescent="0.3">
      <c r="A5157">
        <v>335</v>
      </c>
      <c r="B5157" t="s">
        <v>6</v>
      </c>
      <c r="C5157">
        <v>60</v>
      </c>
      <c r="D5157">
        <v>431.35084925816886</v>
      </c>
      <c r="E5157">
        <v>61.587140928023452</v>
      </c>
    </row>
    <row r="5158" spans="1:5" x14ac:dyDescent="0.3">
      <c r="A5158">
        <v>335</v>
      </c>
      <c r="B5158" t="s">
        <v>6</v>
      </c>
      <c r="C5158">
        <v>84</v>
      </c>
      <c r="D5158">
        <v>454.48799670165499</v>
      </c>
      <c r="E5158">
        <v>61.682793047752597</v>
      </c>
    </row>
    <row r="5159" spans="1:5" x14ac:dyDescent="0.3">
      <c r="A5159">
        <v>335</v>
      </c>
      <c r="B5159" t="s">
        <v>6</v>
      </c>
      <c r="C5159">
        <v>120</v>
      </c>
      <c r="D5159">
        <v>483.13402231140788</v>
      </c>
      <c r="E5159">
        <v>60.091432027476465</v>
      </c>
    </row>
    <row r="5160" spans="1:5" x14ac:dyDescent="0.3">
      <c r="A5160">
        <v>335</v>
      </c>
      <c r="B5160" t="s">
        <v>6</v>
      </c>
      <c r="C5160">
        <v>240</v>
      </c>
      <c r="D5160">
        <v>521.18177769932288</v>
      </c>
      <c r="E5160">
        <v>53.510131510427982</v>
      </c>
    </row>
    <row r="5161" spans="1:5" x14ac:dyDescent="0.3">
      <c r="A5161">
        <v>335</v>
      </c>
      <c r="B5161" t="s">
        <v>6</v>
      </c>
      <c r="C5161">
        <v>360</v>
      </c>
      <c r="D5161">
        <v>526.42846243789666</v>
      </c>
      <c r="E5161">
        <v>52.389626749508032</v>
      </c>
    </row>
    <row r="5162" spans="1:5" x14ac:dyDescent="0.3">
      <c r="A5162">
        <v>335</v>
      </c>
      <c r="B5162" t="s">
        <v>7</v>
      </c>
      <c r="C5162">
        <v>3.3333333333333333E-2</v>
      </c>
      <c r="D5162">
        <v>490.81837152336152</v>
      </c>
      <c r="E5162">
        <v>86.146511525658852</v>
      </c>
    </row>
    <row r="5163" spans="1:5" x14ac:dyDescent="0.3">
      <c r="A5163">
        <v>335</v>
      </c>
      <c r="B5163" t="s">
        <v>7</v>
      </c>
      <c r="C5163">
        <v>1</v>
      </c>
      <c r="D5163">
        <v>484.11967004226278</v>
      </c>
      <c r="E5163">
        <v>84.372470003861508</v>
      </c>
    </row>
    <row r="5164" spans="1:5" x14ac:dyDescent="0.3">
      <c r="A5164">
        <v>335</v>
      </c>
      <c r="B5164" t="s">
        <v>7</v>
      </c>
      <c r="C5164">
        <v>3</v>
      </c>
      <c r="D5164">
        <v>471.33353249418047</v>
      </c>
      <c r="E5164">
        <v>81.029112420051632</v>
      </c>
    </row>
    <row r="5165" spans="1:5" x14ac:dyDescent="0.3">
      <c r="A5165">
        <v>335</v>
      </c>
      <c r="B5165" t="s">
        <v>7</v>
      </c>
      <c r="C5165">
        <v>6</v>
      </c>
      <c r="D5165">
        <v>454.63590351224792</v>
      </c>
      <c r="E5165">
        <v>76.757910879868689</v>
      </c>
    </row>
    <row r="5166" spans="1:5" x14ac:dyDescent="0.3">
      <c r="A5166">
        <v>335</v>
      </c>
      <c r="B5166" t="s">
        <v>7</v>
      </c>
      <c r="C5166">
        <v>12</v>
      </c>
      <c r="D5166">
        <v>428.81921324016224</v>
      </c>
      <c r="E5166">
        <v>70.415084590129055</v>
      </c>
    </row>
    <row r="5167" spans="1:5" x14ac:dyDescent="0.3">
      <c r="A5167">
        <v>335</v>
      </c>
      <c r="B5167" t="s">
        <v>7</v>
      </c>
      <c r="C5167">
        <v>24</v>
      </c>
      <c r="D5167">
        <v>400.09333650330706</v>
      </c>
      <c r="E5167">
        <v>64.000911719034747</v>
      </c>
    </row>
    <row r="5168" spans="1:5" x14ac:dyDescent="0.3">
      <c r="A5168">
        <v>335</v>
      </c>
      <c r="B5168" t="s">
        <v>7</v>
      </c>
      <c r="C5168">
        <v>36</v>
      </c>
      <c r="D5168">
        <v>389.34852727039652</v>
      </c>
      <c r="E5168">
        <v>61.820773937391259</v>
      </c>
    </row>
    <row r="5169" spans="1:5" x14ac:dyDescent="0.3">
      <c r="A5169">
        <v>335</v>
      </c>
      <c r="B5169" t="s">
        <v>7</v>
      </c>
      <c r="C5169">
        <v>60</v>
      </c>
      <c r="D5169">
        <v>392.39477177813598</v>
      </c>
      <c r="E5169">
        <v>61.699590951279497</v>
      </c>
    </row>
    <row r="5170" spans="1:5" x14ac:dyDescent="0.3">
      <c r="A5170">
        <v>335</v>
      </c>
      <c r="B5170" t="s">
        <v>7</v>
      </c>
      <c r="C5170">
        <v>84</v>
      </c>
      <c r="D5170">
        <v>405.23433168848385</v>
      </c>
      <c r="E5170">
        <v>61.921585450161601</v>
      </c>
    </row>
    <row r="5171" spans="1:5" x14ac:dyDescent="0.3">
      <c r="A5171">
        <v>335</v>
      </c>
      <c r="B5171" t="s">
        <v>7</v>
      </c>
      <c r="C5171">
        <v>120</v>
      </c>
      <c r="D5171">
        <v>422.88515517659528</v>
      </c>
      <c r="E5171">
        <v>60.502542679748693</v>
      </c>
    </row>
    <row r="5172" spans="1:5" x14ac:dyDescent="0.3">
      <c r="A5172">
        <v>335</v>
      </c>
      <c r="B5172" t="s">
        <v>7</v>
      </c>
      <c r="C5172">
        <v>240</v>
      </c>
      <c r="D5172">
        <v>443.31157849437517</v>
      </c>
      <c r="E5172">
        <v>54.032044811367847</v>
      </c>
    </row>
    <row r="5173" spans="1:5" x14ac:dyDescent="0.3">
      <c r="A5173">
        <v>335</v>
      </c>
      <c r="B5173" t="s">
        <v>7</v>
      </c>
      <c r="C5173">
        <v>360</v>
      </c>
      <c r="D5173">
        <v>440.38451146674851</v>
      </c>
      <c r="E5173">
        <v>53.244517174662121</v>
      </c>
    </row>
    <row r="5174" spans="1:5" x14ac:dyDescent="0.3">
      <c r="A5174">
        <v>335</v>
      </c>
      <c r="B5174" t="s">
        <v>8</v>
      </c>
      <c r="C5174">
        <v>3.3333333333333333E-2</v>
      </c>
      <c r="D5174">
        <v>497.51986040737927</v>
      </c>
      <c r="E5174">
        <v>86.145522097930069</v>
      </c>
    </row>
    <row r="5175" spans="1:5" x14ac:dyDescent="0.3">
      <c r="A5175">
        <v>335</v>
      </c>
      <c r="B5175" t="s">
        <v>8</v>
      </c>
      <c r="C5175">
        <v>1</v>
      </c>
      <c r="D5175">
        <v>490.77522405196277</v>
      </c>
      <c r="E5175">
        <v>84.371529745876643</v>
      </c>
    </row>
    <row r="5176" spans="1:5" x14ac:dyDescent="0.3">
      <c r="A5176">
        <v>335</v>
      </c>
      <c r="B5176" t="s">
        <v>8</v>
      </c>
      <c r="C5176">
        <v>3</v>
      </c>
      <c r="D5176">
        <v>477.89726561479137</v>
      </c>
      <c r="E5176">
        <v>81.02827100621532</v>
      </c>
    </row>
    <row r="5177" spans="1:5" x14ac:dyDescent="0.3">
      <c r="A5177">
        <v>335</v>
      </c>
      <c r="B5177" t="s">
        <v>8</v>
      </c>
      <c r="C5177">
        <v>6</v>
      </c>
      <c r="D5177">
        <v>461.07007458171228</v>
      </c>
      <c r="E5177">
        <v>76.757210373886096</v>
      </c>
    </row>
    <row r="5178" spans="1:5" x14ac:dyDescent="0.3">
      <c r="A5178">
        <v>335</v>
      </c>
      <c r="B5178" t="s">
        <v>8</v>
      </c>
      <c r="C5178">
        <v>12</v>
      </c>
      <c r="D5178">
        <v>435.02348674732588</v>
      </c>
      <c r="E5178">
        <v>70.414639403782729</v>
      </c>
    </row>
    <row r="5179" spans="1:5" x14ac:dyDescent="0.3">
      <c r="A5179">
        <v>335</v>
      </c>
      <c r="B5179" t="s">
        <v>8</v>
      </c>
      <c r="C5179">
        <v>24</v>
      </c>
      <c r="D5179">
        <v>405.96835831843134</v>
      </c>
      <c r="E5179">
        <v>64.004668312090331</v>
      </c>
    </row>
    <row r="5180" spans="1:5" x14ac:dyDescent="0.3">
      <c r="A5180">
        <v>335</v>
      </c>
      <c r="B5180" t="s">
        <v>8</v>
      </c>
      <c r="C5180">
        <v>36</v>
      </c>
      <c r="D5180">
        <v>395.0124018085229</v>
      </c>
      <c r="E5180">
        <v>61.826062948329294</v>
      </c>
    </row>
    <row r="5181" spans="1:5" x14ac:dyDescent="0.3">
      <c r="A5181">
        <v>335</v>
      </c>
      <c r="B5181" t="s">
        <v>8</v>
      </c>
      <c r="C5181">
        <v>60</v>
      </c>
      <c r="D5181">
        <v>397.90018997287075</v>
      </c>
      <c r="E5181">
        <v>61.704491449263294</v>
      </c>
    </row>
    <row r="5182" spans="1:5" x14ac:dyDescent="0.3">
      <c r="A5182">
        <v>335</v>
      </c>
      <c r="B5182" t="s">
        <v>8</v>
      </c>
      <c r="C5182">
        <v>84</v>
      </c>
      <c r="D5182">
        <v>410.78383045308499</v>
      </c>
      <c r="E5182">
        <v>61.923902305780558</v>
      </c>
    </row>
    <row r="5183" spans="1:5" x14ac:dyDescent="0.3">
      <c r="A5183">
        <v>335</v>
      </c>
      <c r="B5183" t="s">
        <v>8</v>
      </c>
      <c r="C5183">
        <v>120</v>
      </c>
      <c r="D5183">
        <v>428.63299156633229</v>
      </c>
      <c r="E5183">
        <v>60.501680809276756</v>
      </c>
    </row>
    <row r="5184" spans="1:5" x14ac:dyDescent="0.3">
      <c r="A5184">
        <v>335</v>
      </c>
      <c r="B5184" t="s">
        <v>8</v>
      </c>
      <c r="C5184">
        <v>240</v>
      </c>
      <c r="D5184">
        <v>449.55079373015411</v>
      </c>
      <c r="E5184">
        <v>54.038246262744437</v>
      </c>
    </row>
    <row r="5185" spans="1:5" x14ac:dyDescent="0.3">
      <c r="A5185">
        <v>335</v>
      </c>
      <c r="B5185" t="s">
        <v>8</v>
      </c>
      <c r="C5185">
        <v>360</v>
      </c>
      <c r="D5185">
        <v>446.72783121475032</v>
      </c>
      <c r="E5185">
        <v>53.251274008890988</v>
      </c>
    </row>
    <row r="5186" spans="1:5" x14ac:dyDescent="0.3">
      <c r="A5186">
        <v>336</v>
      </c>
      <c r="B5186" t="s">
        <v>5</v>
      </c>
      <c r="C5186">
        <v>3.3333333333333333E-2</v>
      </c>
      <c r="D5186">
        <v>527.46384559469652</v>
      </c>
      <c r="E5186">
        <v>105.67734552854827</v>
      </c>
    </row>
    <row r="5187" spans="1:5" x14ac:dyDescent="0.3">
      <c r="A5187">
        <v>336</v>
      </c>
      <c r="B5187" t="s">
        <v>5</v>
      </c>
      <c r="C5187">
        <v>1</v>
      </c>
      <c r="D5187">
        <v>520.39096874032634</v>
      </c>
      <c r="E5187">
        <v>103.32896676972784</v>
      </c>
    </row>
    <row r="5188" spans="1:5" x14ac:dyDescent="0.3">
      <c r="A5188">
        <v>336</v>
      </c>
      <c r="B5188" t="s">
        <v>5</v>
      </c>
      <c r="C5188">
        <v>2</v>
      </c>
      <c r="D5188">
        <v>513.48589138610635</v>
      </c>
      <c r="E5188">
        <v>101.03808696886706</v>
      </c>
    </row>
    <row r="5189" spans="1:5" x14ac:dyDescent="0.3">
      <c r="A5189">
        <v>336</v>
      </c>
      <c r="B5189" t="s">
        <v>5</v>
      </c>
      <c r="C5189">
        <v>3</v>
      </c>
      <c r="D5189">
        <v>506.98120476681777</v>
      </c>
      <c r="E5189">
        <v>98.881030404058549</v>
      </c>
    </row>
    <row r="5190" spans="1:5" x14ac:dyDescent="0.3">
      <c r="A5190">
        <v>336</v>
      </c>
      <c r="B5190" t="s">
        <v>5</v>
      </c>
      <c r="C5190">
        <v>4</v>
      </c>
      <c r="D5190">
        <v>500.85919228671941</v>
      </c>
      <c r="E5190">
        <v>96.851040283677321</v>
      </c>
    </row>
    <row r="5191" spans="1:5" x14ac:dyDescent="0.3">
      <c r="A5191">
        <v>336</v>
      </c>
      <c r="B5191" t="s">
        <v>5</v>
      </c>
      <c r="C5191">
        <v>5</v>
      </c>
      <c r="D5191">
        <v>495.10287960857454</v>
      </c>
      <c r="E5191">
        <v>94.941671521183025</v>
      </c>
    </row>
    <row r="5192" spans="1:5" x14ac:dyDescent="0.3">
      <c r="A5192">
        <v>336</v>
      </c>
      <c r="B5192" t="s">
        <v>5</v>
      </c>
      <c r="C5192">
        <v>6</v>
      </c>
      <c r="D5192">
        <v>489.69600389122729</v>
      </c>
      <c r="E5192">
        <v>93.146776992446974</v>
      </c>
    </row>
    <row r="5193" spans="1:5" x14ac:dyDescent="0.3">
      <c r="A5193">
        <v>336</v>
      </c>
      <c r="B5193" t="s">
        <v>5</v>
      </c>
      <c r="C5193">
        <v>12</v>
      </c>
      <c r="D5193">
        <v>463.76467650200618</v>
      </c>
      <c r="E5193">
        <v>84.471475897477802</v>
      </c>
    </row>
    <row r="5194" spans="1:5" x14ac:dyDescent="0.3">
      <c r="A5194">
        <v>336</v>
      </c>
      <c r="B5194" t="s">
        <v>5</v>
      </c>
      <c r="C5194">
        <v>18</v>
      </c>
      <c r="D5194">
        <v>447.56359971652506</v>
      </c>
      <c r="E5194">
        <v>78.910131315026021</v>
      </c>
    </row>
    <row r="5195" spans="1:5" x14ac:dyDescent="0.3">
      <c r="A5195">
        <v>336</v>
      </c>
      <c r="B5195" t="s">
        <v>5</v>
      </c>
      <c r="C5195">
        <v>24</v>
      </c>
      <c r="D5195">
        <v>437.88536472290633</v>
      </c>
      <c r="E5195">
        <v>75.225829488205918</v>
      </c>
    </row>
    <row r="5196" spans="1:5" x14ac:dyDescent="0.3">
      <c r="A5196">
        <v>336</v>
      </c>
      <c r="B5196" t="s">
        <v>5</v>
      </c>
      <c r="C5196">
        <v>36</v>
      </c>
      <c r="D5196">
        <v>432.33528559108112</v>
      </c>
      <c r="E5196">
        <v>71.616909336468737</v>
      </c>
    </row>
    <row r="5197" spans="1:5" x14ac:dyDescent="0.3">
      <c r="A5197">
        <v>336</v>
      </c>
      <c r="B5197" t="s">
        <v>5</v>
      </c>
      <c r="C5197">
        <v>48</v>
      </c>
      <c r="D5197">
        <v>437.7072766170665</v>
      </c>
      <c r="E5197">
        <v>70.623211330658052</v>
      </c>
    </row>
    <row r="5198" spans="1:5" x14ac:dyDescent="0.3">
      <c r="A5198">
        <v>336</v>
      </c>
      <c r="B5198" t="s">
        <v>5</v>
      </c>
      <c r="C5198">
        <v>60</v>
      </c>
      <c r="D5198">
        <v>448.37184625334129</v>
      </c>
      <c r="E5198">
        <v>70.609714074992979</v>
      </c>
    </row>
    <row r="5199" spans="1:5" x14ac:dyDescent="0.3">
      <c r="A5199">
        <v>336</v>
      </c>
      <c r="B5199" t="s">
        <v>5</v>
      </c>
      <c r="C5199">
        <v>84</v>
      </c>
      <c r="D5199">
        <v>474.22937382818907</v>
      </c>
      <c r="E5199">
        <v>70.819612379446966</v>
      </c>
    </row>
    <row r="5200" spans="1:5" x14ac:dyDescent="0.3">
      <c r="A5200">
        <v>336</v>
      </c>
      <c r="B5200" t="s">
        <v>5</v>
      </c>
      <c r="C5200">
        <v>120</v>
      </c>
      <c r="D5200">
        <v>508.75183858669777</v>
      </c>
      <c r="E5200">
        <v>69.536987275190526</v>
      </c>
    </row>
    <row r="5201" spans="1:5" x14ac:dyDescent="0.3">
      <c r="A5201">
        <v>336</v>
      </c>
      <c r="B5201" t="s">
        <v>5</v>
      </c>
      <c r="C5201">
        <v>180</v>
      </c>
      <c r="D5201">
        <v>545.78121584212124</v>
      </c>
      <c r="E5201">
        <v>65.528319848774601</v>
      </c>
    </row>
    <row r="5202" spans="1:5" x14ac:dyDescent="0.3">
      <c r="A5202">
        <v>336</v>
      </c>
      <c r="B5202" t="s">
        <v>5</v>
      </c>
      <c r="C5202">
        <v>240</v>
      </c>
      <c r="D5202">
        <v>566.29349923081202</v>
      </c>
      <c r="E5202">
        <v>62.431876265295685</v>
      </c>
    </row>
    <row r="5203" spans="1:5" x14ac:dyDescent="0.3">
      <c r="A5203">
        <v>336</v>
      </c>
      <c r="B5203" t="s">
        <v>5</v>
      </c>
      <c r="C5203">
        <v>360</v>
      </c>
      <c r="D5203">
        <v>586.36275671866713</v>
      </c>
      <c r="E5203">
        <v>59.796302759196408</v>
      </c>
    </row>
    <row r="5204" spans="1:5" x14ac:dyDescent="0.3">
      <c r="A5204">
        <v>336</v>
      </c>
      <c r="B5204" t="s">
        <v>6</v>
      </c>
      <c r="C5204">
        <v>3.3333333333333333E-2</v>
      </c>
      <c r="D5204">
        <v>492.56674142981723</v>
      </c>
      <c r="E5204">
        <v>73.306458761041796</v>
      </c>
    </row>
    <row r="5205" spans="1:5" x14ac:dyDescent="0.3">
      <c r="A5205">
        <v>336</v>
      </c>
      <c r="B5205" t="s">
        <v>6</v>
      </c>
      <c r="C5205">
        <v>1</v>
      </c>
      <c r="D5205">
        <v>488.38132297024384</v>
      </c>
      <c r="E5205">
        <v>74.114234785793016</v>
      </c>
    </row>
    <row r="5206" spans="1:5" x14ac:dyDescent="0.3">
      <c r="A5206">
        <v>336</v>
      </c>
      <c r="B5206" t="s">
        <v>6</v>
      </c>
      <c r="C5206">
        <v>3</v>
      </c>
      <c r="D5206">
        <v>480.38335450346221</v>
      </c>
      <c r="E5206">
        <v>75.579325326089815</v>
      </c>
    </row>
    <row r="5207" spans="1:5" x14ac:dyDescent="0.3">
      <c r="A5207">
        <v>336</v>
      </c>
      <c r="B5207" t="s">
        <v>6</v>
      </c>
      <c r="C5207">
        <v>6</v>
      </c>
      <c r="D5207">
        <v>469.93682906145909</v>
      </c>
      <c r="E5207">
        <v>77.314433579817049</v>
      </c>
    </row>
    <row r="5208" spans="1:5" x14ac:dyDescent="0.3">
      <c r="A5208">
        <v>336</v>
      </c>
      <c r="B5208" t="s">
        <v>6</v>
      </c>
      <c r="C5208">
        <v>12</v>
      </c>
      <c r="D5208">
        <v>453.89820604706836</v>
      </c>
      <c r="E5208">
        <v>79.454662676321021</v>
      </c>
    </row>
    <row r="5209" spans="1:5" x14ac:dyDescent="0.3">
      <c r="A5209">
        <v>336</v>
      </c>
      <c r="B5209" t="s">
        <v>6</v>
      </c>
      <c r="C5209">
        <v>24</v>
      </c>
      <c r="D5209">
        <v>437.16014310744106</v>
      </c>
      <c r="E5209">
        <v>80.392187249284021</v>
      </c>
    </row>
    <row r="5210" spans="1:5" x14ac:dyDescent="0.3">
      <c r="A5210">
        <v>336</v>
      </c>
      <c r="B5210" t="s">
        <v>6</v>
      </c>
      <c r="C5210">
        <v>36</v>
      </c>
      <c r="D5210">
        <v>433.72067631665743</v>
      </c>
      <c r="E5210">
        <v>79.233653781224731</v>
      </c>
    </row>
    <row r="5211" spans="1:5" x14ac:dyDescent="0.3">
      <c r="A5211">
        <v>336</v>
      </c>
      <c r="B5211" t="s">
        <v>6</v>
      </c>
      <c r="C5211">
        <v>60</v>
      </c>
      <c r="D5211">
        <v>445.37966332249516</v>
      </c>
      <c r="E5211">
        <v>75.615954992349771</v>
      </c>
    </row>
    <row r="5212" spans="1:5" x14ac:dyDescent="0.3">
      <c r="A5212">
        <v>336</v>
      </c>
      <c r="B5212" t="s">
        <v>6</v>
      </c>
      <c r="C5212">
        <v>84</v>
      </c>
      <c r="D5212">
        <v>466.03978388475201</v>
      </c>
      <c r="E5212">
        <v>73.23458023084963</v>
      </c>
    </row>
    <row r="5213" spans="1:5" x14ac:dyDescent="0.3">
      <c r="A5213">
        <v>336</v>
      </c>
      <c r="B5213" t="s">
        <v>6</v>
      </c>
      <c r="C5213">
        <v>120</v>
      </c>
      <c r="D5213">
        <v>494.98544328739018</v>
      </c>
      <c r="E5213">
        <v>71.942853003458822</v>
      </c>
    </row>
    <row r="5214" spans="1:5" x14ac:dyDescent="0.3">
      <c r="A5214">
        <v>336</v>
      </c>
      <c r="B5214" t="s">
        <v>6</v>
      </c>
      <c r="C5214">
        <v>240</v>
      </c>
      <c r="D5214">
        <v>537.80685065259684</v>
      </c>
      <c r="E5214">
        <v>70.135204463701925</v>
      </c>
    </row>
    <row r="5215" spans="1:5" x14ac:dyDescent="0.3">
      <c r="A5215">
        <v>336</v>
      </c>
      <c r="B5215" t="s">
        <v>6</v>
      </c>
      <c r="C5215">
        <v>360</v>
      </c>
      <c r="D5215">
        <v>539.37919024172413</v>
      </c>
      <c r="E5215">
        <v>65.340354553335416</v>
      </c>
    </row>
    <row r="5216" spans="1:5" x14ac:dyDescent="0.3">
      <c r="A5216">
        <v>336</v>
      </c>
      <c r="B5216" t="s">
        <v>7</v>
      </c>
      <c r="C5216">
        <v>3.3333333333333333E-2</v>
      </c>
      <c r="D5216">
        <v>477.97821815011298</v>
      </c>
      <c r="E5216">
        <v>73.306358152410297</v>
      </c>
    </row>
    <row r="5217" spans="1:5" x14ac:dyDescent="0.3">
      <c r="A5217">
        <v>336</v>
      </c>
      <c r="B5217" t="s">
        <v>7</v>
      </c>
      <c r="C5217">
        <v>1</v>
      </c>
      <c r="D5217">
        <v>473.86130621334934</v>
      </c>
      <c r="E5217">
        <v>74.114106174948049</v>
      </c>
    </row>
    <row r="5218" spans="1:5" x14ac:dyDescent="0.3">
      <c r="A5218">
        <v>336</v>
      </c>
      <c r="B5218" t="s">
        <v>7</v>
      </c>
      <c r="C5218">
        <v>3</v>
      </c>
      <c r="D5218">
        <v>465.88356600359543</v>
      </c>
      <c r="E5218">
        <v>75.579145929466634</v>
      </c>
    </row>
    <row r="5219" spans="1:5" x14ac:dyDescent="0.3">
      <c r="A5219">
        <v>336</v>
      </c>
      <c r="B5219" t="s">
        <v>7</v>
      </c>
      <c r="C5219">
        <v>6</v>
      </c>
      <c r="D5219">
        <v>455.19218673348962</v>
      </c>
      <c r="E5219">
        <v>77.314194101110388</v>
      </c>
    </row>
    <row r="5220" spans="1:5" x14ac:dyDescent="0.3">
      <c r="A5220">
        <v>336</v>
      </c>
      <c r="B5220" t="s">
        <v>7</v>
      </c>
      <c r="C5220">
        <v>12</v>
      </c>
      <c r="D5220">
        <v>437.85847829432919</v>
      </c>
      <c r="E5220">
        <v>79.454349644296002</v>
      </c>
    </row>
    <row r="5221" spans="1:5" x14ac:dyDescent="0.3">
      <c r="A5221">
        <v>336</v>
      </c>
      <c r="B5221" t="s">
        <v>7</v>
      </c>
      <c r="C5221">
        <v>24</v>
      </c>
      <c r="D5221">
        <v>416.51309465823857</v>
      </c>
      <c r="E5221">
        <v>80.420669873966233</v>
      </c>
    </row>
    <row r="5222" spans="1:5" x14ac:dyDescent="0.3">
      <c r="A5222">
        <v>336</v>
      </c>
      <c r="B5222" t="s">
        <v>7</v>
      </c>
      <c r="C5222">
        <v>36</v>
      </c>
      <c r="D5222">
        <v>406.75844982453435</v>
      </c>
      <c r="E5222">
        <v>79.230696491529102</v>
      </c>
    </row>
    <row r="5223" spans="1:5" x14ac:dyDescent="0.3">
      <c r="A5223">
        <v>336</v>
      </c>
      <c r="B5223" t="s">
        <v>7</v>
      </c>
      <c r="C5223">
        <v>60</v>
      </c>
      <c r="D5223">
        <v>406.43831921151315</v>
      </c>
      <c r="E5223">
        <v>75.743138384656646</v>
      </c>
    </row>
    <row r="5224" spans="1:5" x14ac:dyDescent="0.3">
      <c r="A5224">
        <v>336</v>
      </c>
      <c r="B5224" t="s">
        <v>7</v>
      </c>
      <c r="C5224">
        <v>84</v>
      </c>
      <c r="D5224">
        <v>416.78621534874145</v>
      </c>
      <c r="E5224">
        <v>73.473469110419202</v>
      </c>
    </row>
    <row r="5225" spans="1:5" x14ac:dyDescent="0.3">
      <c r="A5225">
        <v>336</v>
      </c>
      <c r="B5225" t="s">
        <v>7</v>
      </c>
      <c r="C5225">
        <v>120</v>
      </c>
      <c r="D5225">
        <v>434.7961354681853</v>
      </c>
      <c r="E5225">
        <v>72.413522971338722</v>
      </c>
    </row>
    <row r="5226" spans="1:5" x14ac:dyDescent="0.3">
      <c r="A5226">
        <v>336</v>
      </c>
      <c r="B5226" t="s">
        <v>7</v>
      </c>
      <c r="C5226">
        <v>240</v>
      </c>
      <c r="D5226">
        <v>460.4739039605027</v>
      </c>
      <c r="E5226">
        <v>71.194370277495381</v>
      </c>
    </row>
    <row r="5227" spans="1:5" x14ac:dyDescent="0.3">
      <c r="A5227">
        <v>336</v>
      </c>
      <c r="B5227" t="s">
        <v>7</v>
      </c>
      <c r="C5227">
        <v>360</v>
      </c>
      <c r="D5227">
        <v>453.30098258915012</v>
      </c>
      <c r="E5227">
        <v>66.160988297063739</v>
      </c>
    </row>
    <row r="5228" spans="1:5" x14ac:dyDescent="0.3">
      <c r="A5228">
        <v>336</v>
      </c>
      <c r="B5228" t="s">
        <v>8</v>
      </c>
      <c r="C5228">
        <v>3.3333333333333333E-2</v>
      </c>
      <c r="D5228">
        <v>484.68136170840728</v>
      </c>
      <c r="E5228">
        <v>73.30702339895808</v>
      </c>
    </row>
    <row r="5229" spans="1:5" x14ac:dyDescent="0.3">
      <c r="A5229">
        <v>336</v>
      </c>
      <c r="B5229" t="s">
        <v>8</v>
      </c>
      <c r="C5229">
        <v>1</v>
      </c>
      <c r="D5229">
        <v>480.51839842834568</v>
      </c>
      <c r="E5229">
        <v>74.114704122259511</v>
      </c>
    </row>
    <row r="5230" spans="1:5" x14ac:dyDescent="0.3">
      <c r="A5230">
        <v>336</v>
      </c>
      <c r="B5230" t="s">
        <v>8</v>
      </c>
      <c r="C5230">
        <v>3</v>
      </c>
      <c r="D5230">
        <v>472.44861592173982</v>
      </c>
      <c r="E5230">
        <v>75.579621313163756</v>
      </c>
    </row>
    <row r="5231" spans="1:5" x14ac:dyDescent="0.3">
      <c r="A5231">
        <v>336</v>
      </c>
      <c r="B5231" t="s">
        <v>8</v>
      </c>
      <c r="C5231">
        <v>6</v>
      </c>
      <c r="D5231">
        <v>461.62738732854888</v>
      </c>
      <c r="E5231">
        <v>77.314523120722711</v>
      </c>
    </row>
    <row r="5232" spans="1:5" x14ac:dyDescent="0.3">
      <c r="A5232">
        <v>336</v>
      </c>
      <c r="B5232" t="s">
        <v>8</v>
      </c>
      <c r="C5232">
        <v>12</v>
      </c>
      <c r="D5232">
        <v>444.0633414556533</v>
      </c>
      <c r="E5232">
        <v>79.454494112110169</v>
      </c>
    </row>
    <row r="5233" spans="1:5" x14ac:dyDescent="0.3">
      <c r="A5233">
        <v>336</v>
      </c>
      <c r="B5233" t="s">
        <v>8</v>
      </c>
      <c r="C5233">
        <v>24</v>
      </c>
      <c r="D5233">
        <v>422.38576262831407</v>
      </c>
      <c r="E5233">
        <v>80.422072621973086</v>
      </c>
    </row>
    <row r="5234" spans="1:5" x14ac:dyDescent="0.3">
      <c r="A5234">
        <v>336</v>
      </c>
      <c r="B5234" t="s">
        <v>8</v>
      </c>
      <c r="C5234">
        <v>36</v>
      </c>
      <c r="D5234">
        <v>412.42056907596111</v>
      </c>
      <c r="E5234">
        <v>79.234230215767468</v>
      </c>
    </row>
    <row r="5235" spans="1:5" x14ac:dyDescent="0.3">
      <c r="A5235">
        <v>336</v>
      </c>
      <c r="B5235" t="s">
        <v>8</v>
      </c>
      <c r="C5235">
        <v>60</v>
      </c>
      <c r="D5235">
        <v>411.94604019804666</v>
      </c>
      <c r="E5235">
        <v>75.750341674439213</v>
      </c>
    </row>
    <row r="5236" spans="1:5" x14ac:dyDescent="0.3">
      <c r="A5236">
        <v>336</v>
      </c>
      <c r="B5236" t="s">
        <v>8</v>
      </c>
      <c r="C5236">
        <v>84</v>
      </c>
      <c r="D5236">
        <v>422.34071030530095</v>
      </c>
      <c r="E5236">
        <v>73.480782157996572</v>
      </c>
    </row>
    <row r="5237" spans="1:5" x14ac:dyDescent="0.3">
      <c r="A5237">
        <v>336</v>
      </c>
      <c r="B5237" t="s">
        <v>8</v>
      </c>
      <c r="C5237">
        <v>120</v>
      </c>
      <c r="D5237">
        <v>440.54549704707841</v>
      </c>
      <c r="E5237">
        <v>72.414186290022869</v>
      </c>
    </row>
    <row r="5238" spans="1:5" x14ac:dyDescent="0.3">
      <c r="A5238">
        <v>336</v>
      </c>
      <c r="B5238" t="s">
        <v>8</v>
      </c>
      <c r="C5238">
        <v>240</v>
      </c>
      <c r="D5238">
        <v>466.68727129830165</v>
      </c>
      <c r="E5238">
        <v>71.174723830891992</v>
      </c>
    </row>
    <row r="5239" spans="1:5" x14ac:dyDescent="0.3">
      <c r="A5239">
        <v>336</v>
      </c>
      <c r="B5239" t="s">
        <v>8</v>
      </c>
      <c r="C5239">
        <v>360</v>
      </c>
      <c r="D5239">
        <v>459.66417298155483</v>
      </c>
      <c r="E5239">
        <v>66.187615775695491</v>
      </c>
    </row>
    <row r="5240" spans="1:5" x14ac:dyDescent="0.3">
      <c r="A5240">
        <v>337</v>
      </c>
      <c r="B5240" t="s">
        <v>5</v>
      </c>
      <c r="C5240">
        <v>3.3333333333333333E-2</v>
      </c>
      <c r="D5240">
        <v>505.15811008445121</v>
      </c>
      <c r="E5240">
        <v>83.37161001830296</v>
      </c>
    </row>
    <row r="5241" spans="1:5" x14ac:dyDescent="0.3">
      <c r="A5241">
        <v>337</v>
      </c>
      <c r="B5241" t="s">
        <v>5</v>
      </c>
      <c r="C5241">
        <v>1</v>
      </c>
      <c r="D5241">
        <v>497.51754534035194</v>
      </c>
      <c r="E5241">
        <v>80.4555433697534</v>
      </c>
    </row>
    <row r="5242" spans="1:5" x14ac:dyDescent="0.3">
      <c r="A5242">
        <v>337</v>
      </c>
      <c r="B5242" t="s">
        <v>5</v>
      </c>
      <c r="C5242">
        <v>2</v>
      </c>
      <c r="D5242">
        <v>490.06131862553798</v>
      </c>
      <c r="E5242">
        <v>77.613514208298781</v>
      </c>
    </row>
    <row r="5243" spans="1:5" x14ac:dyDescent="0.3">
      <c r="A5243">
        <v>337</v>
      </c>
      <c r="B5243" t="s">
        <v>5</v>
      </c>
      <c r="C5243">
        <v>3</v>
      </c>
      <c r="D5243">
        <v>483.04048767240801</v>
      </c>
      <c r="E5243">
        <v>74.940313309648786</v>
      </c>
    </row>
    <row r="5244" spans="1:5" x14ac:dyDescent="0.3">
      <c r="A5244">
        <v>337</v>
      </c>
      <c r="B5244" t="s">
        <v>5</v>
      </c>
      <c r="C5244">
        <v>4</v>
      </c>
      <c r="D5244">
        <v>476.43567094999446</v>
      </c>
      <c r="E5244">
        <v>72.427518946952333</v>
      </c>
    </row>
    <row r="5245" spans="1:5" x14ac:dyDescent="0.3">
      <c r="A5245">
        <v>337</v>
      </c>
      <c r="B5245" t="s">
        <v>5</v>
      </c>
      <c r="C5245">
        <v>5</v>
      </c>
      <c r="D5245">
        <v>470.22830205389431</v>
      </c>
      <c r="E5245">
        <v>70.067093966502753</v>
      </c>
    </row>
    <row r="5246" spans="1:5" x14ac:dyDescent="0.3">
      <c r="A5246">
        <v>337</v>
      </c>
      <c r="B5246" t="s">
        <v>5</v>
      </c>
      <c r="C5246">
        <v>6</v>
      </c>
      <c r="D5246">
        <v>464.40059584185167</v>
      </c>
      <c r="E5246">
        <v>67.851368943071321</v>
      </c>
    </row>
    <row r="5247" spans="1:5" x14ac:dyDescent="0.3">
      <c r="A5247">
        <v>337</v>
      </c>
      <c r="B5247" t="s">
        <v>5</v>
      </c>
      <c r="C5247">
        <v>12</v>
      </c>
      <c r="D5247">
        <v>436.5018443954396</v>
      </c>
      <c r="E5247">
        <v>57.208643790911189</v>
      </c>
    </row>
    <row r="5248" spans="1:5" x14ac:dyDescent="0.3">
      <c r="A5248">
        <v>337</v>
      </c>
      <c r="B5248" t="s">
        <v>5</v>
      </c>
      <c r="C5248">
        <v>18</v>
      </c>
      <c r="D5248">
        <v>419.10782674229472</v>
      </c>
      <c r="E5248">
        <v>50.4543583407957</v>
      </c>
    </row>
    <row r="5249" spans="1:5" x14ac:dyDescent="0.3">
      <c r="A5249">
        <v>337</v>
      </c>
      <c r="B5249" t="s">
        <v>5</v>
      </c>
      <c r="C5249">
        <v>24</v>
      </c>
      <c r="D5249">
        <v>408.79483918482384</v>
      </c>
      <c r="E5249">
        <v>46.135303950123401</v>
      </c>
    </row>
    <row r="5250" spans="1:5" x14ac:dyDescent="0.3">
      <c r="A5250">
        <v>337</v>
      </c>
      <c r="B5250" t="s">
        <v>5</v>
      </c>
      <c r="C5250">
        <v>36</v>
      </c>
      <c r="D5250">
        <v>403.07918921295339</v>
      </c>
      <c r="E5250">
        <v>42.360812958340958</v>
      </c>
    </row>
    <row r="5251" spans="1:5" x14ac:dyDescent="0.3">
      <c r="A5251">
        <v>337</v>
      </c>
      <c r="B5251" t="s">
        <v>5</v>
      </c>
      <c r="C5251">
        <v>48</v>
      </c>
      <c r="D5251">
        <v>409.1080733711072</v>
      </c>
      <c r="E5251">
        <v>42.024008084698764</v>
      </c>
    </row>
    <row r="5252" spans="1:5" x14ac:dyDescent="0.3">
      <c r="A5252">
        <v>337</v>
      </c>
      <c r="B5252" t="s">
        <v>5</v>
      </c>
      <c r="C5252">
        <v>60</v>
      </c>
      <c r="D5252">
        <v>420.77235135358967</v>
      </c>
      <c r="E5252">
        <v>43.010219175241353</v>
      </c>
    </row>
    <row r="5253" spans="1:5" x14ac:dyDescent="0.3">
      <c r="A5253">
        <v>337</v>
      </c>
      <c r="B5253" t="s">
        <v>5</v>
      </c>
      <c r="C5253">
        <v>84</v>
      </c>
      <c r="D5253">
        <v>448.74012276480084</v>
      </c>
      <c r="E5253">
        <v>45.330361316058763</v>
      </c>
    </row>
    <row r="5254" spans="1:5" x14ac:dyDescent="0.3">
      <c r="A5254">
        <v>337</v>
      </c>
      <c r="B5254" t="s">
        <v>5</v>
      </c>
      <c r="C5254">
        <v>120</v>
      </c>
      <c r="D5254">
        <v>485.63628271947471</v>
      </c>
      <c r="E5254">
        <v>46.421431407967439</v>
      </c>
    </row>
    <row r="5255" spans="1:5" x14ac:dyDescent="0.3">
      <c r="A5255">
        <v>337</v>
      </c>
      <c r="B5255" t="s">
        <v>5</v>
      </c>
      <c r="C5255">
        <v>180</v>
      </c>
      <c r="D5255">
        <v>524.56654534536028</v>
      </c>
      <c r="E5255">
        <v>44.313649352013613</v>
      </c>
    </row>
    <row r="5256" spans="1:5" x14ac:dyDescent="0.3">
      <c r="A5256">
        <v>337</v>
      </c>
      <c r="B5256" t="s">
        <v>5</v>
      </c>
      <c r="C5256">
        <v>240</v>
      </c>
      <c r="D5256">
        <v>545.7140600702096</v>
      </c>
      <c r="E5256">
        <v>41.852437104693344</v>
      </c>
    </row>
    <row r="5257" spans="1:5" x14ac:dyDescent="0.3">
      <c r="A5257">
        <v>337</v>
      </c>
      <c r="B5257" t="s">
        <v>5</v>
      </c>
      <c r="C5257">
        <v>360</v>
      </c>
      <c r="D5257">
        <v>565.95505565219412</v>
      </c>
      <c r="E5257">
        <v>39.388601692723412</v>
      </c>
    </row>
    <row r="5258" spans="1:5" x14ac:dyDescent="0.3">
      <c r="A5258">
        <v>337</v>
      </c>
      <c r="B5258" t="s">
        <v>6</v>
      </c>
      <c r="C5258">
        <v>3.3333333333333333E-2</v>
      </c>
      <c r="D5258">
        <v>487.57640170618578</v>
      </c>
      <c r="E5258">
        <v>68.316119037410346</v>
      </c>
    </row>
    <row r="5259" spans="1:5" x14ac:dyDescent="0.3">
      <c r="A5259">
        <v>337</v>
      </c>
      <c r="B5259" t="s">
        <v>6</v>
      </c>
      <c r="C5259">
        <v>1</v>
      </c>
      <c r="D5259">
        <v>480.76718980842327</v>
      </c>
      <c r="E5259">
        <v>66.500101623972469</v>
      </c>
    </row>
    <row r="5260" spans="1:5" x14ac:dyDescent="0.3">
      <c r="A5260">
        <v>337</v>
      </c>
      <c r="B5260" t="s">
        <v>6</v>
      </c>
      <c r="C5260">
        <v>3</v>
      </c>
      <c r="D5260">
        <v>467.85781497127192</v>
      </c>
      <c r="E5260">
        <v>63.053785793899529</v>
      </c>
    </row>
    <row r="5261" spans="1:5" x14ac:dyDescent="0.3">
      <c r="A5261">
        <v>337</v>
      </c>
      <c r="B5261" t="s">
        <v>6</v>
      </c>
      <c r="C5261">
        <v>6</v>
      </c>
      <c r="D5261">
        <v>451.22032377759939</v>
      </c>
      <c r="E5261">
        <v>58.597928295957352</v>
      </c>
    </row>
    <row r="5262" spans="1:5" x14ac:dyDescent="0.3">
      <c r="A5262">
        <v>337</v>
      </c>
      <c r="B5262" t="s">
        <v>6</v>
      </c>
      <c r="C5262">
        <v>12</v>
      </c>
      <c r="D5262">
        <v>426.27757457787294</v>
      </c>
      <c r="E5262">
        <v>51.834031207125612</v>
      </c>
    </row>
    <row r="5263" spans="1:5" x14ac:dyDescent="0.3">
      <c r="A5263">
        <v>337</v>
      </c>
      <c r="B5263" t="s">
        <v>6</v>
      </c>
      <c r="C5263">
        <v>24</v>
      </c>
      <c r="D5263">
        <v>401.40405487778025</v>
      </c>
      <c r="E5263">
        <v>44.636099019623174</v>
      </c>
    </row>
    <row r="5264" spans="1:5" x14ac:dyDescent="0.3">
      <c r="A5264">
        <v>337</v>
      </c>
      <c r="B5264" t="s">
        <v>6</v>
      </c>
      <c r="C5264">
        <v>36</v>
      </c>
      <c r="D5264">
        <v>396.59013114870112</v>
      </c>
      <c r="E5264">
        <v>42.103108613268454</v>
      </c>
    </row>
    <row r="5265" spans="1:5" x14ac:dyDescent="0.3">
      <c r="A5265">
        <v>337</v>
      </c>
      <c r="B5265" t="s">
        <v>6</v>
      </c>
      <c r="C5265">
        <v>60</v>
      </c>
      <c r="D5265">
        <v>412.24704785533027</v>
      </c>
      <c r="E5265">
        <v>42.483339525184874</v>
      </c>
    </row>
    <row r="5266" spans="1:5" x14ac:dyDescent="0.3">
      <c r="A5266">
        <v>337</v>
      </c>
      <c r="B5266" t="s">
        <v>6</v>
      </c>
      <c r="C5266">
        <v>84</v>
      </c>
      <c r="D5266">
        <v>437.1069620173505</v>
      </c>
      <c r="E5266">
        <v>44.301758363448144</v>
      </c>
    </row>
    <row r="5267" spans="1:5" x14ac:dyDescent="0.3">
      <c r="A5267">
        <v>337</v>
      </c>
      <c r="B5267" t="s">
        <v>6</v>
      </c>
      <c r="C5267">
        <v>120</v>
      </c>
      <c r="D5267">
        <v>468.60818018259255</v>
      </c>
      <c r="E5267">
        <v>45.565589898661152</v>
      </c>
    </row>
    <row r="5268" spans="1:5" x14ac:dyDescent="0.3">
      <c r="A5268">
        <v>337</v>
      </c>
      <c r="B5268" t="s">
        <v>6</v>
      </c>
      <c r="C5268">
        <v>240</v>
      </c>
      <c r="D5268">
        <v>509.38564581468762</v>
      </c>
      <c r="E5268">
        <v>41.713999625792653</v>
      </c>
    </row>
    <row r="5269" spans="1:5" x14ac:dyDescent="0.3">
      <c r="A5269">
        <v>337</v>
      </c>
      <c r="B5269" t="s">
        <v>6</v>
      </c>
      <c r="C5269">
        <v>360</v>
      </c>
      <c r="D5269">
        <v>510.76509714840984</v>
      </c>
      <c r="E5269">
        <v>36.726261460021185</v>
      </c>
    </row>
    <row r="5270" spans="1:5" x14ac:dyDescent="0.3">
      <c r="A5270">
        <v>337</v>
      </c>
      <c r="B5270" t="s">
        <v>7</v>
      </c>
      <c r="C5270">
        <v>3.3333333333333333E-2</v>
      </c>
      <c r="D5270">
        <v>472.98729333533794</v>
      </c>
      <c r="E5270">
        <v>68.315433337635255</v>
      </c>
    </row>
    <row r="5271" spans="1:5" x14ac:dyDescent="0.3">
      <c r="A5271">
        <v>337</v>
      </c>
      <c r="B5271" t="s">
        <v>7</v>
      </c>
      <c r="C5271">
        <v>1</v>
      </c>
      <c r="D5271">
        <v>466.24744941837793</v>
      </c>
      <c r="E5271">
        <v>66.500249379976637</v>
      </c>
    </row>
    <row r="5272" spans="1:5" x14ac:dyDescent="0.3">
      <c r="A5272">
        <v>337</v>
      </c>
      <c r="B5272" t="s">
        <v>7</v>
      </c>
      <c r="C5272">
        <v>3</v>
      </c>
      <c r="D5272">
        <v>453.35991127673924</v>
      </c>
      <c r="E5272">
        <v>63.055491202610447</v>
      </c>
    </row>
    <row r="5273" spans="1:5" x14ac:dyDescent="0.3">
      <c r="A5273">
        <v>337</v>
      </c>
      <c r="B5273" t="s">
        <v>7</v>
      </c>
      <c r="C5273">
        <v>6</v>
      </c>
      <c r="D5273">
        <v>436.47958234379144</v>
      </c>
      <c r="E5273">
        <v>58.601589711412203</v>
      </c>
    </row>
    <row r="5274" spans="1:5" x14ac:dyDescent="0.3">
      <c r="A5274">
        <v>337</v>
      </c>
      <c r="B5274" t="s">
        <v>7</v>
      </c>
      <c r="C5274">
        <v>12</v>
      </c>
      <c r="D5274">
        <v>410.24460102690591</v>
      </c>
      <c r="E5274">
        <v>51.840472376872697</v>
      </c>
    </row>
    <row r="5275" spans="1:5" x14ac:dyDescent="0.3">
      <c r="A5275">
        <v>337</v>
      </c>
      <c r="B5275" t="s">
        <v>7</v>
      </c>
      <c r="C5275">
        <v>24</v>
      </c>
      <c r="D5275">
        <v>380.74363494713083</v>
      </c>
      <c r="E5275">
        <v>44.651210162858504</v>
      </c>
    </row>
    <row r="5276" spans="1:5" x14ac:dyDescent="0.3">
      <c r="A5276">
        <v>337</v>
      </c>
      <c r="B5276" t="s">
        <v>7</v>
      </c>
      <c r="C5276">
        <v>36</v>
      </c>
      <c r="D5276">
        <v>369.6247603745889</v>
      </c>
      <c r="E5276">
        <v>42.097007041583673</v>
      </c>
    </row>
    <row r="5277" spans="1:5" x14ac:dyDescent="0.3">
      <c r="A5277">
        <v>337</v>
      </c>
      <c r="B5277" t="s">
        <v>7</v>
      </c>
      <c r="C5277">
        <v>60</v>
      </c>
      <c r="D5277">
        <v>373.26230797363849</v>
      </c>
      <c r="E5277">
        <v>42.567127146782013</v>
      </c>
    </row>
    <row r="5278" spans="1:5" x14ac:dyDescent="0.3">
      <c r="A5278">
        <v>337</v>
      </c>
      <c r="B5278" t="s">
        <v>7</v>
      </c>
      <c r="C5278">
        <v>84</v>
      </c>
      <c r="D5278">
        <v>387.81507925159235</v>
      </c>
      <c r="E5278">
        <v>44.502333013270096</v>
      </c>
    </row>
    <row r="5279" spans="1:5" x14ac:dyDescent="0.3">
      <c r="A5279">
        <v>337</v>
      </c>
      <c r="B5279" t="s">
        <v>7</v>
      </c>
      <c r="C5279">
        <v>120</v>
      </c>
      <c r="D5279">
        <v>408.34934647709707</v>
      </c>
      <c r="E5279">
        <v>45.966733980250531</v>
      </c>
    </row>
    <row r="5280" spans="1:5" x14ac:dyDescent="0.3">
      <c r="A5280">
        <v>337</v>
      </c>
      <c r="B5280" t="s">
        <v>7</v>
      </c>
      <c r="C5280">
        <v>240</v>
      </c>
      <c r="D5280">
        <v>431.50530759343928</v>
      </c>
      <c r="E5280">
        <v>42.225773910431961</v>
      </c>
    </row>
    <row r="5281" spans="1:5" x14ac:dyDescent="0.3">
      <c r="A5281">
        <v>337</v>
      </c>
      <c r="B5281" t="s">
        <v>7</v>
      </c>
      <c r="C5281">
        <v>360</v>
      </c>
      <c r="D5281">
        <v>423.88537125938143</v>
      </c>
      <c r="E5281">
        <v>36.745376967295059</v>
      </c>
    </row>
    <row r="5282" spans="1:5" x14ac:dyDescent="0.3">
      <c r="A5282">
        <v>337</v>
      </c>
      <c r="B5282" t="s">
        <v>8</v>
      </c>
      <c r="C5282">
        <v>3.3333333333333333E-2</v>
      </c>
      <c r="D5282">
        <v>479.68965031228709</v>
      </c>
      <c r="E5282">
        <v>68.315312002837913</v>
      </c>
    </row>
    <row r="5283" spans="1:5" x14ac:dyDescent="0.3">
      <c r="A5283">
        <v>337</v>
      </c>
      <c r="B5283" t="s">
        <v>8</v>
      </c>
      <c r="C5283">
        <v>1</v>
      </c>
      <c r="D5283">
        <v>472.90387644215474</v>
      </c>
      <c r="E5283">
        <v>66.500182136068617</v>
      </c>
    </row>
    <row r="5284" spans="1:5" x14ac:dyDescent="0.3">
      <c r="A5284">
        <v>337</v>
      </c>
      <c r="B5284" t="s">
        <v>8</v>
      </c>
      <c r="C5284">
        <v>3</v>
      </c>
      <c r="D5284">
        <v>459.92452274487977</v>
      </c>
      <c r="E5284">
        <v>63.055528136303707</v>
      </c>
    </row>
    <row r="5285" spans="1:5" x14ac:dyDescent="0.3">
      <c r="A5285">
        <v>337</v>
      </c>
      <c r="B5285" t="s">
        <v>8</v>
      </c>
      <c r="C5285">
        <v>6</v>
      </c>
      <c r="D5285">
        <v>442.91462912905018</v>
      </c>
      <c r="E5285">
        <v>58.601764921224003</v>
      </c>
    </row>
    <row r="5286" spans="1:5" x14ac:dyDescent="0.3">
      <c r="A5286">
        <v>337</v>
      </c>
      <c r="B5286" t="s">
        <v>8</v>
      </c>
      <c r="C5286">
        <v>12</v>
      </c>
      <c r="D5286">
        <v>416.44971591119474</v>
      </c>
      <c r="E5286">
        <v>51.840868567651633</v>
      </c>
    </row>
    <row r="5287" spans="1:5" x14ac:dyDescent="0.3">
      <c r="A5287">
        <v>337</v>
      </c>
      <c r="B5287" t="s">
        <v>8</v>
      </c>
      <c r="C5287">
        <v>24</v>
      </c>
      <c r="D5287">
        <v>386.61923020060556</v>
      </c>
      <c r="E5287">
        <v>44.655540194264567</v>
      </c>
    </row>
    <row r="5288" spans="1:5" x14ac:dyDescent="0.3">
      <c r="A5288">
        <v>337</v>
      </c>
      <c r="B5288" t="s">
        <v>8</v>
      </c>
      <c r="C5288">
        <v>36</v>
      </c>
      <c r="D5288">
        <v>375.28885714600091</v>
      </c>
      <c r="E5288">
        <v>42.102518285807299</v>
      </c>
    </row>
    <row r="5289" spans="1:5" x14ac:dyDescent="0.3">
      <c r="A5289">
        <v>337</v>
      </c>
      <c r="B5289" t="s">
        <v>8</v>
      </c>
      <c r="C5289">
        <v>60</v>
      </c>
      <c r="D5289">
        <v>378.76677163983118</v>
      </c>
      <c r="E5289">
        <v>42.571073116223701</v>
      </c>
    </row>
    <row r="5290" spans="1:5" x14ac:dyDescent="0.3">
      <c r="A5290">
        <v>337</v>
      </c>
      <c r="B5290" t="s">
        <v>8</v>
      </c>
      <c r="C5290">
        <v>84</v>
      </c>
      <c r="D5290">
        <v>393.36162383486953</v>
      </c>
      <c r="E5290">
        <v>44.50169568756511</v>
      </c>
    </row>
    <row r="5291" spans="1:5" x14ac:dyDescent="0.3">
      <c r="A5291">
        <v>337</v>
      </c>
      <c r="B5291" t="s">
        <v>8</v>
      </c>
      <c r="C5291">
        <v>120</v>
      </c>
      <c r="D5291">
        <v>414.08985874071027</v>
      </c>
      <c r="E5291">
        <v>45.958547983654746</v>
      </c>
    </row>
    <row r="5292" spans="1:5" x14ac:dyDescent="0.3">
      <c r="A5292">
        <v>337</v>
      </c>
      <c r="B5292" t="s">
        <v>8</v>
      </c>
      <c r="C5292">
        <v>240</v>
      </c>
      <c r="D5292">
        <v>437.73620706210977</v>
      </c>
      <c r="E5292">
        <v>42.223659594700095</v>
      </c>
    </row>
    <row r="5293" spans="1:5" x14ac:dyDescent="0.3">
      <c r="A5293">
        <v>337</v>
      </c>
      <c r="B5293" t="s">
        <v>8</v>
      </c>
      <c r="C5293">
        <v>360</v>
      </c>
      <c r="D5293">
        <v>430.2668456587387</v>
      </c>
      <c r="E5293">
        <v>36.790288452879381</v>
      </c>
    </row>
    <row r="5294" spans="1:5" x14ac:dyDescent="0.3">
      <c r="A5294">
        <v>338</v>
      </c>
      <c r="B5294" t="s">
        <v>5</v>
      </c>
      <c r="C5294">
        <v>3.3333333333333333E-2</v>
      </c>
      <c r="D5294">
        <v>495.88583917166096</v>
      </c>
      <c r="E5294">
        <v>74.09933910551274</v>
      </c>
    </row>
    <row r="5295" spans="1:5" x14ac:dyDescent="0.3">
      <c r="A5295">
        <v>338</v>
      </c>
      <c r="B5295" t="s">
        <v>5</v>
      </c>
      <c r="C5295">
        <v>1</v>
      </c>
      <c r="D5295">
        <v>486.14717563297449</v>
      </c>
      <c r="E5295">
        <v>69.085173662375993</v>
      </c>
    </row>
    <row r="5296" spans="1:5" x14ac:dyDescent="0.3">
      <c r="A5296">
        <v>338</v>
      </c>
      <c r="B5296" t="s">
        <v>5</v>
      </c>
      <c r="C5296">
        <v>2</v>
      </c>
      <c r="D5296">
        <v>476.64290959434516</v>
      </c>
      <c r="E5296">
        <v>64.19510517710593</v>
      </c>
    </row>
    <row r="5297" spans="1:5" x14ac:dyDescent="0.3">
      <c r="A5297">
        <v>338</v>
      </c>
      <c r="B5297" t="s">
        <v>5</v>
      </c>
      <c r="C5297">
        <v>3</v>
      </c>
      <c r="D5297">
        <v>467.69267759203234</v>
      </c>
      <c r="E5297">
        <v>59.592503229273092</v>
      </c>
    </row>
    <row r="5298" spans="1:5" x14ac:dyDescent="0.3">
      <c r="A5298">
        <v>338</v>
      </c>
      <c r="B5298" t="s">
        <v>5</v>
      </c>
      <c r="C5298">
        <v>4</v>
      </c>
      <c r="D5298">
        <v>459.27144829076923</v>
      </c>
      <c r="E5298">
        <v>55.263296287727108</v>
      </c>
    </row>
    <row r="5299" spans="1:5" x14ac:dyDescent="0.3">
      <c r="A5299">
        <v>338</v>
      </c>
      <c r="B5299" t="s">
        <v>5</v>
      </c>
      <c r="C5299">
        <v>5</v>
      </c>
      <c r="D5299">
        <v>451.35525644445278</v>
      </c>
      <c r="E5299">
        <v>51.194048357061234</v>
      </c>
    </row>
    <row r="5300" spans="1:5" x14ac:dyDescent="0.3">
      <c r="A5300">
        <v>338</v>
      </c>
      <c r="B5300" t="s">
        <v>5</v>
      </c>
      <c r="C5300">
        <v>6</v>
      </c>
      <c r="D5300">
        <v>443.92115821533298</v>
      </c>
      <c r="E5300">
        <v>47.37193131655264</v>
      </c>
    </row>
    <row r="5301" spans="1:5" x14ac:dyDescent="0.3">
      <c r="A5301">
        <v>338</v>
      </c>
      <c r="B5301" t="s">
        <v>5</v>
      </c>
      <c r="C5301">
        <v>12</v>
      </c>
      <c r="D5301">
        <v>408.27395661976249</v>
      </c>
      <c r="E5301">
        <v>28.980756015234075</v>
      </c>
    </row>
    <row r="5302" spans="1:5" x14ac:dyDescent="0.3">
      <c r="A5302">
        <v>338</v>
      </c>
      <c r="B5302" t="s">
        <v>5</v>
      </c>
      <c r="C5302">
        <v>18</v>
      </c>
      <c r="D5302">
        <v>385.85190683130531</v>
      </c>
      <c r="E5302">
        <v>17.198438429806284</v>
      </c>
    </row>
    <row r="5303" spans="1:5" x14ac:dyDescent="0.3">
      <c r="A5303">
        <v>338</v>
      </c>
      <c r="B5303" t="s">
        <v>5</v>
      </c>
      <c r="C5303">
        <v>24</v>
      </c>
      <c r="D5303">
        <v>372.35980348542711</v>
      </c>
      <c r="E5303">
        <v>9.7002682507266869</v>
      </c>
    </row>
    <row r="5304" spans="1:5" x14ac:dyDescent="0.3">
      <c r="A5304">
        <v>338</v>
      </c>
      <c r="B5304" t="s">
        <v>5</v>
      </c>
      <c r="C5304">
        <v>36</v>
      </c>
      <c r="D5304">
        <v>364.05391224373142</v>
      </c>
      <c r="E5304">
        <v>3.3355359891189957</v>
      </c>
    </row>
    <row r="5305" spans="1:5" x14ac:dyDescent="0.3">
      <c r="A5305">
        <v>338</v>
      </c>
      <c r="B5305" t="s">
        <v>5</v>
      </c>
      <c r="C5305">
        <v>48</v>
      </c>
      <c r="D5305">
        <v>370.36218331163127</v>
      </c>
      <c r="E5305">
        <v>3.2781180252228204</v>
      </c>
    </row>
    <row r="5306" spans="1:5" x14ac:dyDescent="0.3">
      <c r="A5306">
        <v>338</v>
      </c>
      <c r="B5306" t="s">
        <v>5</v>
      </c>
      <c r="C5306">
        <v>60</v>
      </c>
      <c r="D5306">
        <v>383.60429356992665</v>
      </c>
      <c r="E5306">
        <v>5.8421613915783652</v>
      </c>
    </row>
    <row r="5307" spans="1:5" x14ac:dyDescent="0.3">
      <c r="A5307">
        <v>338</v>
      </c>
      <c r="B5307" t="s">
        <v>5</v>
      </c>
      <c r="C5307">
        <v>84</v>
      </c>
      <c r="D5307">
        <v>415.65999202416015</v>
      </c>
      <c r="E5307">
        <v>12.250230575418033</v>
      </c>
    </row>
    <row r="5308" spans="1:5" x14ac:dyDescent="0.3">
      <c r="A5308">
        <v>338</v>
      </c>
      <c r="B5308" t="s">
        <v>5</v>
      </c>
      <c r="C5308">
        <v>120</v>
      </c>
      <c r="D5308">
        <v>457.55432339716941</v>
      </c>
      <c r="E5308">
        <v>18.339472085662152</v>
      </c>
    </row>
    <row r="5309" spans="1:5" x14ac:dyDescent="0.3">
      <c r="A5309">
        <v>338</v>
      </c>
      <c r="B5309" t="s">
        <v>5</v>
      </c>
      <c r="C5309">
        <v>180</v>
      </c>
      <c r="D5309">
        <v>501.21656919007023</v>
      </c>
      <c r="E5309">
        <v>20.963673196723597</v>
      </c>
    </row>
    <row r="5310" spans="1:5" x14ac:dyDescent="0.3">
      <c r="A5310">
        <v>338</v>
      </c>
      <c r="B5310" t="s">
        <v>5</v>
      </c>
      <c r="C5310">
        <v>240</v>
      </c>
      <c r="D5310">
        <v>525.19563814080743</v>
      </c>
      <c r="E5310">
        <v>21.334015175291167</v>
      </c>
    </row>
    <row r="5311" spans="1:5" x14ac:dyDescent="0.3">
      <c r="A5311">
        <v>338</v>
      </c>
      <c r="B5311" t="s">
        <v>5</v>
      </c>
      <c r="C5311">
        <v>360</v>
      </c>
      <c r="D5311">
        <v>549.44865155060324</v>
      </c>
      <c r="E5311">
        <v>22.882197591132595</v>
      </c>
    </row>
    <row r="5312" spans="1:5" x14ac:dyDescent="0.3">
      <c r="A5312">
        <v>338</v>
      </c>
      <c r="B5312" t="s">
        <v>6</v>
      </c>
      <c r="C5312">
        <v>3.3333333333333333E-2</v>
      </c>
      <c r="D5312">
        <v>483.99491126383208</v>
      </c>
      <c r="E5312">
        <v>64.734628595056606</v>
      </c>
    </row>
    <row r="5313" spans="1:5" x14ac:dyDescent="0.3">
      <c r="A5313">
        <v>338</v>
      </c>
      <c r="B5313" t="s">
        <v>6</v>
      </c>
      <c r="C5313">
        <v>1</v>
      </c>
      <c r="D5313">
        <v>474.45025480724297</v>
      </c>
      <c r="E5313">
        <v>60.183166622792136</v>
      </c>
    </row>
    <row r="5314" spans="1:5" x14ac:dyDescent="0.3">
      <c r="A5314">
        <v>338</v>
      </c>
      <c r="B5314" t="s">
        <v>6</v>
      </c>
      <c r="C5314">
        <v>3</v>
      </c>
      <c r="D5314">
        <v>456.41936779610262</v>
      </c>
      <c r="E5314">
        <v>51.615338618730206</v>
      </c>
    </row>
    <row r="5315" spans="1:5" x14ac:dyDescent="0.3">
      <c r="A5315">
        <v>338</v>
      </c>
      <c r="B5315" t="s">
        <v>6</v>
      </c>
      <c r="C5315">
        <v>6</v>
      </c>
      <c r="D5315">
        <v>433.32116335609476</v>
      </c>
      <c r="E5315">
        <v>40.698767874452685</v>
      </c>
    </row>
    <row r="5316" spans="1:5" x14ac:dyDescent="0.3">
      <c r="A5316">
        <v>338</v>
      </c>
      <c r="B5316" t="s">
        <v>6</v>
      </c>
      <c r="C5316">
        <v>12</v>
      </c>
      <c r="D5316">
        <v>399.05760101585889</v>
      </c>
      <c r="E5316">
        <v>24.614057645111558</v>
      </c>
    </row>
    <row r="5317" spans="1:5" x14ac:dyDescent="0.3">
      <c r="A5317">
        <v>338</v>
      </c>
      <c r="B5317" t="s">
        <v>6</v>
      </c>
      <c r="C5317">
        <v>24</v>
      </c>
      <c r="D5317">
        <v>365.46825273804285</v>
      </c>
      <c r="E5317">
        <v>8.7002968798857712</v>
      </c>
    </row>
    <row r="5318" spans="1:5" x14ac:dyDescent="0.3">
      <c r="A5318">
        <v>338</v>
      </c>
      <c r="B5318" t="s">
        <v>6</v>
      </c>
      <c r="C5318">
        <v>36</v>
      </c>
      <c r="D5318">
        <v>358.88686544750357</v>
      </c>
      <c r="E5318">
        <v>4.3998429120709055</v>
      </c>
    </row>
    <row r="5319" spans="1:5" x14ac:dyDescent="0.3">
      <c r="A5319">
        <v>338</v>
      </c>
      <c r="B5319" t="s">
        <v>6</v>
      </c>
      <c r="C5319">
        <v>60</v>
      </c>
      <c r="D5319">
        <v>377.9898560112207</v>
      </c>
      <c r="E5319">
        <v>8.2261476810752825</v>
      </c>
    </row>
    <row r="5320" spans="1:5" x14ac:dyDescent="0.3">
      <c r="A5320">
        <v>338</v>
      </c>
      <c r="B5320" t="s">
        <v>6</v>
      </c>
      <c r="C5320">
        <v>84</v>
      </c>
      <c r="D5320">
        <v>406.84934638204408</v>
      </c>
      <c r="E5320">
        <v>14.044142728141667</v>
      </c>
    </row>
    <row r="5321" spans="1:5" x14ac:dyDescent="0.3">
      <c r="A5321">
        <v>338</v>
      </c>
      <c r="B5321" t="s">
        <v>6</v>
      </c>
      <c r="C5321">
        <v>120</v>
      </c>
      <c r="D5321">
        <v>441.67501152622282</v>
      </c>
      <c r="E5321">
        <v>18.632421242291418</v>
      </c>
    </row>
    <row r="5322" spans="1:5" x14ac:dyDescent="0.3">
      <c r="A5322">
        <v>338</v>
      </c>
      <c r="B5322" t="s">
        <v>6</v>
      </c>
      <c r="C5322">
        <v>240</v>
      </c>
      <c r="D5322">
        <v>491.23225376616733</v>
      </c>
      <c r="E5322">
        <v>23.560607577272354</v>
      </c>
    </row>
    <row r="5323" spans="1:5" x14ac:dyDescent="0.3">
      <c r="A5323">
        <v>338</v>
      </c>
      <c r="B5323" t="s">
        <v>6</v>
      </c>
      <c r="C5323">
        <v>360</v>
      </c>
      <c r="D5323">
        <v>507.67309102881478</v>
      </c>
      <c r="E5323">
        <v>33.634255340426122</v>
      </c>
    </row>
    <row r="5324" spans="1:5" x14ac:dyDescent="0.3">
      <c r="A5324">
        <v>338</v>
      </c>
      <c r="B5324" t="s">
        <v>7</v>
      </c>
      <c r="C5324">
        <v>3.3333333333333333E-2</v>
      </c>
      <c r="D5324">
        <v>469.40724583719322</v>
      </c>
      <c r="E5324">
        <v>64.73538583949049</v>
      </c>
    </row>
    <row r="5325" spans="1:5" x14ac:dyDescent="0.3">
      <c r="A5325">
        <v>338</v>
      </c>
      <c r="B5325" t="s">
        <v>7</v>
      </c>
      <c r="C5325">
        <v>1</v>
      </c>
      <c r="D5325">
        <v>459.93191222775147</v>
      </c>
      <c r="E5325">
        <v>60.184712189350201</v>
      </c>
    </row>
    <row r="5326" spans="1:5" x14ac:dyDescent="0.3">
      <c r="A5326">
        <v>338</v>
      </c>
      <c r="B5326" t="s">
        <v>7</v>
      </c>
      <c r="C5326">
        <v>3</v>
      </c>
      <c r="D5326">
        <v>441.92278535972741</v>
      </c>
      <c r="E5326">
        <v>51.618365285598586</v>
      </c>
    </row>
    <row r="5327" spans="1:5" x14ac:dyDescent="0.3">
      <c r="A5327">
        <v>338</v>
      </c>
      <c r="B5327" t="s">
        <v>7</v>
      </c>
      <c r="C5327">
        <v>6</v>
      </c>
      <c r="D5327">
        <v>418.58166509923808</v>
      </c>
      <c r="E5327">
        <v>40.703672466858855</v>
      </c>
    </row>
    <row r="5328" spans="1:5" x14ac:dyDescent="0.3">
      <c r="A5328">
        <v>338</v>
      </c>
      <c r="B5328" t="s">
        <v>7</v>
      </c>
      <c r="C5328">
        <v>12</v>
      </c>
      <c r="D5328">
        <v>383.02581414785624</v>
      </c>
      <c r="E5328">
        <v>24.621685497823037</v>
      </c>
    </row>
    <row r="5329" spans="1:5" x14ac:dyDescent="0.3">
      <c r="A5329">
        <v>338</v>
      </c>
      <c r="B5329" t="s">
        <v>7</v>
      </c>
      <c r="C5329">
        <v>24</v>
      </c>
      <c r="D5329">
        <v>344.78585182950297</v>
      </c>
      <c r="E5329">
        <v>8.6934270452306706</v>
      </c>
    </row>
    <row r="5330" spans="1:5" x14ac:dyDescent="0.3">
      <c r="A5330">
        <v>338</v>
      </c>
      <c r="B5330" t="s">
        <v>7</v>
      </c>
      <c r="C5330">
        <v>36</v>
      </c>
      <c r="D5330">
        <v>331.90912829379408</v>
      </c>
      <c r="E5330">
        <v>4.381374960788845</v>
      </c>
    </row>
    <row r="5331" spans="1:5" x14ac:dyDescent="0.3">
      <c r="A5331">
        <v>338</v>
      </c>
      <c r="B5331" t="s">
        <v>7</v>
      </c>
      <c r="C5331">
        <v>60</v>
      </c>
      <c r="D5331">
        <v>338.94893383327968</v>
      </c>
      <c r="E5331">
        <v>8.2537530064231976</v>
      </c>
    </row>
    <row r="5332" spans="1:5" x14ac:dyDescent="0.3">
      <c r="A5332">
        <v>338</v>
      </c>
      <c r="B5332" t="s">
        <v>7</v>
      </c>
      <c r="C5332">
        <v>84</v>
      </c>
      <c r="D5332">
        <v>357.50276501093947</v>
      </c>
      <c r="E5332">
        <v>14.190018772617247</v>
      </c>
    </row>
    <row r="5333" spans="1:5" x14ac:dyDescent="0.3">
      <c r="A5333">
        <v>338</v>
      </c>
      <c r="B5333" t="s">
        <v>7</v>
      </c>
      <c r="C5333">
        <v>120</v>
      </c>
      <c r="D5333">
        <v>381.35399975606805</v>
      </c>
      <c r="E5333">
        <v>18.971387259221483</v>
      </c>
    </row>
    <row r="5334" spans="1:5" x14ac:dyDescent="0.3">
      <c r="A5334">
        <v>338</v>
      </c>
      <c r="B5334" t="s">
        <v>7</v>
      </c>
      <c r="C5334">
        <v>240</v>
      </c>
      <c r="D5334">
        <v>413.76799860619963</v>
      </c>
      <c r="E5334">
        <v>24.488464923192314</v>
      </c>
    </row>
    <row r="5335" spans="1:5" x14ac:dyDescent="0.3">
      <c r="A5335">
        <v>338</v>
      </c>
      <c r="B5335" t="s">
        <v>7</v>
      </c>
      <c r="C5335">
        <v>360</v>
      </c>
      <c r="D5335">
        <v>423.69213297054011</v>
      </c>
      <c r="E5335">
        <v>36.552138678453694</v>
      </c>
    </row>
    <row r="5336" spans="1:5" x14ac:dyDescent="0.3">
      <c r="A5336">
        <v>338</v>
      </c>
      <c r="B5336" t="s">
        <v>8</v>
      </c>
      <c r="C5336">
        <v>3.3333333333333333E-2</v>
      </c>
      <c r="D5336">
        <v>476.10779351424497</v>
      </c>
      <c r="E5336">
        <v>64.733455204795817</v>
      </c>
    </row>
    <row r="5337" spans="1:5" x14ac:dyDescent="0.3">
      <c r="A5337">
        <v>338</v>
      </c>
      <c r="B5337" t="s">
        <v>8</v>
      </c>
      <c r="C5337">
        <v>1</v>
      </c>
      <c r="D5337">
        <v>466.58658867875857</v>
      </c>
      <c r="E5337">
        <v>60.182894372672465</v>
      </c>
    </row>
    <row r="5338" spans="1:5" x14ac:dyDescent="0.3">
      <c r="A5338">
        <v>338</v>
      </c>
      <c r="B5338" t="s">
        <v>8</v>
      </c>
      <c r="C5338">
        <v>3</v>
      </c>
      <c r="D5338">
        <v>448.48575535306321</v>
      </c>
      <c r="E5338">
        <v>51.616760744487152</v>
      </c>
    </row>
    <row r="5339" spans="1:5" x14ac:dyDescent="0.3">
      <c r="A5339">
        <v>338</v>
      </c>
      <c r="B5339" t="s">
        <v>8</v>
      </c>
      <c r="C5339">
        <v>6</v>
      </c>
      <c r="D5339">
        <v>425.01520609663737</v>
      </c>
      <c r="E5339">
        <v>40.702341888811183</v>
      </c>
    </row>
    <row r="5340" spans="1:5" x14ac:dyDescent="0.3">
      <c r="A5340">
        <v>338</v>
      </c>
      <c r="B5340" t="s">
        <v>8</v>
      </c>
      <c r="C5340">
        <v>12</v>
      </c>
      <c r="D5340">
        <v>389.22961344171586</v>
      </c>
      <c r="E5340">
        <v>24.620766098172737</v>
      </c>
    </row>
    <row r="5341" spans="1:5" x14ac:dyDescent="0.3">
      <c r="A5341">
        <v>338</v>
      </c>
      <c r="B5341" t="s">
        <v>8</v>
      </c>
      <c r="C5341">
        <v>24</v>
      </c>
      <c r="D5341">
        <v>350.66281740432908</v>
      </c>
      <c r="E5341">
        <v>8.699127397988061</v>
      </c>
    </row>
    <row r="5342" spans="1:5" x14ac:dyDescent="0.3">
      <c r="A5342">
        <v>338</v>
      </c>
      <c r="B5342" t="s">
        <v>8</v>
      </c>
      <c r="C5342">
        <v>36</v>
      </c>
      <c r="D5342">
        <v>337.57375519527608</v>
      </c>
      <c r="E5342">
        <v>4.3874163350824533</v>
      </c>
    </row>
    <row r="5343" spans="1:5" x14ac:dyDescent="0.3">
      <c r="A5343">
        <v>338</v>
      </c>
      <c r="B5343" t="s">
        <v>8</v>
      </c>
      <c r="C5343">
        <v>60</v>
      </c>
      <c r="D5343">
        <v>344.44918084346722</v>
      </c>
      <c r="E5343">
        <v>8.2534823198597564</v>
      </c>
    </row>
    <row r="5344" spans="1:5" x14ac:dyDescent="0.3">
      <c r="A5344">
        <v>338</v>
      </c>
      <c r="B5344" t="s">
        <v>8</v>
      </c>
      <c r="C5344">
        <v>84</v>
      </c>
      <c r="D5344">
        <v>363.04078270310612</v>
      </c>
      <c r="E5344">
        <v>14.180854555801703</v>
      </c>
    </row>
    <row r="5345" spans="1:5" x14ac:dyDescent="0.3">
      <c r="A5345">
        <v>338</v>
      </c>
      <c r="B5345" t="s">
        <v>8</v>
      </c>
      <c r="C5345">
        <v>120</v>
      </c>
      <c r="D5345">
        <v>387.08331284129883</v>
      </c>
      <c r="E5345">
        <v>18.952002084243329</v>
      </c>
    </row>
    <row r="5346" spans="1:5" x14ac:dyDescent="0.3">
      <c r="A5346">
        <v>338</v>
      </c>
      <c r="B5346" t="s">
        <v>8</v>
      </c>
      <c r="C5346">
        <v>240</v>
      </c>
      <c r="D5346">
        <v>419.95197095599758</v>
      </c>
      <c r="E5346">
        <v>24.439423488587867</v>
      </c>
    </row>
    <row r="5347" spans="1:5" x14ac:dyDescent="0.3">
      <c r="A5347">
        <v>338</v>
      </c>
      <c r="B5347" t="s">
        <v>8</v>
      </c>
      <c r="C5347">
        <v>360</v>
      </c>
      <c r="D5347">
        <v>429.87521613617116</v>
      </c>
      <c r="E5347">
        <v>36.398658930311825</v>
      </c>
    </row>
    <row r="5348" spans="1:5" x14ac:dyDescent="0.3">
      <c r="A5348">
        <v>339</v>
      </c>
      <c r="B5348" t="s">
        <v>5</v>
      </c>
      <c r="C5348">
        <v>3.3333333333333333E-2</v>
      </c>
      <c r="D5348">
        <v>470.40846759969048</v>
      </c>
      <c r="E5348">
        <v>48.621967533542254</v>
      </c>
    </row>
    <row r="5349" spans="1:5" x14ac:dyDescent="0.3">
      <c r="A5349">
        <v>339</v>
      </c>
      <c r="B5349" t="s">
        <v>5</v>
      </c>
      <c r="C5349">
        <v>1</v>
      </c>
      <c r="D5349">
        <v>460.80505429843231</v>
      </c>
      <c r="E5349">
        <v>43.74305232783378</v>
      </c>
    </row>
    <row r="5350" spans="1:5" x14ac:dyDescent="0.3">
      <c r="A5350">
        <v>339</v>
      </c>
      <c r="B5350" t="s">
        <v>5</v>
      </c>
      <c r="C5350">
        <v>2</v>
      </c>
      <c r="D5350">
        <v>451.42646314938509</v>
      </c>
      <c r="E5350">
        <v>38.978658732145846</v>
      </c>
    </row>
    <row r="5351" spans="1:5" x14ac:dyDescent="0.3">
      <c r="A5351">
        <v>339</v>
      </c>
      <c r="B5351" t="s">
        <v>5</v>
      </c>
      <c r="C5351">
        <v>3</v>
      </c>
      <c r="D5351">
        <v>442.58787856375295</v>
      </c>
      <c r="E5351">
        <v>34.487704200993754</v>
      </c>
    </row>
    <row r="5352" spans="1:5" x14ac:dyDescent="0.3">
      <c r="A5352">
        <v>339</v>
      </c>
      <c r="B5352" t="s">
        <v>5</v>
      </c>
      <c r="C5352">
        <v>4</v>
      </c>
      <c r="D5352">
        <v>434.26471673378461</v>
      </c>
      <c r="E5352">
        <v>30.256564730742479</v>
      </c>
    </row>
    <row r="5353" spans="1:5" x14ac:dyDescent="0.3">
      <c r="A5353">
        <v>339</v>
      </c>
      <c r="B5353" t="s">
        <v>5</v>
      </c>
      <c r="C5353">
        <v>5</v>
      </c>
      <c r="D5353">
        <v>426.43344944692194</v>
      </c>
      <c r="E5353">
        <v>26.27224135953038</v>
      </c>
    </row>
    <row r="5354" spans="1:5" x14ac:dyDescent="0.3">
      <c r="A5354">
        <v>339</v>
      </c>
      <c r="B5354" t="s">
        <v>5</v>
      </c>
      <c r="C5354">
        <v>6</v>
      </c>
      <c r="D5354">
        <v>419.07155958154317</v>
      </c>
      <c r="E5354">
        <v>22.522332682762823</v>
      </c>
    </row>
    <row r="5355" spans="1:5" x14ac:dyDescent="0.3">
      <c r="A5355">
        <v>339</v>
      </c>
      <c r="B5355" t="s">
        <v>5</v>
      </c>
      <c r="C5355">
        <v>12</v>
      </c>
      <c r="D5355">
        <v>383.61320855942813</v>
      </c>
      <c r="E5355">
        <v>4.3200079548997437</v>
      </c>
    </row>
    <row r="5356" spans="1:5" x14ac:dyDescent="0.3">
      <c r="A5356">
        <v>339</v>
      </c>
      <c r="B5356" t="s">
        <v>5</v>
      </c>
      <c r="C5356">
        <v>18</v>
      </c>
      <c r="D5356">
        <v>360.97819632770222</v>
      </c>
      <c r="E5356">
        <v>-7.6752720737967985</v>
      </c>
    </row>
    <row r="5357" spans="1:5" x14ac:dyDescent="0.3">
      <c r="A5357">
        <v>339</v>
      </c>
      <c r="B5357" t="s">
        <v>5</v>
      </c>
      <c r="C5357">
        <v>24</v>
      </c>
      <c r="D5357">
        <v>347.01962070997456</v>
      </c>
      <c r="E5357">
        <v>-15.639914524725878</v>
      </c>
    </row>
    <row r="5358" spans="1:5" x14ac:dyDescent="0.3">
      <c r="A5358">
        <v>339</v>
      </c>
      <c r="B5358" t="s">
        <v>5</v>
      </c>
      <c r="C5358">
        <v>36</v>
      </c>
      <c r="D5358">
        <v>337.20101352995664</v>
      </c>
      <c r="E5358">
        <v>-23.517362724655779</v>
      </c>
    </row>
    <row r="5359" spans="1:5" x14ac:dyDescent="0.3">
      <c r="A5359">
        <v>339</v>
      </c>
      <c r="B5359" t="s">
        <v>5</v>
      </c>
      <c r="C5359">
        <v>48</v>
      </c>
      <c r="D5359">
        <v>341.54514362534553</v>
      </c>
      <c r="E5359">
        <v>-25.538921661062904</v>
      </c>
    </row>
    <row r="5360" spans="1:5" x14ac:dyDescent="0.3">
      <c r="A5360">
        <v>339</v>
      </c>
      <c r="B5360" t="s">
        <v>5</v>
      </c>
      <c r="C5360">
        <v>60</v>
      </c>
      <c r="D5360">
        <v>352.65044364150333</v>
      </c>
      <c r="E5360">
        <v>-25.111688536844991</v>
      </c>
    </row>
    <row r="5361" spans="1:5" x14ac:dyDescent="0.3">
      <c r="A5361">
        <v>339</v>
      </c>
      <c r="B5361" t="s">
        <v>5</v>
      </c>
      <c r="C5361">
        <v>84</v>
      </c>
      <c r="D5361">
        <v>380.57489921818359</v>
      </c>
      <c r="E5361">
        <v>-22.834862230558528</v>
      </c>
    </row>
    <row r="5362" spans="1:5" x14ac:dyDescent="0.3">
      <c r="A5362">
        <v>339</v>
      </c>
      <c r="B5362" t="s">
        <v>5</v>
      </c>
      <c r="C5362">
        <v>120</v>
      </c>
      <c r="D5362">
        <v>417.65131205073504</v>
      </c>
      <c r="E5362">
        <v>-21.563539260772217</v>
      </c>
    </row>
    <row r="5363" spans="1:5" x14ac:dyDescent="0.3">
      <c r="A5363">
        <v>339</v>
      </c>
      <c r="B5363" t="s">
        <v>5</v>
      </c>
      <c r="C5363">
        <v>180</v>
      </c>
      <c r="D5363">
        <v>457.25426752719233</v>
      </c>
      <c r="E5363">
        <v>-22.998628466154301</v>
      </c>
    </row>
    <row r="5364" spans="1:5" x14ac:dyDescent="0.3">
      <c r="A5364">
        <v>339</v>
      </c>
      <c r="B5364" t="s">
        <v>5</v>
      </c>
      <c r="C5364">
        <v>240</v>
      </c>
      <c r="D5364">
        <v>480.43073073865713</v>
      </c>
      <c r="E5364">
        <v>-23.430892226859179</v>
      </c>
    </row>
    <row r="5365" spans="1:5" x14ac:dyDescent="0.3">
      <c r="A5365">
        <v>339</v>
      </c>
      <c r="B5365" t="s">
        <v>5</v>
      </c>
      <c r="C5365">
        <v>360</v>
      </c>
      <c r="D5365">
        <v>506.88027091325125</v>
      </c>
      <c r="E5365">
        <v>-19.68618304621944</v>
      </c>
    </row>
    <row r="5366" spans="1:5" x14ac:dyDescent="0.3">
      <c r="A5366">
        <v>339</v>
      </c>
      <c r="B5366" t="s">
        <v>6</v>
      </c>
      <c r="C5366">
        <v>3.3333333333333333E-2</v>
      </c>
      <c r="D5366">
        <v>435.26433830089286</v>
      </c>
      <c r="E5366">
        <v>16.004055632117403</v>
      </c>
    </row>
    <row r="5367" spans="1:5" x14ac:dyDescent="0.3">
      <c r="A5367">
        <v>339</v>
      </c>
      <c r="B5367" t="s">
        <v>6</v>
      </c>
      <c r="C5367">
        <v>1</v>
      </c>
      <c r="D5367">
        <v>429.03565061655326</v>
      </c>
      <c r="E5367">
        <v>14.768562432102422</v>
      </c>
    </row>
    <row r="5368" spans="1:5" x14ac:dyDescent="0.3">
      <c r="A5368">
        <v>339</v>
      </c>
      <c r="B5368" t="s">
        <v>6</v>
      </c>
      <c r="C5368">
        <v>3</v>
      </c>
      <c r="D5368">
        <v>417.11622455342479</v>
      </c>
      <c r="E5368">
        <v>12.312195376052367</v>
      </c>
    </row>
    <row r="5369" spans="1:5" x14ac:dyDescent="0.3">
      <c r="A5369">
        <v>339</v>
      </c>
      <c r="B5369" t="s">
        <v>6</v>
      </c>
      <c r="C5369">
        <v>6</v>
      </c>
      <c r="D5369">
        <v>401.48929569535829</v>
      </c>
      <c r="E5369">
        <v>8.8669002137162227</v>
      </c>
    </row>
    <row r="5370" spans="1:5" x14ac:dyDescent="0.3">
      <c r="A5370">
        <v>339</v>
      </c>
      <c r="B5370" t="s">
        <v>6</v>
      </c>
      <c r="C5370">
        <v>12</v>
      </c>
      <c r="D5370">
        <v>377.20135910645104</v>
      </c>
      <c r="E5370">
        <v>2.7578157357036752</v>
      </c>
    </row>
    <row r="5371" spans="1:5" x14ac:dyDescent="0.3">
      <c r="A5371">
        <v>339</v>
      </c>
      <c r="B5371" t="s">
        <v>6</v>
      </c>
      <c r="C5371">
        <v>24</v>
      </c>
      <c r="D5371">
        <v>350.1161299321758</v>
      </c>
      <c r="E5371">
        <v>-6.6518259259812362</v>
      </c>
    </row>
    <row r="5372" spans="1:5" x14ac:dyDescent="0.3">
      <c r="A5372">
        <v>339</v>
      </c>
      <c r="B5372" t="s">
        <v>6</v>
      </c>
      <c r="C5372">
        <v>36</v>
      </c>
      <c r="D5372">
        <v>341.06618210162384</v>
      </c>
      <c r="E5372">
        <v>-13.420840433808825</v>
      </c>
    </row>
    <row r="5373" spans="1:5" x14ac:dyDescent="0.3">
      <c r="A5373">
        <v>339</v>
      </c>
      <c r="B5373" t="s">
        <v>6</v>
      </c>
      <c r="C5373">
        <v>60</v>
      </c>
      <c r="D5373">
        <v>348.32026177042457</v>
      </c>
      <c r="E5373">
        <v>-21.443446559720815</v>
      </c>
    </row>
    <row r="5374" spans="1:5" x14ac:dyDescent="0.3">
      <c r="A5374">
        <v>339</v>
      </c>
      <c r="B5374" t="s">
        <v>6</v>
      </c>
      <c r="C5374">
        <v>84</v>
      </c>
      <c r="D5374">
        <v>367.83318173249324</v>
      </c>
      <c r="E5374">
        <v>-24.972021921409112</v>
      </c>
    </row>
    <row r="5375" spans="1:5" x14ac:dyDescent="0.3">
      <c r="A5375">
        <v>339</v>
      </c>
      <c r="B5375" t="s">
        <v>6</v>
      </c>
      <c r="C5375">
        <v>120</v>
      </c>
      <c r="D5375">
        <v>396.99338712452681</v>
      </c>
      <c r="E5375">
        <v>-26.049203159404581</v>
      </c>
    </row>
    <row r="5376" spans="1:5" x14ac:dyDescent="0.3">
      <c r="A5376">
        <v>339</v>
      </c>
      <c r="B5376" t="s">
        <v>6</v>
      </c>
      <c r="C5376">
        <v>240</v>
      </c>
      <c r="D5376">
        <v>447.68293263625185</v>
      </c>
      <c r="E5376">
        <v>-19.988713552643102</v>
      </c>
    </row>
    <row r="5377" spans="1:5" x14ac:dyDescent="0.3">
      <c r="A5377">
        <v>339</v>
      </c>
      <c r="B5377" t="s">
        <v>6</v>
      </c>
      <c r="C5377">
        <v>360</v>
      </c>
      <c r="D5377">
        <v>461.21140072125422</v>
      </c>
      <c r="E5377">
        <v>-12.82743496713444</v>
      </c>
    </row>
    <row r="5378" spans="1:5" x14ac:dyDescent="0.3">
      <c r="A5378">
        <v>339</v>
      </c>
      <c r="B5378" t="s">
        <v>7</v>
      </c>
      <c r="C5378">
        <v>3.3333333333333333E-2</v>
      </c>
      <c r="D5378">
        <v>420.67578217181352</v>
      </c>
      <c r="E5378">
        <v>16.003922174110812</v>
      </c>
    </row>
    <row r="5379" spans="1:5" x14ac:dyDescent="0.3">
      <c r="A5379">
        <v>339</v>
      </c>
      <c r="B5379" t="s">
        <v>7</v>
      </c>
      <c r="C5379">
        <v>1</v>
      </c>
      <c r="D5379">
        <v>414.51560790281104</v>
      </c>
      <c r="E5379">
        <v>14.768407864409749</v>
      </c>
    </row>
    <row r="5380" spans="1:5" x14ac:dyDescent="0.3">
      <c r="A5380">
        <v>339</v>
      </c>
      <c r="B5380" t="s">
        <v>7</v>
      </c>
      <c r="C5380">
        <v>3</v>
      </c>
      <c r="D5380">
        <v>402.61642288478657</v>
      </c>
      <c r="E5380">
        <v>12.312002810657766</v>
      </c>
    </row>
    <row r="5381" spans="1:5" x14ac:dyDescent="0.3">
      <c r="A5381">
        <v>339</v>
      </c>
      <c r="B5381" t="s">
        <v>7</v>
      </c>
      <c r="C5381">
        <v>6</v>
      </c>
      <c r="D5381">
        <v>386.74465604742443</v>
      </c>
      <c r="E5381">
        <v>8.8666634150452026</v>
      </c>
    </row>
    <row r="5382" spans="1:5" x14ac:dyDescent="0.3">
      <c r="A5382">
        <v>339</v>
      </c>
      <c r="B5382" t="s">
        <v>7</v>
      </c>
      <c r="C5382">
        <v>12</v>
      </c>
      <c r="D5382">
        <v>361.16165596549519</v>
      </c>
      <c r="E5382">
        <v>2.757527315461958</v>
      </c>
    </row>
    <row r="5383" spans="1:5" x14ac:dyDescent="0.3">
      <c r="A5383">
        <v>339</v>
      </c>
      <c r="B5383" t="s">
        <v>7</v>
      </c>
      <c r="C5383">
        <v>24</v>
      </c>
      <c r="D5383">
        <v>329.42638092050419</v>
      </c>
      <c r="E5383">
        <v>-6.6660438637681372</v>
      </c>
    </row>
    <row r="5384" spans="1:5" x14ac:dyDescent="0.3">
      <c r="A5384">
        <v>339</v>
      </c>
      <c r="B5384" t="s">
        <v>7</v>
      </c>
      <c r="C5384">
        <v>36</v>
      </c>
      <c r="D5384">
        <v>314.07784243198739</v>
      </c>
      <c r="E5384">
        <v>-13.449910901017839</v>
      </c>
    </row>
    <row r="5385" spans="1:5" x14ac:dyDescent="0.3">
      <c r="A5385">
        <v>339</v>
      </c>
      <c r="B5385" t="s">
        <v>7</v>
      </c>
      <c r="C5385">
        <v>60</v>
      </c>
      <c r="D5385">
        <v>309.13057102332402</v>
      </c>
      <c r="E5385">
        <v>-21.564609803532488</v>
      </c>
    </row>
    <row r="5386" spans="1:5" x14ac:dyDescent="0.3">
      <c r="A5386">
        <v>339</v>
      </c>
      <c r="B5386" t="s">
        <v>7</v>
      </c>
      <c r="C5386">
        <v>84</v>
      </c>
      <c r="D5386">
        <v>318.1181812531305</v>
      </c>
      <c r="E5386">
        <v>-25.194564985191736</v>
      </c>
    </row>
    <row r="5387" spans="1:5" x14ac:dyDescent="0.3">
      <c r="A5387">
        <v>339</v>
      </c>
      <c r="B5387" t="s">
        <v>7</v>
      </c>
      <c r="C5387">
        <v>120</v>
      </c>
      <c r="D5387">
        <v>335.99450330799419</v>
      </c>
      <c r="E5387">
        <v>-26.388109188852372</v>
      </c>
    </row>
    <row r="5388" spans="1:5" x14ac:dyDescent="0.3">
      <c r="A5388">
        <v>339</v>
      </c>
      <c r="B5388" t="s">
        <v>7</v>
      </c>
      <c r="C5388">
        <v>240</v>
      </c>
      <c r="D5388">
        <v>369.23287140071426</v>
      </c>
      <c r="E5388">
        <v>-20.046662282293056</v>
      </c>
    </row>
    <row r="5389" spans="1:5" x14ac:dyDescent="0.3">
      <c r="A5389">
        <v>339</v>
      </c>
      <c r="B5389" t="s">
        <v>7</v>
      </c>
      <c r="C5389">
        <v>360</v>
      </c>
      <c r="D5389">
        <v>375.29155369148123</v>
      </c>
      <c r="E5389">
        <v>-11.848440600605164</v>
      </c>
    </row>
    <row r="5390" spans="1:5" x14ac:dyDescent="0.3">
      <c r="A5390">
        <v>339</v>
      </c>
      <c r="B5390" t="s">
        <v>8</v>
      </c>
      <c r="C5390">
        <v>3.3333333333333333E-2</v>
      </c>
      <c r="D5390">
        <v>427.37778270334206</v>
      </c>
      <c r="E5390">
        <v>16.003444393892856</v>
      </c>
    </row>
    <row r="5391" spans="1:5" x14ac:dyDescent="0.3">
      <c r="A5391">
        <v>339</v>
      </c>
      <c r="B5391" t="s">
        <v>8</v>
      </c>
      <c r="C5391">
        <v>1</v>
      </c>
      <c r="D5391">
        <v>421.17159798359506</v>
      </c>
      <c r="E5391">
        <v>14.767903677508908</v>
      </c>
    </row>
    <row r="5392" spans="1:5" x14ac:dyDescent="0.3">
      <c r="A5392">
        <v>339</v>
      </c>
      <c r="B5392" t="s">
        <v>8</v>
      </c>
      <c r="C5392">
        <v>3</v>
      </c>
      <c r="D5392">
        <v>409.18045150377316</v>
      </c>
      <c r="E5392">
        <v>12.311456895197082</v>
      </c>
    </row>
    <row r="5393" spans="1:5" x14ac:dyDescent="0.3">
      <c r="A5393">
        <v>339</v>
      </c>
      <c r="B5393" t="s">
        <v>8</v>
      </c>
      <c r="C5393">
        <v>6</v>
      </c>
      <c r="D5393">
        <v>393.17894759725516</v>
      </c>
      <c r="E5393">
        <v>8.8660833894289865</v>
      </c>
    </row>
    <row r="5394" spans="1:5" x14ac:dyDescent="0.3">
      <c r="A5394">
        <v>339</v>
      </c>
      <c r="B5394" t="s">
        <v>8</v>
      </c>
      <c r="C5394">
        <v>12</v>
      </c>
      <c r="D5394">
        <v>367.36580543331883</v>
      </c>
      <c r="E5394">
        <v>2.7569580897757184</v>
      </c>
    </row>
    <row r="5395" spans="1:5" x14ac:dyDescent="0.3">
      <c r="A5395">
        <v>339</v>
      </c>
      <c r="B5395" t="s">
        <v>8</v>
      </c>
      <c r="C5395">
        <v>24</v>
      </c>
      <c r="D5395">
        <v>335.30060392677785</v>
      </c>
      <c r="E5395">
        <v>-6.6630860795631461</v>
      </c>
    </row>
    <row r="5396" spans="1:5" x14ac:dyDescent="0.3">
      <c r="A5396">
        <v>339</v>
      </c>
      <c r="B5396" t="s">
        <v>8</v>
      </c>
      <c r="C5396">
        <v>36</v>
      </c>
      <c r="D5396">
        <v>319.74202811348823</v>
      </c>
      <c r="E5396">
        <v>-13.444310746705407</v>
      </c>
    </row>
    <row r="5397" spans="1:5" x14ac:dyDescent="0.3">
      <c r="A5397">
        <v>339</v>
      </c>
      <c r="B5397" t="s">
        <v>8</v>
      </c>
      <c r="C5397">
        <v>60</v>
      </c>
      <c r="D5397">
        <v>314.64117287245978</v>
      </c>
      <c r="E5397">
        <v>-21.554525651147696</v>
      </c>
    </row>
    <row r="5398" spans="1:5" x14ac:dyDescent="0.3">
      <c r="A5398">
        <v>339</v>
      </c>
      <c r="B5398" t="s">
        <v>8</v>
      </c>
      <c r="C5398">
        <v>84</v>
      </c>
      <c r="D5398">
        <v>323.67877101278589</v>
      </c>
      <c r="E5398">
        <v>-25.181157134518546</v>
      </c>
    </row>
    <row r="5399" spans="1:5" x14ac:dyDescent="0.3">
      <c r="A5399">
        <v>339</v>
      </c>
      <c r="B5399" t="s">
        <v>8</v>
      </c>
      <c r="C5399">
        <v>120</v>
      </c>
      <c r="D5399">
        <v>341.75869056414496</v>
      </c>
      <c r="E5399">
        <v>-26.372620192910563</v>
      </c>
    </row>
    <row r="5400" spans="1:5" x14ac:dyDescent="0.3">
      <c r="A5400">
        <v>339</v>
      </c>
      <c r="B5400" t="s">
        <v>8</v>
      </c>
      <c r="C5400">
        <v>240</v>
      </c>
      <c r="D5400">
        <v>375.45299706667276</v>
      </c>
      <c r="E5400">
        <v>-20.05955040073691</v>
      </c>
    </row>
    <row r="5401" spans="1:5" x14ac:dyDescent="0.3">
      <c r="A5401">
        <v>339</v>
      </c>
      <c r="B5401" t="s">
        <v>8</v>
      </c>
      <c r="C5401">
        <v>360</v>
      </c>
      <c r="D5401">
        <v>381.54672275196816</v>
      </c>
      <c r="E5401">
        <v>-11.929834453891161</v>
      </c>
    </row>
    <row r="5402" spans="1:5" x14ac:dyDescent="0.3">
      <c r="A5402">
        <v>340</v>
      </c>
      <c r="B5402" t="s">
        <v>5</v>
      </c>
      <c r="C5402">
        <v>3.3333333333333333E-2</v>
      </c>
      <c r="D5402">
        <v>464.19612702995613</v>
      </c>
      <c r="E5402">
        <v>42.409626963807874</v>
      </c>
    </row>
    <row r="5403" spans="1:5" x14ac:dyDescent="0.3">
      <c r="A5403">
        <v>340</v>
      </c>
      <c r="B5403" t="s">
        <v>5</v>
      </c>
      <c r="C5403">
        <v>1</v>
      </c>
      <c r="D5403">
        <v>454.78480715180598</v>
      </c>
      <c r="E5403">
        <v>37.722805181207434</v>
      </c>
    </row>
    <row r="5404" spans="1:5" x14ac:dyDescent="0.3">
      <c r="A5404">
        <v>340</v>
      </c>
      <c r="B5404" t="s">
        <v>5</v>
      </c>
      <c r="C5404">
        <v>2</v>
      </c>
      <c r="D5404">
        <v>445.58102944286054</v>
      </c>
      <c r="E5404">
        <v>33.133225025621314</v>
      </c>
    </row>
    <row r="5405" spans="1:5" x14ac:dyDescent="0.3">
      <c r="A5405">
        <v>340</v>
      </c>
      <c r="B5405" t="s">
        <v>5</v>
      </c>
      <c r="C5405">
        <v>3</v>
      </c>
      <c r="D5405">
        <v>436.89405219889113</v>
      </c>
      <c r="E5405">
        <v>28.793877836131923</v>
      </c>
    </row>
    <row r="5406" spans="1:5" x14ac:dyDescent="0.3">
      <c r="A5406">
        <v>340</v>
      </c>
      <c r="B5406" t="s">
        <v>5</v>
      </c>
      <c r="C5406">
        <v>4</v>
      </c>
      <c r="D5406">
        <v>428.70036257784835</v>
      </c>
      <c r="E5406">
        <v>24.69221057480625</v>
      </c>
    </row>
    <row r="5407" spans="1:5" x14ac:dyDescent="0.3">
      <c r="A5407">
        <v>340</v>
      </c>
      <c r="B5407" t="s">
        <v>5</v>
      </c>
      <c r="C5407">
        <v>5</v>
      </c>
      <c r="D5407">
        <v>420.97746034267118</v>
      </c>
      <c r="E5407">
        <v>20.816252255279611</v>
      </c>
    </row>
    <row r="5408" spans="1:5" x14ac:dyDescent="0.3">
      <c r="A5408">
        <v>340</v>
      </c>
      <c r="B5408" t="s">
        <v>5</v>
      </c>
      <c r="C5408">
        <v>6</v>
      </c>
      <c r="D5408">
        <v>413.7038150545215</v>
      </c>
      <c r="E5408">
        <v>17.154588155741184</v>
      </c>
    </row>
    <row r="5409" spans="1:5" x14ac:dyDescent="0.3">
      <c r="A5409">
        <v>340</v>
      </c>
      <c r="B5409" t="s">
        <v>5</v>
      </c>
      <c r="C5409">
        <v>12</v>
      </c>
      <c r="D5409">
        <v>378.40285018058131</v>
      </c>
      <c r="E5409">
        <v>-0.89035042394706998</v>
      </c>
    </row>
    <row r="5410" spans="1:5" x14ac:dyDescent="0.3">
      <c r="A5410">
        <v>340</v>
      </c>
      <c r="B5410" t="s">
        <v>5</v>
      </c>
      <c r="C5410">
        <v>18</v>
      </c>
      <c r="D5410">
        <v>355.40514514641762</v>
      </c>
      <c r="E5410">
        <v>-13.248323255081393</v>
      </c>
    </row>
    <row r="5411" spans="1:5" x14ac:dyDescent="0.3">
      <c r="A5411">
        <v>340</v>
      </c>
      <c r="B5411" t="s">
        <v>5</v>
      </c>
      <c r="C5411">
        <v>24</v>
      </c>
      <c r="D5411">
        <v>340.72338713608639</v>
      </c>
      <c r="E5411">
        <v>-21.936148098614037</v>
      </c>
    </row>
    <row r="5412" spans="1:5" x14ac:dyDescent="0.3">
      <c r="A5412">
        <v>340</v>
      </c>
      <c r="B5412" t="s">
        <v>5</v>
      </c>
      <c r="C5412">
        <v>36</v>
      </c>
      <c r="D5412">
        <v>328.77539311502397</v>
      </c>
      <c r="E5412">
        <v>-31.942983139588431</v>
      </c>
    </row>
    <row r="5413" spans="1:5" x14ac:dyDescent="0.3">
      <c r="A5413">
        <v>340</v>
      </c>
      <c r="B5413" t="s">
        <v>5</v>
      </c>
      <c r="C5413">
        <v>48</v>
      </c>
      <c r="D5413">
        <v>330.56017671241119</v>
      </c>
      <c r="E5413">
        <v>-36.523888573997269</v>
      </c>
    </row>
    <row r="5414" spans="1:5" x14ac:dyDescent="0.3">
      <c r="A5414">
        <v>340</v>
      </c>
      <c r="B5414" t="s">
        <v>5</v>
      </c>
      <c r="C5414">
        <v>60</v>
      </c>
      <c r="D5414">
        <v>339.04247133051052</v>
      </c>
      <c r="E5414">
        <v>-38.719660847837744</v>
      </c>
    </row>
    <row r="5415" spans="1:5" x14ac:dyDescent="0.3">
      <c r="A5415">
        <v>340</v>
      </c>
      <c r="B5415" t="s">
        <v>5</v>
      </c>
      <c r="C5415">
        <v>84</v>
      </c>
      <c r="D5415">
        <v>362.24088606335675</v>
      </c>
      <c r="E5415">
        <v>-41.168875385385327</v>
      </c>
    </row>
    <row r="5416" spans="1:5" x14ac:dyDescent="0.3">
      <c r="A5416">
        <v>340</v>
      </c>
      <c r="B5416" t="s">
        <v>5</v>
      </c>
      <c r="C5416">
        <v>120</v>
      </c>
      <c r="D5416">
        <v>394.26355449003017</v>
      </c>
      <c r="E5416">
        <v>-44.951296821477065</v>
      </c>
    </row>
    <row r="5417" spans="1:5" x14ac:dyDescent="0.3">
      <c r="A5417">
        <v>340</v>
      </c>
      <c r="B5417" t="s">
        <v>5</v>
      </c>
      <c r="C5417">
        <v>180</v>
      </c>
      <c r="D5417">
        <v>429.96291707912928</v>
      </c>
      <c r="E5417">
        <v>-50.28997891421735</v>
      </c>
    </row>
    <row r="5418" spans="1:5" x14ac:dyDescent="0.3">
      <c r="A5418">
        <v>340</v>
      </c>
      <c r="B5418" t="s">
        <v>5</v>
      </c>
      <c r="C5418">
        <v>240</v>
      </c>
      <c r="D5418">
        <v>452.44721548107691</v>
      </c>
      <c r="E5418">
        <v>-51.414407484439359</v>
      </c>
    </row>
    <row r="5419" spans="1:5" x14ac:dyDescent="0.3">
      <c r="A5419">
        <v>340</v>
      </c>
      <c r="B5419" t="s">
        <v>5</v>
      </c>
      <c r="C5419">
        <v>360</v>
      </c>
      <c r="D5419">
        <v>480.94595879428937</v>
      </c>
      <c r="E5419">
        <v>-45.620495165181325</v>
      </c>
    </row>
    <row r="5420" spans="1:5" x14ac:dyDescent="0.3">
      <c r="A5420">
        <v>340</v>
      </c>
      <c r="B5420" t="s">
        <v>6</v>
      </c>
      <c r="C5420">
        <v>3.3333333333333333E-2</v>
      </c>
      <c r="D5420">
        <v>473.82462158011708</v>
      </c>
      <c r="E5420">
        <v>54.564338911341629</v>
      </c>
    </row>
    <row r="5421" spans="1:5" x14ac:dyDescent="0.3">
      <c r="A5421">
        <v>340</v>
      </c>
      <c r="B5421" t="s">
        <v>6</v>
      </c>
      <c r="C5421">
        <v>1</v>
      </c>
      <c r="D5421">
        <v>463.85574233240175</v>
      </c>
      <c r="E5421">
        <v>49.58865414795094</v>
      </c>
    </row>
    <row r="5422" spans="1:5" x14ac:dyDescent="0.3">
      <c r="A5422">
        <v>340</v>
      </c>
      <c r="B5422" t="s">
        <v>6</v>
      </c>
      <c r="C5422">
        <v>3</v>
      </c>
      <c r="D5422">
        <v>444.88919854466241</v>
      </c>
      <c r="E5422">
        <v>40.085169367290035</v>
      </c>
    </row>
    <row r="5423" spans="1:5" x14ac:dyDescent="0.3">
      <c r="A5423">
        <v>340</v>
      </c>
      <c r="B5423" t="s">
        <v>6</v>
      </c>
      <c r="C5423">
        <v>6</v>
      </c>
      <c r="D5423">
        <v>420.26141707187764</v>
      </c>
      <c r="E5423">
        <v>27.639021590235568</v>
      </c>
    </row>
    <row r="5424" spans="1:5" x14ac:dyDescent="0.3">
      <c r="A5424">
        <v>340</v>
      </c>
      <c r="B5424" t="s">
        <v>6</v>
      </c>
      <c r="C5424">
        <v>12</v>
      </c>
      <c r="D5424">
        <v>382.6015322967217</v>
      </c>
      <c r="E5424">
        <v>8.1579889259743297</v>
      </c>
    </row>
    <row r="5425" spans="1:5" x14ac:dyDescent="0.3">
      <c r="A5425">
        <v>340</v>
      </c>
      <c r="B5425" t="s">
        <v>6</v>
      </c>
      <c r="C5425">
        <v>24</v>
      </c>
      <c r="D5425">
        <v>341.64564210572047</v>
      </c>
      <c r="E5425">
        <v>-15.122313752436584</v>
      </c>
    </row>
    <row r="5426" spans="1:5" x14ac:dyDescent="0.3">
      <c r="A5426">
        <v>340</v>
      </c>
      <c r="B5426" t="s">
        <v>6</v>
      </c>
      <c r="C5426">
        <v>36</v>
      </c>
      <c r="D5426">
        <v>327.6681341041579</v>
      </c>
      <c r="E5426">
        <v>-26.818888431274779</v>
      </c>
    </row>
    <row r="5427" spans="1:5" x14ac:dyDescent="0.3">
      <c r="A5427">
        <v>340</v>
      </c>
      <c r="B5427" t="s">
        <v>6</v>
      </c>
      <c r="C5427">
        <v>60</v>
      </c>
      <c r="D5427">
        <v>334.02190026550005</v>
      </c>
      <c r="E5427">
        <v>-35.741808064645369</v>
      </c>
    </row>
    <row r="5428" spans="1:5" x14ac:dyDescent="0.3">
      <c r="A5428">
        <v>340</v>
      </c>
      <c r="B5428" t="s">
        <v>6</v>
      </c>
      <c r="C5428">
        <v>84</v>
      </c>
      <c r="D5428">
        <v>353.44392396005031</v>
      </c>
      <c r="E5428">
        <v>-39.361279693852083</v>
      </c>
    </row>
    <row r="5429" spans="1:5" x14ac:dyDescent="0.3">
      <c r="A5429">
        <v>340</v>
      </c>
      <c r="B5429" t="s">
        <v>6</v>
      </c>
      <c r="C5429">
        <v>120</v>
      </c>
      <c r="D5429">
        <v>379.13642716523674</v>
      </c>
      <c r="E5429">
        <v>-43.906163118694678</v>
      </c>
    </row>
    <row r="5430" spans="1:5" x14ac:dyDescent="0.3">
      <c r="A5430">
        <v>340</v>
      </c>
      <c r="B5430" t="s">
        <v>6</v>
      </c>
      <c r="C5430">
        <v>240</v>
      </c>
      <c r="D5430">
        <v>417.43625455884268</v>
      </c>
      <c r="E5430">
        <v>-50.235391630052277</v>
      </c>
    </row>
    <row r="5431" spans="1:5" x14ac:dyDescent="0.3">
      <c r="A5431">
        <v>340</v>
      </c>
      <c r="B5431" t="s">
        <v>6</v>
      </c>
      <c r="C5431">
        <v>360</v>
      </c>
      <c r="D5431">
        <v>431.40431104672535</v>
      </c>
      <c r="E5431">
        <v>-42.634524641663312</v>
      </c>
    </row>
    <row r="5432" spans="1:5" x14ac:dyDescent="0.3">
      <c r="A5432">
        <v>340</v>
      </c>
      <c r="B5432" t="s">
        <v>7</v>
      </c>
      <c r="C5432">
        <v>3.3333333333333333E-2</v>
      </c>
      <c r="D5432">
        <v>459.22024285816212</v>
      </c>
      <c r="E5432">
        <v>54.548382860459405</v>
      </c>
    </row>
    <row r="5433" spans="1:5" x14ac:dyDescent="0.3">
      <c r="A5433">
        <v>340</v>
      </c>
      <c r="B5433" t="s">
        <v>7</v>
      </c>
      <c r="C5433">
        <v>1</v>
      </c>
      <c r="D5433">
        <v>449.32102808309435</v>
      </c>
      <c r="E5433">
        <v>49.573828044693066</v>
      </c>
    </row>
    <row r="5434" spans="1:5" x14ac:dyDescent="0.3">
      <c r="A5434">
        <v>340</v>
      </c>
      <c r="B5434" t="s">
        <v>7</v>
      </c>
      <c r="C5434">
        <v>3</v>
      </c>
      <c r="D5434">
        <v>430.37690537729503</v>
      </c>
      <c r="E5434">
        <v>40.072485303166218</v>
      </c>
    </row>
    <row r="5435" spans="1:5" x14ac:dyDescent="0.3">
      <c r="A5435">
        <v>340</v>
      </c>
      <c r="B5435" t="s">
        <v>7</v>
      </c>
      <c r="C5435">
        <v>6</v>
      </c>
      <c r="D5435">
        <v>405.5070955826364</v>
      </c>
      <c r="E5435">
        <v>27.629102950257195</v>
      </c>
    </row>
    <row r="5436" spans="1:5" x14ac:dyDescent="0.3">
      <c r="A5436">
        <v>340</v>
      </c>
      <c r="B5436" t="s">
        <v>7</v>
      </c>
      <c r="C5436">
        <v>12</v>
      </c>
      <c r="D5436">
        <v>366.55639195208795</v>
      </c>
      <c r="E5436">
        <v>8.152263302054763</v>
      </c>
    </row>
    <row r="5437" spans="1:5" x14ac:dyDescent="0.3">
      <c r="A5437">
        <v>340</v>
      </c>
      <c r="B5437" t="s">
        <v>7</v>
      </c>
      <c r="C5437">
        <v>24</v>
      </c>
      <c r="D5437">
        <v>320.93469705422956</v>
      </c>
      <c r="E5437">
        <v>-15.157727730042772</v>
      </c>
    </row>
    <row r="5438" spans="1:5" x14ac:dyDescent="0.3">
      <c r="A5438">
        <v>340</v>
      </c>
      <c r="B5438" t="s">
        <v>7</v>
      </c>
      <c r="C5438">
        <v>36</v>
      </c>
      <c r="D5438">
        <v>300.65225680872118</v>
      </c>
      <c r="E5438">
        <v>-26.875496524284074</v>
      </c>
    </row>
    <row r="5439" spans="1:5" x14ac:dyDescent="0.3">
      <c r="A5439">
        <v>340</v>
      </c>
      <c r="B5439" t="s">
        <v>7</v>
      </c>
      <c r="C5439">
        <v>60</v>
      </c>
      <c r="D5439">
        <v>294.77409363963375</v>
      </c>
      <c r="E5439">
        <v>-35.92108718722276</v>
      </c>
    </row>
    <row r="5440" spans="1:5" x14ac:dyDescent="0.3">
      <c r="A5440">
        <v>340</v>
      </c>
      <c r="B5440" t="s">
        <v>7</v>
      </c>
      <c r="C5440">
        <v>84</v>
      </c>
      <c r="D5440">
        <v>303.63985678020003</v>
      </c>
      <c r="E5440">
        <v>-39.672889458122228</v>
      </c>
    </row>
    <row r="5441" spans="1:5" x14ac:dyDescent="0.3">
      <c r="A5441">
        <v>340</v>
      </c>
      <c r="B5441" t="s">
        <v>7</v>
      </c>
      <c r="C5441">
        <v>120</v>
      </c>
      <c r="D5441">
        <v>317.87728346816044</v>
      </c>
      <c r="E5441">
        <v>-44.505329028686134</v>
      </c>
    </row>
    <row r="5442" spans="1:5" x14ac:dyDescent="0.3">
      <c r="A5442">
        <v>340</v>
      </c>
      <c r="B5442" t="s">
        <v>7</v>
      </c>
      <c r="C5442">
        <v>240</v>
      </c>
      <c r="D5442">
        <v>337.63223988902183</v>
      </c>
      <c r="E5442">
        <v>-51.647293793985469</v>
      </c>
    </row>
    <row r="5443" spans="1:5" x14ac:dyDescent="0.3">
      <c r="A5443">
        <v>340</v>
      </c>
      <c r="B5443" t="s">
        <v>7</v>
      </c>
      <c r="C5443">
        <v>360</v>
      </c>
      <c r="D5443">
        <v>344.05251525956601</v>
      </c>
      <c r="E5443">
        <v>-43.08747903252037</v>
      </c>
    </row>
    <row r="5444" spans="1:5" x14ac:dyDescent="0.3">
      <c r="A5444">
        <v>340</v>
      </c>
      <c r="B5444" t="s">
        <v>8</v>
      </c>
      <c r="C5444">
        <v>3.3333333333333333E-2</v>
      </c>
      <c r="D5444">
        <v>465.93829546298116</v>
      </c>
      <c r="E5444">
        <v>54.563957153531959</v>
      </c>
    </row>
    <row r="5445" spans="1:5" x14ac:dyDescent="0.3">
      <c r="A5445">
        <v>340</v>
      </c>
      <c r="B5445" t="s">
        <v>8</v>
      </c>
      <c r="C5445">
        <v>1</v>
      </c>
      <c r="D5445">
        <v>455.99201144748832</v>
      </c>
      <c r="E5445">
        <v>49.588317141402158</v>
      </c>
    </row>
    <row r="5446" spans="1:5" x14ac:dyDescent="0.3">
      <c r="A5446">
        <v>340</v>
      </c>
      <c r="B5446" t="s">
        <v>8</v>
      </c>
      <c r="C5446">
        <v>3</v>
      </c>
      <c r="D5446">
        <v>436.95391620706533</v>
      </c>
      <c r="E5446">
        <v>40.084921598489281</v>
      </c>
    </row>
    <row r="5447" spans="1:5" x14ac:dyDescent="0.3">
      <c r="A5447">
        <v>340</v>
      </c>
      <c r="B5447" t="s">
        <v>8</v>
      </c>
      <c r="C5447">
        <v>6</v>
      </c>
      <c r="D5447">
        <v>411.95176361549443</v>
      </c>
      <c r="E5447">
        <v>27.638899407668241</v>
      </c>
    </row>
    <row r="5448" spans="1:5" x14ac:dyDescent="0.3">
      <c r="A5448">
        <v>340</v>
      </c>
      <c r="B5448" t="s">
        <v>8</v>
      </c>
      <c r="C5448">
        <v>12</v>
      </c>
      <c r="D5448">
        <v>372.76693692835948</v>
      </c>
      <c r="E5448">
        <v>8.1580895848163557</v>
      </c>
    </row>
    <row r="5449" spans="1:5" x14ac:dyDescent="0.3">
      <c r="A5449">
        <v>340</v>
      </c>
      <c r="B5449" t="s">
        <v>8</v>
      </c>
      <c r="C5449">
        <v>24</v>
      </c>
      <c r="D5449">
        <v>326.81594408208628</v>
      </c>
      <c r="E5449">
        <v>-15.147745924254732</v>
      </c>
    </row>
    <row r="5450" spans="1:5" x14ac:dyDescent="0.3">
      <c r="A5450">
        <v>340</v>
      </c>
      <c r="B5450" t="s">
        <v>8</v>
      </c>
      <c r="C5450">
        <v>36</v>
      </c>
      <c r="D5450">
        <v>306.32227410868302</v>
      </c>
      <c r="E5450">
        <v>-26.864064751510632</v>
      </c>
    </row>
    <row r="5451" spans="1:5" x14ac:dyDescent="0.3">
      <c r="A5451">
        <v>340</v>
      </c>
      <c r="B5451" t="s">
        <v>8</v>
      </c>
      <c r="C5451">
        <v>60</v>
      </c>
      <c r="D5451">
        <v>300.2880201689207</v>
      </c>
      <c r="E5451">
        <v>-35.907678354686752</v>
      </c>
    </row>
    <row r="5452" spans="1:5" x14ac:dyDescent="0.3">
      <c r="A5452">
        <v>340</v>
      </c>
      <c r="B5452" t="s">
        <v>8</v>
      </c>
      <c r="C5452">
        <v>84</v>
      </c>
      <c r="D5452">
        <v>309.20400810813408</v>
      </c>
      <c r="E5452">
        <v>-39.65592003917034</v>
      </c>
    </row>
    <row r="5453" spans="1:5" x14ac:dyDescent="0.3">
      <c r="A5453">
        <v>340</v>
      </c>
      <c r="B5453" t="s">
        <v>8</v>
      </c>
      <c r="C5453">
        <v>120</v>
      </c>
      <c r="D5453">
        <v>323.65500986127836</v>
      </c>
      <c r="E5453">
        <v>-44.476300895777143</v>
      </c>
    </row>
    <row r="5454" spans="1:5" x14ac:dyDescent="0.3">
      <c r="A5454">
        <v>340</v>
      </c>
      <c r="B5454" t="s">
        <v>8</v>
      </c>
      <c r="C5454">
        <v>240</v>
      </c>
      <c r="D5454">
        <v>343.92728595756182</v>
      </c>
      <c r="E5454">
        <v>-51.58526150984784</v>
      </c>
    </row>
    <row r="5455" spans="1:5" x14ac:dyDescent="0.3">
      <c r="A5455">
        <v>340</v>
      </c>
      <c r="B5455" t="s">
        <v>8</v>
      </c>
      <c r="C5455">
        <v>360</v>
      </c>
      <c r="D5455">
        <v>350.36319473848664</v>
      </c>
      <c r="E5455">
        <v>-43.113362467372681</v>
      </c>
    </row>
    <row r="5456" spans="1:5" x14ac:dyDescent="0.3">
      <c r="A5456">
        <v>341</v>
      </c>
      <c r="B5456" t="s">
        <v>5</v>
      </c>
      <c r="C5456">
        <v>3.3333333333333333E-2</v>
      </c>
      <c r="D5456">
        <v>449.92123152314372</v>
      </c>
      <c r="E5456">
        <v>28.134731456995464</v>
      </c>
    </row>
    <row r="5457" spans="1:5" x14ac:dyDescent="0.3">
      <c r="A5457">
        <v>341</v>
      </c>
      <c r="B5457" t="s">
        <v>5</v>
      </c>
      <c r="C5457">
        <v>1</v>
      </c>
      <c r="D5457">
        <v>439.50949488937596</v>
      </c>
      <c r="E5457">
        <v>22.447492918777414</v>
      </c>
    </row>
    <row r="5458" spans="1:5" x14ac:dyDescent="0.3">
      <c r="A5458">
        <v>341</v>
      </c>
      <c r="B5458" t="s">
        <v>5</v>
      </c>
      <c r="C5458">
        <v>2</v>
      </c>
      <c r="D5458">
        <v>429.31867339231439</v>
      </c>
      <c r="E5458">
        <v>16.870868975075169</v>
      </c>
    </row>
    <row r="5459" spans="1:5" x14ac:dyDescent="0.3">
      <c r="A5459">
        <v>341</v>
      </c>
      <c r="B5459" t="s">
        <v>5</v>
      </c>
      <c r="C5459">
        <v>3</v>
      </c>
      <c r="D5459">
        <v>419.6914788950923</v>
      </c>
      <c r="E5459">
        <v>11.591304532333064</v>
      </c>
    </row>
    <row r="5460" spans="1:5" x14ac:dyDescent="0.3">
      <c r="A5460">
        <v>341</v>
      </c>
      <c r="B5460" t="s">
        <v>5</v>
      </c>
      <c r="C5460">
        <v>4</v>
      </c>
      <c r="D5460">
        <v>410.60259233552705</v>
      </c>
      <c r="E5460">
        <v>6.5944403324849628</v>
      </c>
    </row>
    <row r="5461" spans="1:5" x14ac:dyDescent="0.3">
      <c r="A5461">
        <v>341</v>
      </c>
      <c r="B5461" t="s">
        <v>5</v>
      </c>
      <c r="C5461">
        <v>5</v>
      </c>
      <c r="D5461">
        <v>402.02777472760124</v>
      </c>
      <c r="E5461">
        <v>1.8665666402097048</v>
      </c>
    </row>
    <row r="5462" spans="1:5" x14ac:dyDescent="0.3">
      <c r="A5462">
        <v>341</v>
      </c>
      <c r="B5462" t="s">
        <v>5</v>
      </c>
      <c r="C5462">
        <v>6</v>
      </c>
      <c r="D5462">
        <v>393.94382178661306</v>
      </c>
      <c r="E5462">
        <v>-2.6054051121672526</v>
      </c>
    </row>
    <row r="5463" spans="1:5" x14ac:dyDescent="0.3">
      <c r="A5463">
        <v>341</v>
      </c>
      <c r="B5463" t="s">
        <v>5</v>
      </c>
      <c r="C5463">
        <v>12</v>
      </c>
      <c r="D5463">
        <v>354.56861357615952</v>
      </c>
      <c r="E5463">
        <v>-24.724587028368898</v>
      </c>
    </row>
    <row r="5464" spans="1:5" x14ac:dyDescent="0.3">
      <c r="A5464">
        <v>341</v>
      </c>
      <c r="B5464" t="s">
        <v>5</v>
      </c>
      <c r="C5464">
        <v>18</v>
      </c>
      <c r="D5464">
        <v>328.6592981578932</v>
      </c>
      <c r="E5464">
        <v>-39.994170243605815</v>
      </c>
    </row>
    <row r="5465" spans="1:5" x14ac:dyDescent="0.3">
      <c r="A5465">
        <v>341</v>
      </c>
      <c r="B5465" t="s">
        <v>5</v>
      </c>
      <c r="C5465">
        <v>24</v>
      </c>
      <c r="D5465">
        <v>311.94210867463562</v>
      </c>
      <c r="E5465">
        <v>-50.717426560064823</v>
      </c>
    </row>
    <row r="5466" spans="1:5" x14ac:dyDescent="0.3">
      <c r="A5466">
        <v>341</v>
      </c>
      <c r="B5466" t="s">
        <v>5</v>
      </c>
      <c r="C5466">
        <v>36</v>
      </c>
      <c r="D5466">
        <v>297.87066240494738</v>
      </c>
      <c r="E5466">
        <v>-62.847713849665013</v>
      </c>
    </row>
    <row r="5467" spans="1:5" x14ac:dyDescent="0.3">
      <c r="A5467">
        <v>341</v>
      </c>
      <c r="B5467" t="s">
        <v>5</v>
      </c>
      <c r="C5467">
        <v>48</v>
      </c>
      <c r="D5467">
        <v>299.24692412890039</v>
      </c>
      <c r="E5467">
        <v>-67.837141157508086</v>
      </c>
    </row>
    <row r="5468" spans="1:5" x14ac:dyDescent="0.3">
      <c r="A5468">
        <v>341</v>
      </c>
      <c r="B5468" t="s">
        <v>5</v>
      </c>
      <c r="C5468">
        <v>60</v>
      </c>
      <c r="D5468">
        <v>308.30283582689015</v>
      </c>
      <c r="E5468">
        <v>-69.45929635145815</v>
      </c>
    </row>
    <row r="5469" spans="1:5" x14ac:dyDescent="0.3">
      <c r="A5469">
        <v>341</v>
      </c>
      <c r="B5469" t="s">
        <v>5</v>
      </c>
      <c r="C5469">
        <v>84</v>
      </c>
      <c r="D5469">
        <v>333.8836925581204</v>
      </c>
      <c r="E5469">
        <v>-69.526068890621715</v>
      </c>
    </row>
    <row r="5470" spans="1:5" x14ac:dyDescent="0.3">
      <c r="A5470">
        <v>341</v>
      </c>
      <c r="B5470" t="s">
        <v>5</v>
      </c>
      <c r="C5470">
        <v>120</v>
      </c>
      <c r="D5470">
        <v>369.66306752215655</v>
      </c>
      <c r="E5470">
        <v>-69.551783789350708</v>
      </c>
    </row>
    <row r="5471" spans="1:5" x14ac:dyDescent="0.3">
      <c r="A5471">
        <v>341</v>
      </c>
      <c r="B5471" t="s">
        <v>5</v>
      </c>
      <c r="C5471">
        <v>180</v>
      </c>
      <c r="D5471">
        <v>408.99583402244178</v>
      </c>
      <c r="E5471">
        <v>-71.257061970904857</v>
      </c>
    </row>
    <row r="5472" spans="1:5" x14ac:dyDescent="0.3">
      <c r="A5472">
        <v>341</v>
      </c>
      <c r="B5472" t="s">
        <v>5</v>
      </c>
      <c r="C5472">
        <v>240</v>
      </c>
      <c r="D5472">
        <v>432.4249046977697</v>
      </c>
      <c r="E5472">
        <v>-71.436718267746599</v>
      </c>
    </row>
    <row r="5473" spans="1:5" x14ac:dyDescent="0.3">
      <c r="A5473">
        <v>341</v>
      </c>
      <c r="B5473" t="s">
        <v>5</v>
      </c>
      <c r="C5473">
        <v>360</v>
      </c>
      <c r="D5473">
        <v>459.66422297092726</v>
      </c>
      <c r="E5473">
        <v>-66.902230988543437</v>
      </c>
    </row>
    <row r="5474" spans="1:5" x14ac:dyDescent="0.3">
      <c r="A5474">
        <v>341</v>
      </c>
      <c r="B5474" t="s">
        <v>6</v>
      </c>
      <c r="C5474">
        <v>3.3333333333333333E-2</v>
      </c>
      <c r="D5474">
        <v>462.80149750319288</v>
      </c>
      <c r="E5474">
        <v>43.541214834417403</v>
      </c>
    </row>
    <row r="5475" spans="1:5" x14ac:dyDescent="0.3">
      <c r="A5475">
        <v>341</v>
      </c>
      <c r="B5475" t="s">
        <v>6</v>
      </c>
      <c r="C5475">
        <v>1</v>
      </c>
      <c r="D5475">
        <v>451.46733972109649</v>
      </c>
      <c r="E5475">
        <v>37.200251536645688</v>
      </c>
    </row>
    <row r="5476" spans="1:5" x14ac:dyDescent="0.3">
      <c r="A5476">
        <v>341</v>
      </c>
      <c r="B5476" t="s">
        <v>6</v>
      </c>
      <c r="C5476">
        <v>3</v>
      </c>
      <c r="D5476">
        <v>429.94799008471</v>
      </c>
      <c r="E5476">
        <v>25.143960907337629</v>
      </c>
    </row>
    <row r="5477" spans="1:5" x14ac:dyDescent="0.3">
      <c r="A5477">
        <v>341</v>
      </c>
      <c r="B5477" t="s">
        <v>6</v>
      </c>
      <c r="C5477">
        <v>6</v>
      </c>
      <c r="D5477">
        <v>402.11022391497556</v>
      </c>
      <c r="E5477">
        <v>9.4878284333334975</v>
      </c>
    </row>
    <row r="5478" spans="1:5" x14ac:dyDescent="0.3">
      <c r="A5478">
        <v>341</v>
      </c>
      <c r="B5478" t="s">
        <v>6</v>
      </c>
      <c r="C5478">
        <v>12</v>
      </c>
      <c r="D5478">
        <v>359.86600679190434</v>
      </c>
      <c r="E5478">
        <v>-14.577536578843016</v>
      </c>
    </row>
    <row r="5479" spans="1:5" x14ac:dyDescent="0.3">
      <c r="A5479">
        <v>341</v>
      </c>
      <c r="B5479" t="s">
        <v>6</v>
      </c>
      <c r="C5479">
        <v>24</v>
      </c>
      <c r="D5479">
        <v>314.79427357297578</v>
      </c>
      <c r="E5479">
        <v>-41.973682285181283</v>
      </c>
    </row>
    <row r="5480" spans="1:5" x14ac:dyDescent="0.3">
      <c r="A5480">
        <v>341</v>
      </c>
      <c r="B5480" t="s">
        <v>6</v>
      </c>
      <c r="C5480">
        <v>36</v>
      </c>
      <c r="D5480">
        <v>300.37287099272993</v>
      </c>
      <c r="E5480">
        <v>-54.114151542702729</v>
      </c>
    </row>
    <row r="5481" spans="1:5" x14ac:dyDescent="0.3">
      <c r="A5481">
        <v>341</v>
      </c>
      <c r="B5481" t="s">
        <v>6</v>
      </c>
      <c r="C5481">
        <v>60</v>
      </c>
      <c r="D5481">
        <v>309.63959420403449</v>
      </c>
      <c r="E5481">
        <v>-60.124114126110896</v>
      </c>
    </row>
    <row r="5482" spans="1:5" x14ac:dyDescent="0.3">
      <c r="A5482">
        <v>341</v>
      </c>
      <c r="B5482" t="s">
        <v>6</v>
      </c>
      <c r="C5482">
        <v>84</v>
      </c>
      <c r="D5482">
        <v>332.14143481293894</v>
      </c>
      <c r="E5482">
        <v>-60.663768840963428</v>
      </c>
    </row>
    <row r="5483" spans="1:5" x14ac:dyDescent="0.3">
      <c r="A5483">
        <v>341</v>
      </c>
      <c r="B5483" t="s">
        <v>6</v>
      </c>
      <c r="C5483">
        <v>120</v>
      </c>
      <c r="D5483">
        <v>360.23667455572729</v>
      </c>
      <c r="E5483">
        <v>-62.805915728204113</v>
      </c>
    </row>
    <row r="5484" spans="1:5" x14ac:dyDescent="0.3">
      <c r="A5484">
        <v>341</v>
      </c>
      <c r="B5484" t="s">
        <v>6</v>
      </c>
      <c r="C5484">
        <v>240</v>
      </c>
      <c r="D5484">
        <v>398.58079575710815</v>
      </c>
      <c r="E5484">
        <v>-69.090850431786777</v>
      </c>
    </row>
    <row r="5485" spans="1:5" x14ac:dyDescent="0.3">
      <c r="A5485">
        <v>341</v>
      </c>
      <c r="B5485" t="s">
        <v>6</v>
      </c>
      <c r="C5485">
        <v>360</v>
      </c>
      <c r="D5485">
        <v>412.39459424801782</v>
      </c>
      <c r="E5485">
        <v>-61.644241440370827</v>
      </c>
    </row>
    <row r="5486" spans="1:5" x14ac:dyDescent="0.3">
      <c r="A5486">
        <v>341</v>
      </c>
      <c r="B5486" t="s">
        <v>7</v>
      </c>
      <c r="C5486">
        <v>3.3333333333333333E-2</v>
      </c>
      <c r="D5486">
        <v>448.21426136021017</v>
      </c>
      <c r="E5486">
        <v>43.542401362507491</v>
      </c>
    </row>
    <row r="5487" spans="1:5" x14ac:dyDescent="0.3">
      <c r="A5487">
        <v>341</v>
      </c>
      <c r="B5487" t="s">
        <v>7</v>
      </c>
      <c r="C5487">
        <v>1</v>
      </c>
      <c r="D5487">
        <v>436.94854934860155</v>
      </c>
      <c r="E5487">
        <v>37.20134931020025</v>
      </c>
    </row>
    <row r="5488" spans="1:5" x14ac:dyDescent="0.3">
      <c r="A5488">
        <v>341</v>
      </c>
      <c r="B5488" t="s">
        <v>7</v>
      </c>
      <c r="C5488">
        <v>3</v>
      </c>
      <c r="D5488">
        <v>415.44931090099146</v>
      </c>
      <c r="E5488">
        <v>25.144890826862625</v>
      </c>
    </row>
    <row r="5489" spans="1:5" x14ac:dyDescent="0.3">
      <c r="A5489">
        <v>341</v>
      </c>
      <c r="B5489" t="s">
        <v>7</v>
      </c>
      <c r="C5489">
        <v>6</v>
      </c>
      <c r="D5489">
        <v>387.36653522855579</v>
      </c>
      <c r="E5489">
        <v>9.4885425961765968</v>
      </c>
    </row>
    <row r="5490" spans="1:5" x14ac:dyDescent="0.3">
      <c r="A5490">
        <v>341</v>
      </c>
      <c r="B5490" t="s">
        <v>7</v>
      </c>
      <c r="C5490">
        <v>12</v>
      </c>
      <c r="D5490">
        <v>343.8269821138241</v>
      </c>
      <c r="E5490">
        <v>-14.577146536209131</v>
      </c>
    </row>
    <row r="5491" spans="1:5" x14ac:dyDescent="0.3">
      <c r="A5491">
        <v>341</v>
      </c>
      <c r="B5491" t="s">
        <v>7</v>
      </c>
      <c r="C5491">
        <v>24</v>
      </c>
      <c r="D5491">
        <v>294.07022502821746</v>
      </c>
      <c r="E5491">
        <v>-42.022199756054853</v>
      </c>
    </row>
    <row r="5492" spans="1:5" x14ac:dyDescent="0.3">
      <c r="A5492">
        <v>341</v>
      </c>
      <c r="B5492" t="s">
        <v>7</v>
      </c>
      <c r="C5492">
        <v>36</v>
      </c>
      <c r="D5492">
        <v>273.35130529899226</v>
      </c>
      <c r="E5492">
        <v>-54.176448034012999</v>
      </c>
    </row>
    <row r="5493" spans="1:5" x14ac:dyDescent="0.3">
      <c r="A5493">
        <v>341</v>
      </c>
      <c r="B5493" t="s">
        <v>7</v>
      </c>
      <c r="C5493">
        <v>60</v>
      </c>
      <c r="D5493">
        <v>270.35687470309853</v>
      </c>
      <c r="E5493">
        <v>-60.338306123757967</v>
      </c>
    </row>
    <row r="5494" spans="1:5" x14ac:dyDescent="0.3">
      <c r="A5494">
        <v>341</v>
      </c>
      <c r="B5494" t="s">
        <v>7</v>
      </c>
      <c r="C5494">
        <v>84</v>
      </c>
      <c r="D5494">
        <v>282.30817356650527</v>
      </c>
      <c r="E5494">
        <v>-61.004572671816973</v>
      </c>
    </row>
    <row r="5495" spans="1:5" x14ac:dyDescent="0.3">
      <c r="A5495">
        <v>341</v>
      </c>
      <c r="B5495" t="s">
        <v>7</v>
      </c>
      <c r="C5495">
        <v>120</v>
      </c>
      <c r="D5495">
        <v>298.94325363419364</v>
      </c>
      <c r="E5495">
        <v>-63.439358862652924</v>
      </c>
    </row>
    <row r="5496" spans="1:5" x14ac:dyDescent="0.3">
      <c r="A5496">
        <v>341</v>
      </c>
      <c r="B5496" t="s">
        <v>7</v>
      </c>
      <c r="C5496">
        <v>240</v>
      </c>
      <c r="D5496">
        <v>318.51095346864469</v>
      </c>
      <c r="E5496">
        <v>-70.768580214362615</v>
      </c>
    </row>
    <row r="5497" spans="1:5" x14ac:dyDescent="0.3">
      <c r="A5497">
        <v>341</v>
      </c>
      <c r="B5497" t="s">
        <v>7</v>
      </c>
      <c r="C5497">
        <v>360</v>
      </c>
      <c r="D5497">
        <v>324.57671532593969</v>
      </c>
      <c r="E5497">
        <v>-62.563278966146704</v>
      </c>
    </row>
    <row r="5498" spans="1:5" x14ac:dyDescent="0.3">
      <c r="A5498">
        <v>341</v>
      </c>
      <c r="B5498" t="s">
        <v>8</v>
      </c>
      <c r="C5498">
        <v>3.3333333333333333E-2</v>
      </c>
      <c r="D5498">
        <v>454.91597591343526</v>
      </c>
      <c r="E5498">
        <v>43.541637603986061</v>
      </c>
    </row>
    <row r="5499" spans="1:5" x14ac:dyDescent="0.3">
      <c r="A5499">
        <v>341</v>
      </c>
      <c r="B5499" t="s">
        <v>8</v>
      </c>
      <c r="C5499">
        <v>1</v>
      </c>
      <c r="D5499">
        <v>443.60427739896943</v>
      </c>
      <c r="E5499">
        <v>37.200583092883292</v>
      </c>
    </row>
    <row r="5500" spans="1:5" x14ac:dyDescent="0.3">
      <c r="A5500">
        <v>341</v>
      </c>
      <c r="B5500" t="s">
        <v>8</v>
      </c>
      <c r="C5500">
        <v>3</v>
      </c>
      <c r="D5500">
        <v>422.01311449148835</v>
      </c>
      <c r="E5500">
        <v>25.144119882912278</v>
      </c>
    </row>
    <row r="5501" spans="1:5" x14ac:dyDescent="0.3">
      <c r="A5501">
        <v>341</v>
      </c>
      <c r="B5501" t="s">
        <v>8</v>
      </c>
      <c r="C5501">
        <v>6</v>
      </c>
      <c r="D5501">
        <v>393.80062972261561</v>
      </c>
      <c r="E5501">
        <v>9.4877655147894426</v>
      </c>
    </row>
    <row r="5502" spans="1:5" x14ac:dyDescent="0.3">
      <c r="A5502">
        <v>341</v>
      </c>
      <c r="B5502" t="s">
        <v>8</v>
      </c>
      <c r="C5502">
        <v>12</v>
      </c>
      <c r="D5502">
        <v>350.03091503986337</v>
      </c>
      <c r="E5502">
        <v>-14.577932303679736</v>
      </c>
    </row>
    <row r="5503" spans="1:5" x14ac:dyDescent="0.3">
      <c r="A5503">
        <v>341</v>
      </c>
      <c r="B5503" t="s">
        <v>8</v>
      </c>
      <c r="C5503">
        <v>24</v>
      </c>
      <c r="D5503">
        <v>299.95003609946485</v>
      </c>
      <c r="E5503">
        <v>-42.013653906876165</v>
      </c>
    </row>
    <row r="5504" spans="1:5" x14ac:dyDescent="0.3">
      <c r="A5504">
        <v>341</v>
      </c>
      <c r="B5504" t="s">
        <v>8</v>
      </c>
      <c r="C5504">
        <v>36</v>
      </c>
      <c r="D5504">
        <v>279.02060458260979</v>
      </c>
      <c r="E5504">
        <v>-54.165734277583816</v>
      </c>
    </row>
    <row r="5505" spans="1:5" x14ac:dyDescent="0.3">
      <c r="A5505">
        <v>341</v>
      </c>
      <c r="B5505" t="s">
        <v>8</v>
      </c>
      <c r="C5505">
        <v>60</v>
      </c>
      <c r="D5505">
        <v>275.86675381337</v>
      </c>
      <c r="E5505">
        <v>-60.328944710237451</v>
      </c>
    </row>
    <row r="5506" spans="1:5" x14ac:dyDescent="0.3">
      <c r="A5506">
        <v>341</v>
      </c>
      <c r="B5506" t="s">
        <v>8</v>
      </c>
      <c r="C5506">
        <v>84</v>
      </c>
      <c r="D5506">
        <v>287.86446894425325</v>
      </c>
      <c r="E5506">
        <v>-60.995459203051183</v>
      </c>
    </row>
    <row r="5507" spans="1:5" x14ac:dyDescent="0.3">
      <c r="A5507">
        <v>341</v>
      </c>
      <c r="B5507" t="s">
        <v>8</v>
      </c>
      <c r="C5507">
        <v>120</v>
      </c>
      <c r="D5507">
        <v>304.71121132011865</v>
      </c>
      <c r="E5507">
        <v>-63.42009943693688</v>
      </c>
    </row>
    <row r="5508" spans="1:5" x14ac:dyDescent="0.3">
      <c r="A5508">
        <v>341</v>
      </c>
      <c r="B5508" t="s">
        <v>8</v>
      </c>
      <c r="C5508">
        <v>240</v>
      </c>
      <c r="D5508">
        <v>324.80983097732269</v>
      </c>
      <c r="E5508">
        <v>-70.702716490086971</v>
      </c>
    </row>
    <row r="5509" spans="1:5" x14ac:dyDescent="0.3">
      <c r="A5509">
        <v>341</v>
      </c>
      <c r="B5509" t="s">
        <v>8</v>
      </c>
      <c r="C5509">
        <v>360</v>
      </c>
      <c r="D5509">
        <v>330.89377826324915</v>
      </c>
      <c r="E5509">
        <v>-62.58277894261019</v>
      </c>
    </row>
    <row r="5510" spans="1:5" x14ac:dyDescent="0.3">
      <c r="A5510">
        <v>342</v>
      </c>
      <c r="B5510" t="s">
        <v>5</v>
      </c>
      <c r="C5510">
        <v>3.3333333333333333E-2</v>
      </c>
      <c r="D5510">
        <v>428.24771238309722</v>
      </c>
      <c r="E5510">
        <v>6.4612123169489886</v>
      </c>
    </row>
    <row r="5511" spans="1:5" x14ac:dyDescent="0.3">
      <c r="A5511">
        <v>342</v>
      </c>
      <c r="B5511" t="s">
        <v>5</v>
      </c>
      <c r="C5511">
        <v>1</v>
      </c>
      <c r="D5511">
        <v>419.5695573839298</v>
      </c>
      <c r="E5511">
        <v>2.5075554133312945</v>
      </c>
    </row>
    <row r="5512" spans="1:5" x14ac:dyDescent="0.3">
      <c r="A5512">
        <v>342</v>
      </c>
      <c r="B5512" t="s">
        <v>5</v>
      </c>
      <c r="C5512">
        <v>2</v>
      </c>
      <c r="D5512">
        <v>411.09831551611222</v>
      </c>
      <c r="E5512">
        <v>-1.3494889011270161</v>
      </c>
    </row>
    <row r="5513" spans="1:5" x14ac:dyDescent="0.3">
      <c r="A5513">
        <v>342</v>
      </c>
      <c r="B5513" t="s">
        <v>5</v>
      </c>
      <c r="C5513">
        <v>3</v>
      </c>
      <c r="D5513">
        <v>403.11871026764339</v>
      </c>
      <c r="E5513">
        <v>-4.9814640951158227</v>
      </c>
    </row>
    <row r="5514" spans="1:5" x14ac:dyDescent="0.3">
      <c r="A5514">
        <v>342</v>
      </c>
      <c r="B5514" t="s">
        <v>5</v>
      </c>
      <c r="C5514">
        <v>4</v>
      </c>
      <c r="D5514">
        <v>395.60837322771908</v>
      </c>
      <c r="E5514">
        <v>-8.3997787753230249</v>
      </c>
    </row>
    <row r="5515" spans="1:5" x14ac:dyDescent="0.3">
      <c r="A5515">
        <v>342</v>
      </c>
      <c r="B5515" t="s">
        <v>5</v>
      </c>
      <c r="C5515">
        <v>5</v>
      </c>
      <c r="D5515">
        <v>388.54589578711972</v>
      </c>
      <c r="E5515">
        <v>-11.615312300271851</v>
      </c>
    </row>
    <row r="5516" spans="1:5" x14ac:dyDescent="0.3">
      <c r="A5516">
        <v>342</v>
      </c>
      <c r="B5516" t="s">
        <v>5</v>
      </c>
      <c r="C5516">
        <v>6</v>
      </c>
      <c r="D5516">
        <v>381.91078869336764</v>
      </c>
      <c r="E5516">
        <v>-14.638438205412662</v>
      </c>
    </row>
    <row r="5517" spans="1:5" x14ac:dyDescent="0.3">
      <c r="A5517">
        <v>342</v>
      </c>
      <c r="B5517" t="s">
        <v>5</v>
      </c>
      <c r="C5517">
        <v>12</v>
      </c>
      <c r="D5517">
        <v>350.03393411023916</v>
      </c>
      <c r="E5517">
        <v>-29.259266494289228</v>
      </c>
    </row>
    <row r="5518" spans="1:5" x14ac:dyDescent="0.3">
      <c r="A5518">
        <v>342</v>
      </c>
      <c r="B5518" t="s">
        <v>5</v>
      </c>
      <c r="C5518">
        <v>18</v>
      </c>
      <c r="D5518">
        <v>329.77710861934082</v>
      </c>
      <c r="E5518">
        <v>-38.876359782158211</v>
      </c>
    </row>
    <row r="5519" spans="1:5" x14ac:dyDescent="0.3">
      <c r="A5519">
        <v>342</v>
      </c>
      <c r="B5519" t="s">
        <v>5</v>
      </c>
      <c r="C5519">
        <v>24</v>
      </c>
      <c r="D5519">
        <v>317.45951516197835</v>
      </c>
      <c r="E5519">
        <v>-45.200020072722054</v>
      </c>
    </row>
    <row r="5520" spans="1:5" x14ac:dyDescent="0.3">
      <c r="A5520">
        <v>342</v>
      </c>
      <c r="B5520" t="s">
        <v>5</v>
      </c>
      <c r="C5520">
        <v>36</v>
      </c>
      <c r="D5520">
        <v>309.33264184156405</v>
      </c>
      <c r="E5520">
        <v>-51.385734413048368</v>
      </c>
    </row>
    <row r="5521" spans="1:5" x14ac:dyDescent="0.3">
      <c r="A5521">
        <v>342</v>
      </c>
      <c r="B5521" t="s">
        <v>5</v>
      </c>
      <c r="C5521">
        <v>48</v>
      </c>
      <c r="D5521">
        <v>314.13313991929067</v>
      </c>
      <c r="E5521">
        <v>-52.950925367117804</v>
      </c>
    </row>
    <row r="5522" spans="1:5" x14ac:dyDescent="0.3">
      <c r="A5522">
        <v>342</v>
      </c>
      <c r="B5522" t="s">
        <v>5</v>
      </c>
      <c r="C5522">
        <v>60</v>
      </c>
      <c r="D5522">
        <v>325.10919925588507</v>
      </c>
      <c r="E5522">
        <v>-52.652932922463215</v>
      </c>
    </row>
    <row r="5523" spans="1:5" x14ac:dyDescent="0.3">
      <c r="A5523">
        <v>342</v>
      </c>
      <c r="B5523" t="s">
        <v>5</v>
      </c>
      <c r="C5523">
        <v>84</v>
      </c>
      <c r="D5523">
        <v>352.26953722794258</v>
      </c>
      <c r="E5523">
        <v>-51.140224220799503</v>
      </c>
    </row>
    <row r="5524" spans="1:5" x14ac:dyDescent="0.3">
      <c r="A5524">
        <v>342</v>
      </c>
      <c r="B5524" t="s">
        <v>5</v>
      </c>
      <c r="C5524">
        <v>120</v>
      </c>
      <c r="D5524">
        <v>388.49479532939887</v>
      </c>
      <c r="E5524">
        <v>-50.720055982108391</v>
      </c>
    </row>
    <row r="5525" spans="1:5" x14ac:dyDescent="0.3">
      <c r="A5525">
        <v>342</v>
      </c>
      <c r="B5525" t="s">
        <v>5</v>
      </c>
      <c r="C5525">
        <v>180</v>
      </c>
      <c r="D5525">
        <v>428.06139557958221</v>
      </c>
      <c r="E5525">
        <v>-52.19150041376443</v>
      </c>
    </row>
    <row r="5526" spans="1:5" x14ac:dyDescent="0.3">
      <c r="A5526">
        <v>342</v>
      </c>
      <c r="B5526" t="s">
        <v>5</v>
      </c>
      <c r="C5526">
        <v>240</v>
      </c>
      <c r="D5526">
        <v>451.99217612553031</v>
      </c>
      <c r="E5526">
        <v>-51.869446839985997</v>
      </c>
    </row>
    <row r="5527" spans="1:5" x14ac:dyDescent="0.3">
      <c r="A5527">
        <v>342</v>
      </c>
      <c r="B5527" t="s">
        <v>5</v>
      </c>
      <c r="C5527">
        <v>360</v>
      </c>
      <c r="D5527">
        <v>480.33574126269662</v>
      </c>
      <c r="E5527">
        <v>-46.230712696774049</v>
      </c>
    </row>
    <row r="5528" spans="1:5" x14ac:dyDescent="0.3">
      <c r="A5528">
        <v>342</v>
      </c>
      <c r="B5528" t="s">
        <v>6</v>
      </c>
      <c r="C5528">
        <v>3.3333333333333333E-2</v>
      </c>
      <c r="D5528">
        <v>434.19940579236402</v>
      </c>
      <c r="E5528">
        <v>14.939123123588541</v>
      </c>
    </row>
    <row r="5529" spans="1:5" x14ac:dyDescent="0.3">
      <c r="A5529">
        <v>342</v>
      </c>
      <c r="B5529" t="s">
        <v>6</v>
      </c>
      <c r="C5529">
        <v>1</v>
      </c>
      <c r="D5529">
        <v>425.31647327136568</v>
      </c>
      <c r="E5529">
        <v>11.049385086914846</v>
      </c>
    </row>
    <row r="5530" spans="1:5" x14ac:dyDescent="0.3">
      <c r="A5530">
        <v>342</v>
      </c>
      <c r="B5530" t="s">
        <v>6</v>
      </c>
      <c r="C5530">
        <v>3</v>
      </c>
      <c r="D5530">
        <v>408.48239343415366</v>
      </c>
      <c r="E5530">
        <v>3.67836425678128</v>
      </c>
    </row>
    <row r="5531" spans="1:5" x14ac:dyDescent="0.3">
      <c r="A5531">
        <v>342</v>
      </c>
      <c r="B5531" t="s">
        <v>6</v>
      </c>
      <c r="C5531">
        <v>6</v>
      </c>
      <c r="D5531">
        <v>386.78963861535061</v>
      </c>
      <c r="E5531">
        <v>-5.8327568662914357</v>
      </c>
    </row>
    <row r="5532" spans="1:5" x14ac:dyDescent="0.3">
      <c r="A5532">
        <v>342</v>
      </c>
      <c r="B5532" t="s">
        <v>6</v>
      </c>
      <c r="C5532">
        <v>12</v>
      </c>
      <c r="D5532">
        <v>354.1969014541383</v>
      </c>
      <c r="E5532">
        <v>-20.246641916609047</v>
      </c>
    </row>
    <row r="5533" spans="1:5" x14ac:dyDescent="0.3">
      <c r="A5533">
        <v>342</v>
      </c>
      <c r="B5533" t="s">
        <v>6</v>
      </c>
      <c r="C5533">
        <v>24</v>
      </c>
      <c r="D5533">
        <v>320.81309255097278</v>
      </c>
      <c r="E5533">
        <v>-35.954863307184269</v>
      </c>
    </row>
    <row r="5534" spans="1:5" x14ac:dyDescent="0.3">
      <c r="A5534">
        <v>342</v>
      </c>
      <c r="B5534" t="s">
        <v>6</v>
      </c>
      <c r="C5534">
        <v>36</v>
      </c>
      <c r="D5534">
        <v>312.45205564740724</v>
      </c>
      <c r="E5534">
        <v>-42.034966888025437</v>
      </c>
    </row>
    <row r="5535" spans="1:5" x14ac:dyDescent="0.3">
      <c r="A5535">
        <v>342</v>
      </c>
      <c r="B5535" t="s">
        <v>6</v>
      </c>
      <c r="C5535">
        <v>60</v>
      </c>
      <c r="D5535">
        <v>326.81241079840817</v>
      </c>
      <c r="E5535">
        <v>-42.951297531737268</v>
      </c>
    </row>
    <row r="5536" spans="1:5" x14ac:dyDescent="0.3">
      <c r="A5536">
        <v>342</v>
      </c>
      <c r="B5536" t="s">
        <v>6</v>
      </c>
      <c r="C5536">
        <v>84</v>
      </c>
      <c r="D5536">
        <v>351.82395691983402</v>
      </c>
      <c r="E5536">
        <v>-40.981246734068385</v>
      </c>
    </row>
    <row r="5537" spans="1:5" x14ac:dyDescent="0.3">
      <c r="A5537">
        <v>342</v>
      </c>
      <c r="B5537" t="s">
        <v>6</v>
      </c>
      <c r="C5537">
        <v>120</v>
      </c>
      <c r="D5537">
        <v>383.18174928232719</v>
      </c>
      <c r="E5537">
        <v>-39.860841001604221</v>
      </c>
    </row>
    <row r="5538" spans="1:5" x14ac:dyDescent="0.3">
      <c r="A5538">
        <v>342</v>
      </c>
      <c r="B5538" t="s">
        <v>6</v>
      </c>
      <c r="C5538">
        <v>240</v>
      </c>
      <c r="D5538">
        <v>427.04828123517842</v>
      </c>
      <c r="E5538">
        <v>-40.623364953716532</v>
      </c>
    </row>
    <row r="5539" spans="1:5" x14ac:dyDescent="0.3">
      <c r="A5539">
        <v>342</v>
      </c>
      <c r="B5539" t="s">
        <v>6</v>
      </c>
      <c r="C5539">
        <v>360</v>
      </c>
      <c r="D5539">
        <v>438.25944031613199</v>
      </c>
      <c r="E5539">
        <v>-35.779395372256687</v>
      </c>
    </row>
    <row r="5540" spans="1:5" x14ac:dyDescent="0.3">
      <c r="A5540">
        <v>342</v>
      </c>
      <c r="B5540" t="s">
        <v>7</v>
      </c>
      <c r="C5540">
        <v>3.3333333333333333E-2</v>
      </c>
      <c r="D5540">
        <v>419.60341952779714</v>
      </c>
      <c r="E5540">
        <v>14.931559530094452</v>
      </c>
    </row>
    <row r="5541" spans="1:5" x14ac:dyDescent="0.3">
      <c r="A5541">
        <v>342</v>
      </c>
      <c r="B5541" t="s">
        <v>7</v>
      </c>
      <c r="C5541">
        <v>1</v>
      </c>
      <c r="D5541">
        <v>410.78952170640707</v>
      </c>
      <c r="E5541">
        <v>11.042321668005769</v>
      </c>
    </row>
    <row r="5542" spans="1:5" x14ac:dyDescent="0.3">
      <c r="A5542">
        <v>342</v>
      </c>
      <c r="B5542" t="s">
        <v>7</v>
      </c>
      <c r="C5542">
        <v>3</v>
      </c>
      <c r="D5542">
        <v>393.9766718119804</v>
      </c>
      <c r="E5542">
        <v>3.6722517378515867</v>
      </c>
    </row>
    <row r="5543" spans="1:5" x14ac:dyDescent="0.3">
      <c r="A5543">
        <v>342</v>
      </c>
      <c r="B5543" t="s">
        <v>7</v>
      </c>
      <c r="C5543">
        <v>6</v>
      </c>
      <c r="D5543">
        <v>372.04035735251483</v>
      </c>
      <c r="E5543">
        <v>-5.8376352798644033</v>
      </c>
    </row>
    <row r="5544" spans="1:5" x14ac:dyDescent="0.3">
      <c r="A5544">
        <v>342</v>
      </c>
      <c r="B5544" t="s">
        <v>7</v>
      </c>
      <c r="C5544">
        <v>12</v>
      </c>
      <c r="D5544">
        <v>338.15450008496867</v>
      </c>
      <c r="E5544">
        <v>-20.249628565064544</v>
      </c>
    </row>
    <row r="5545" spans="1:5" x14ac:dyDescent="0.3">
      <c r="A5545">
        <v>342</v>
      </c>
      <c r="B5545" t="s">
        <v>7</v>
      </c>
      <c r="C5545">
        <v>24</v>
      </c>
      <c r="D5545">
        <v>300.10483057826258</v>
      </c>
      <c r="E5545">
        <v>-35.987594206009774</v>
      </c>
    </row>
    <row r="5546" spans="1:5" x14ac:dyDescent="0.3">
      <c r="A5546">
        <v>342</v>
      </c>
      <c r="B5546" t="s">
        <v>7</v>
      </c>
      <c r="C5546">
        <v>36</v>
      </c>
      <c r="D5546">
        <v>285.4597674484624</v>
      </c>
      <c r="E5546">
        <v>-42.067985884542864</v>
      </c>
    </row>
    <row r="5547" spans="1:5" x14ac:dyDescent="0.3">
      <c r="A5547">
        <v>342</v>
      </c>
      <c r="B5547" t="s">
        <v>7</v>
      </c>
      <c r="C5547">
        <v>60</v>
      </c>
      <c r="D5547">
        <v>287.6232614329133</v>
      </c>
      <c r="E5547">
        <v>-43.071919393943212</v>
      </c>
    </row>
    <row r="5548" spans="1:5" x14ac:dyDescent="0.3">
      <c r="A5548">
        <v>342</v>
      </c>
      <c r="B5548" t="s">
        <v>7</v>
      </c>
      <c r="C5548">
        <v>84</v>
      </c>
      <c r="D5548">
        <v>302.1605404449142</v>
      </c>
      <c r="E5548">
        <v>-41.152205793408037</v>
      </c>
    </row>
    <row r="5549" spans="1:5" x14ac:dyDescent="0.3">
      <c r="A5549">
        <v>342</v>
      </c>
      <c r="B5549" t="s">
        <v>7</v>
      </c>
      <c r="C5549">
        <v>120</v>
      </c>
      <c r="D5549">
        <v>322.23329308223066</v>
      </c>
      <c r="E5549">
        <v>-40.149319414615888</v>
      </c>
    </row>
    <row r="5550" spans="1:5" x14ac:dyDescent="0.3">
      <c r="A5550">
        <v>342</v>
      </c>
      <c r="B5550" t="s">
        <v>7</v>
      </c>
      <c r="C5550">
        <v>240</v>
      </c>
      <c r="D5550">
        <v>347.91331078781047</v>
      </c>
      <c r="E5550">
        <v>-41.366222895196856</v>
      </c>
    </row>
    <row r="5551" spans="1:5" x14ac:dyDescent="0.3">
      <c r="A5551">
        <v>342</v>
      </c>
      <c r="B5551" t="s">
        <v>7</v>
      </c>
      <c r="C5551">
        <v>360</v>
      </c>
      <c r="D5551">
        <v>351.12069821916947</v>
      </c>
      <c r="E5551">
        <v>-36.01929607291693</v>
      </c>
    </row>
    <row r="5552" spans="1:5" x14ac:dyDescent="0.3">
      <c r="A5552">
        <v>342</v>
      </c>
      <c r="B5552" t="s">
        <v>8</v>
      </c>
      <c r="C5552">
        <v>3.3333333333333333E-2</v>
      </c>
      <c r="D5552">
        <v>426.31333253626002</v>
      </c>
      <c r="E5552">
        <v>14.938994226810845</v>
      </c>
    </row>
    <row r="5553" spans="1:5" x14ac:dyDescent="0.3">
      <c r="A5553">
        <v>342</v>
      </c>
      <c r="B5553" t="s">
        <v>8</v>
      </c>
      <c r="C5553">
        <v>1</v>
      </c>
      <c r="D5553">
        <v>417.45300374390189</v>
      </c>
      <c r="E5553">
        <v>11.049309437815777</v>
      </c>
    </row>
    <row r="5554" spans="1:5" x14ac:dyDescent="0.3">
      <c r="A5554">
        <v>342</v>
      </c>
      <c r="B5554" t="s">
        <v>8</v>
      </c>
      <c r="C5554">
        <v>3</v>
      </c>
      <c r="D5554">
        <v>400.54738582343197</v>
      </c>
      <c r="E5554">
        <v>3.6783912148558722</v>
      </c>
    </row>
    <row r="5555" spans="1:5" x14ac:dyDescent="0.3">
      <c r="A5555">
        <v>342</v>
      </c>
      <c r="B5555" t="s">
        <v>8</v>
      </c>
      <c r="C5555">
        <v>6</v>
      </c>
      <c r="D5555">
        <v>378.48027061479149</v>
      </c>
      <c r="E5555">
        <v>-5.8325935930347157</v>
      </c>
    </row>
    <row r="5556" spans="1:5" x14ac:dyDescent="0.3">
      <c r="A5556">
        <v>342</v>
      </c>
      <c r="B5556" t="s">
        <v>8</v>
      </c>
      <c r="C5556">
        <v>12</v>
      </c>
      <c r="D5556">
        <v>344.36258691686186</v>
      </c>
      <c r="E5556">
        <v>-20.246260426681275</v>
      </c>
    </row>
    <row r="5557" spans="1:5" x14ac:dyDescent="0.3">
      <c r="A5557">
        <v>342</v>
      </c>
      <c r="B5557" t="s">
        <v>8</v>
      </c>
      <c r="C5557">
        <v>24</v>
      </c>
      <c r="D5557">
        <v>305.982727943957</v>
      </c>
      <c r="E5557">
        <v>-35.980962062384002</v>
      </c>
    </row>
    <row r="5558" spans="1:5" x14ac:dyDescent="0.3">
      <c r="A5558">
        <v>342</v>
      </c>
      <c r="B5558" t="s">
        <v>8</v>
      </c>
      <c r="C5558">
        <v>36</v>
      </c>
      <c r="D5558">
        <v>291.12478984266073</v>
      </c>
      <c r="E5558">
        <v>-42.061549017532904</v>
      </c>
    </row>
    <row r="5559" spans="1:5" x14ac:dyDescent="0.3">
      <c r="A5559">
        <v>342</v>
      </c>
      <c r="B5559" t="s">
        <v>8</v>
      </c>
      <c r="C5559">
        <v>60</v>
      </c>
      <c r="D5559">
        <v>293.12716481699783</v>
      </c>
      <c r="E5559">
        <v>-43.068533706609628</v>
      </c>
    </row>
    <row r="5560" spans="1:5" x14ac:dyDescent="0.3">
      <c r="A5560">
        <v>342</v>
      </c>
      <c r="B5560" t="s">
        <v>8</v>
      </c>
      <c r="C5560">
        <v>84</v>
      </c>
      <c r="D5560">
        <v>307.70869939762963</v>
      </c>
      <c r="E5560">
        <v>-41.151228749674793</v>
      </c>
    </row>
    <row r="5561" spans="1:5" x14ac:dyDescent="0.3">
      <c r="A5561">
        <v>342</v>
      </c>
      <c r="B5561" t="s">
        <v>8</v>
      </c>
      <c r="C5561">
        <v>120</v>
      </c>
      <c r="D5561">
        <v>327.98519331454065</v>
      </c>
      <c r="E5561">
        <v>-40.146117442514878</v>
      </c>
    </row>
    <row r="5562" spans="1:5" x14ac:dyDescent="0.3">
      <c r="A5562">
        <v>342</v>
      </c>
      <c r="B5562" t="s">
        <v>8</v>
      </c>
      <c r="C5562">
        <v>240</v>
      </c>
      <c r="D5562">
        <v>354.16782960802237</v>
      </c>
      <c r="E5562">
        <v>-41.344717859387316</v>
      </c>
    </row>
    <row r="5563" spans="1:5" x14ac:dyDescent="0.3">
      <c r="A5563">
        <v>342</v>
      </c>
      <c r="B5563" t="s">
        <v>8</v>
      </c>
      <c r="C5563">
        <v>360</v>
      </c>
      <c r="D5563">
        <v>357.42803233126654</v>
      </c>
      <c r="E5563">
        <v>-36.0485248745928</v>
      </c>
    </row>
    <row r="5564" spans="1:5" x14ac:dyDescent="0.3">
      <c r="A5564">
        <v>343</v>
      </c>
      <c r="B5564" t="s">
        <v>5</v>
      </c>
      <c r="C5564">
        <v>3.3333333333333333E-2</v>
      </c>
      <c r="D5564">
        <v>415.69289625421135</v>
      </c>
      <c r="E5564">
        <v>-6.0936038119369096</v>
      </c>
    </row>
    <row r="5565" spans="1:5" x14ac:dyDescent="0.3">
      <c r="A5565">
        <v>343</v>
      </c>
      <c r="B5565" t="s">
        <v>5</v>
      </c>
      <c r="C5565">
        <v>1</v>
      </c>
      <c r="D5565">
        <v>410.6420043689958</v>
      </c>
      <c r="E5565">
        <v>-6.4199976016027227</v>
      </c>
    </row>
    <row r="5566" spans="1:5" x14ac:dyDescent="0.3">
      <c r="A5566">
        <v>343</v>
      </c>
      <c r="B5566" t="s">
        <v>5</v>
      </c>
      <c r="C5566">
        <v>2</v>
      </c>
      <c r="D5566">
        <v>405.69820729826694</v>
      </c>
      <c r="E5566">
        <v>-6.7495971189723143</v>
      </c>
    </row>
    <row r="5567" spans="1:5" x14ac:dyDescent="0.3">
      <c r="A5567">
        <v>343</v>
      </c>
      <c r="B5567" t="s">
        <v>5</v>
      </c>
      <c r="C5567">
        <v>3</v>
      </c>
      <c r="D5567">
        <v>401.02888319961517</v>
      </c>
      <c r="E5567">
        <v>-7.0712911631440338</v>
      </c>
    </row>
    <row r="5568" spans="1:5" x14ac:dyDescent="0.3">
      <c r="A5568">
        <v>343</v>
      </c>
      <c r="B5568" t="s">
        <v>5</v>
      </c>
      <c r="C5568">
        <v>4</v>
      </c>
      <c r="D5568">
        <v>396.62280077823067</v>
      </c>
      <c r="E5568">
        <v>-7.3853512248114175</v>
      </c>
    </row>
    <row r="5569" spans="1:5" x14ac:dyDescent="0.3">
      <c r="A5569">
        <v>343</v>
      </c>
      <c r="B5569" t="s">
        <v>5</v>
      </c>
      <c r="C5569">
        <v>5</v>
      </c>
      <c r="D5569">
        <v>392.46917071645493</v>
      </c>
      <c r="E5569">
        <v>-7.6920373709365997</v>
      </c>
    </row>
    <row r="5570" spans="1:5" x14ac:dyDescent="0.3">
      <c r="A5570">
        <v>343</v>
      </c>
      <c r="B5570" t="s">
        <v>5</v>
      </c>
      <c r="C5570">
        <v>6</v>
      </c>
      <c r="D5570">
        <v>388.55762815491767</v>
      </c>
      <c r="E5570">
        <v>-7.9915987438626548</v>
      </c>
    </row>
    <row r="5571" spans="1:5" x14ac:dyDescent="0.3">
      <c r="A5571">
        <v>343</v>
      </c>
      <c r="B5571" t="s">
        <v>5</v>
      </c>
      <c r="C5571">
        <v>12</v>
      </c>
      <c r="D5571">
        <v>369.64116235984704</v>
      </c>
      <c r="E5571">
        <v>-9.6520382446813748</v>
      </c>
    </row>
    <row r="5572" spans="1:5" x14ac:dyDescent="0.3">
      <c r="A5572">
        <v>343</v>
      </c>
      <c r="B5572" t="s">
        <v>5</v>
      </c>
      <c r="C5572">
        <v>18</v>
      </c>
      <c r="D5572">
        <v>357.57160572635547</v>
      </c>
      <c r="E5572">
        <v>-11.081862675143551</v>
      </c>
    </row>
    <row r="5573" spans="1:5" x14ac:dyDescent="0.3">
      <c r="A5573">
        <v>343</v>
      </c>
      <c r="B5573" t="s">
        <v>5</v>
      </c>
      <c r="C5573">
        <v>24</v>
      </c>
      <c r="D5573">
        <v>350.31074698409594</v>
      </c>
      <c r="E5573">
        <v>-12.348788250604454</v>
      </c>
    </row>
    <row r="5574" spans="1:5" x14ac:dyDescent="0.3">
      <c r="A5574">
        <v>343</v>
      </c>
      <c r="B5574" t="s">
        <v>5</v>
      </c>
      <c r="C5574">
        <v>36</v>
      </c>
      <c r="D5574">
        <v>346.25853023188176</v>
      </c>
      <c r="E5574">
        <v>-14.459846022730622</v>
      </c>
    </row>
    <row r="5575" spans="1:5" x14ac:dyDescent="0.3">
      <c r="A5575">
        <v>343</v>
      </c>
      <c r="B5575" t="s">
        <v>5</v>
      </c>
      <c r="C5575">
        <v>48</v>
      </c>
      <c r="D5575">
        <v>350.96028038595767</v>
      </c>
      <c r="E5575">
        <v>-16.123784900450786</v>
      </c>
    </row>
    <row r="5576" spans="1:5" x14ac:dyDescent="0.3">
      <c r="A5576">
        <v>343</v>
      </c>
      <c r="B5576" t="s">
        <v>5</v>
      </c>
      <c r="C5576">
        <v>60</v>
      </c>
      <c r="D5576">
        <v>360.32380436265345</v>
      </c>
      <c r="E5576">
        <v>-17.438327815694834</v>
      </c>
    </row>
    <row r="5577" spans="1:5" x14ac:dyDescent="0.3">
      <c r="A5577">
        <v>343</v>
      </c>
      <c r="B5577" t="s">
        <v>5</v>
      </c>
      <c r="C5577">
        <v>84</v>
      </c>
      <c r="D5577">
        <v>384.13395318965524</v>
      </c>
      <c r="E5577">
        <v>-19.275808259086869</v>
      </c>
    </row>
    <row r="5578" spans="1:5" x14ac:dyDescent="0.3">
      <c r="A5578">
        <v>343</v>
      </c>
      <c r="B5578" t="s">
        <v>5</v>
      </c>
      <c r="C5578">
        <v>120</v>
      </c>
      <c r="D5578">
        <v>418.54532901644751</v>
      </c>
      <c r="E5578">
        <v>-20.669522295059735</v>
      </c>
    </row>
    <row r="5579" spans="1:5" x14ac:dyDescent="0.3">
      <c r="A5579">
        <v>343</v>
      </c>
      <c r="B5579" t="s">
        <v>5</v>
      </c>
      <c r="C5579">
        <v>180</v>
      </c>
      <c r="D5579">
        <v>459.27677113779527</v>
      </c>
      <c r="E5579">
        <v>-20.976124855551365</v>
      </c>
    </row>
    <row r="5580" spans="1:5" x14ac:dyDescent="0.3">
      <c r="A5580">
        <v>343</v>
      </c>
      <c r="B5580" t="s">
        <v>5</v>
      </c>
      <c r="C5580">
        <v>240</v>
      </c>
      <c r="D5580">
        <v>483.70244063152745</v>
      </c>
      <c r="E5580">
        <v>-20.15918233398882</v>
      </c>
    </row>
    <row r="5581" spans="1:5" x14ac:dyDescent="0.3">
      <c r="A5581">
        <v>343</v>
      </c>
      <c r="B5581" t="s">
        <v>5</v>
      </c>
      <c r="C5581">
        <v>360</v>
      </c>
      <c r="D5581">
        <v>508.80736920548833</v>
      </c>
      <c r="E5581">
        <v>-17.759084753982343</v>
      </c>
    </row>
    <row r="5582" spans="1:5" x14ac:dyDescent="0.3">
      <c r="A5582">
        <v>343</v>
      </c>
      <c r="B5582" t="s">
        <v>6</v>
      </c>
      <c r="C5582">
        <v>3.3333333333333333E-2</v>
      </c>
      <c r="D5582">
        <v>418.95188460207197</v>
      </c>
      <c r="E5582">
        <v>-0.30839806670346359</v>
      </c>
    </row>
    <row r="5583" spans="1:5" x14ac:dyDescent="0.3">
      <c r="A5583">
        <v>343</v>
      </c>
      <c r="B5583" t="s">
        <v>6</v>
      </c>
      <c r="C5583">
        <v>1</v>
      </c>
      <c r="D5583">
        <v>413.88182101388821</v>
      </c>
      <c r="E5583">
        <v>-0.38526717056258653</v>
      </c>
    </row>
    <row r="5584" spans="1:5" x14ac:dyDescent="0.3">
      <c r="A5584">
        <v>343</v>
      </c>
      <c r="B5584" t="s">
        <v>6</v>
      </c>
      <c r="C5584">
        <v>3</v>
      </c>
      <c r="D5584">
        <v>404.23037761134941</v>
      </c>
      <c r="E5584">
        <v>-0.57365156602297296</v>
      </c>
    </row>
    <row r="5585" spans="1:5" x14ac:dyDescent="0.3">
      <c r="A5585">
        <v>343</v>
      </c>
      <c r="B5585" t="s">
        <v>6</v>
      </c>
      <c r="C5585">
        <v>6</v>
      </c>
      <c r="D5585">
        <v>391.70175454761437</v>
      </c>
      <c r="E5585">
        <v>-0.920640934027675</v>
      </c>
    </row>
    <row r="5586" spans="1:5" x14ac:dyDescent="0.3">
      <c r="A5586">
        <v>343</v>
      </c>
      <c r="B5586" t="s">
        <v>6</v>
      </c>
      <c r="C5586">
        <v>12</v>
      </c>
      <c r="D5586">
        <v>372.65289889465788</v>
      </c>
      <c r="E5586">
        <v>-1.7906444760894953</v>
      </c>
    </row>
    <row r="5587" spans="1:5" x14ac:dyDescent="0.3">
      <c r="A5587">
        <v>343</v>
      </c>
      <c r="B5587" t="s">
        <v>6</v>
      </c>
      <c r="C5587">
        <v>24</v>
      </c>
      <c r="D5587">
        <v>352.89463491186649</v>
      </c>
      <c r="E5587">
        <v>-3.8733209462905869</v>
      </c>
    </row>
    <row r="5588" spans="1:5" x14ac:dyDescent="0.3">
      <c r="A5588">
        <v>343</v>
      </c>
      <c r="B5588" t="s">
        <v>6</v>
      </c>
      <c r="C5588">
        <v>36</v>
      </c>
      <c r="D5588">
        <v>348.43043370074184</v>
      </c>
      <c r="E5588">
        <v>-6.0565888346908459</v>
      </c>
    </row>
    <row r="5589" spans="1:5" x14ac:dyDescent="0.3">
      <c r="A5589">
        <v>343</v>
      </c>
      <c r="B5589" t="s">
        <v>6</v>
      </c>
      <c r="C5589">
        <v>60</v>
      </c>
      <c r="D5589">
        <v>359.97572009196369</v>
      </c>
      <c r="E5589">
        <v>-9.7879882381816934</v>
      </c>
    </row>
    <row r="5590" spans="1:5" x14ac:dyDescent="0.3">
      <c r="A5590">
        <v>343</v>
      </c>
      <c r="B5590" t="s">
        <v>6</v>
      </c>
      <c r="C5590">
        <v>84</v>
      </c>
      <c r="D5590">
        <v>380.46783431964502</v>
      </c>
      <c r="E5590">
        <v>-12.337369334257387</v>
      </c>
    </row>
    <row r="5591" spans="1:5" x14ac:dyDescent="0.3">
      <c r="A5591">
        <v>343</v>
      </c>
      <c r="B5591" t="s">
        <v>6</v>
      </c>
      <c r="C5591">
        <v>120</v>
      </c>
      <c r="D5591">
        <v>408.70113855834023</v>
      </c>
      <c r="E5591">
        <v>-14.341451725591176</v>
      </c>
    </row>
    <row r="5592" spans="1:5" x14ac:dyDescent="0.3">
      <c r="A5592">
        <v>343</v>
      </c>
      <c r="B5592" t="s">
        <v>6</v>
      </c>
      <c r="C5592">
        <v>240</v>
      </c>
      <c r="D5592">
        <v>453.02627775820491</v>
      </c>
      <c r="E5592">
        <v>-14.645368430690059</v>
      </c>
    </row>
    <row r="5593" spans="1:5" x14ac:dyDescent="0.3">
      <c r="A5593">
        <v>343</v>
      </c>
      <c r="B5593" t="s">
        <v>6</v>
      </c>
      <c r="C5593">
        <v>360</v>
      </c>
      <c r="D5593">
        <v>461.04374184186719</v>
      </c>
      <c r="E5593">
        <v>-12.995093846521478</v>
      </c>
    </row>
    <row r="5594" spans="1:5" x14ac:dyDescent="0.3">
      <c r="A5594">
        <v>343</v>
      </c>
      <c r="B5594" t="s">
        <v>7</v>
      </c>
      <c r="C5594">
        <v>3.3333333333333333E-2</v>
      </c>
      <c r="D5594">
        <v>404.35873863592104</v>
      </c>
      <c r="E5594">
        <v>-0.31312136178164585</v>
      </c>
    </row>
    <row r="5595" spans="1:5" x14ac:dyDescent="0.3">
      <c r="A5595">
        <v>343</v>
      </c>
      <c r="B5595" t="s">
        <v>7</v>
      </c>
      <c r="C5595">
        <v>1</v>
      </c>
      <c r="D5595">
        <v>399.35749546495549</v>
      </c>
      <c r="E5595">
        <v>-0.38970457344578158</v>
      </c>
    </row>
    <row r="5596" spans="1:5" x14ac:dyDescent="0.3">
      <c r="A5596">
        <v>343</v>
      </c>
      <c r="B5596" t="s">
        <v>7</v>
      </c>
      <c r="C5596">
        <v>3</v>
      </c>
      <c r="D5596">
        <v>389.72687666556214</v>
      </c>
      <c r="E5596">
        <v>-0.57754340856669417</v>
      </c>
    </row>
    <row r="5597" spans="1:5" x14ac:dyDescent="0.3">
      <c r="A5597">
        <v>343</v>
      </c>
      <c r="B5597" t="s">
        <v>7</v>
      </c>
      <c r="C5597">
        <v>6</v>
      </c>
      <c r="D5597">
        <v>376.954172745211</v>
      </c>
      <c r="E5597">
        <v>-0.92381988716819241</v>
      </c>
    </row>
    <row r="5598" spans="1:5" x14ac:dyDescent="0.3">
      <c r="A5598">
        <v>343</v>
      </c>
      <c r="B5598" t="s">
        <v>7</v>
      </c>
      <c r="C5598">
        <v>12</v>
      </c>
      <c r="D5598">
        <v>356.61141337731698</v>
      </c>
      <c r="E5598">
        <v>-1.7927152727162388</v>
      </c>
    </row>
    <row r="5599" spans="1:5" x14ac:dyDescent="0.3">
      <c r="A5599">
        <v>343</v>
      </c>
      <c r="B5599" t="s">
        <v>7</v>
      </c>
      <c r="C5599">
        <v>24</v>
      </c>
      <c r="D5599">
        <v>332.21444094937812</v>
      </c>
      <c r="E5599">
        <v>-3.8779838348942248</v>
      </c>
    </row>
    <row r="5600" spans="1:5" x14ac:dyDescent="0.3">
      <c r="A5600">
        <v>343</v>
      </c>
      <c r="B5600" t="s">
        <v>7</v>
      </c>
      <c r="C5600">
        <v>36</v>
      </c>
      <c r="D5600">
        <v>321.46265981145882</v>
      </c>
      <c r="E5600">
        <v>-6.065093521546439</v>
      </c>
    </row>
    <row r="5601" spans="1:5" x14ac:dyDescent="0.3">
      <c r="A5601">
        <v>343</v>
      </c>
      <c r="B5601" t="s">
        <v>7</v>
      </c>
      <c r="C5601">
        <v>60</v>
      </c>
      <c r="D5601">
        <v>320.8552081304075</v>
      </c>
      <c r="E5601">
        <v>-9.8399726964489709</v>
      </c>
    </row>
    <row r="5602" spans="1:5" x14ac:dyDescent="0.3">
      <c r="A5602">
        <v>343</v>
      </c>
      <c r="B5602" t="s">
        <v>7</v>
      </c>
      <c r="C5602">
        <v>84</v>
      </c>
      <c r="D5602">
        <v>330.85959097216386</v>
      </c>
      <c r="E5602">
        <v>-12.453155266158381</v>
      </c>
    </row>
    <row r="5603" spans="1:5" x14ac:dyDescent="0.3">
      <c r="A5603">
        <v>343</v>
      </c>
      <c r="B5603" t="s">
        <v>7</v>
      </c>
      <c r="C5603">
        <v>120</v>
      </c>
      <c r="D5603">
        <v>347.81880621774991</v>
      </c>
      <c r="E5603">
        <v>-14.563806279096619</v>
      </c>
    </row>
    <row r="5604" spans="1:5" x14ac:dyDescent="0.3">
      <c r="A5604">
        <v>343</v>
      </c>
      <c r="B5604" t="s">
        <v>7</v>
      </c>
      <c r="C5604">
        <v>240</v>
      </c>
      <c r="D5604">
        <v>374.2845586548496</v>
      </c>
      <c r="E5604">
        <v>-14.994975028157706</v>
      </c>
    </row>
    <row r="5605" spans="1:5" x14ac:dyDescent="0.3">
      <c r="A5605">
        <v>343</v>
      </c>
      <c r="B5605" t="s">
        <v>7</v>
      </c>
      <c r="C5605">
        <v>360</v>
      </c>
      <c r="D5605">
        <v>373.96254112829575</v>
      </c>
      <c r="E5605">
        <v>-13.17745316379064</v>
      </c>
    </row>
    <row r="5606" spans="1:5" x14ac:dyDescent="0.3">
      <c r="A5606">
        <v>343</v>
      </c>
      <c r="B5606" t="s">
        <v>8</v>
      </c>
      <c r="C5606">
        <v>3.3333333333333333E-2</v>
      </c>
      <c r="D5606">
        <v>411.04552383430837</v>
      </c>
      <c r="E5606">
        <v>-0.32881447514079842</v>
      </c>
    </row>
    <row r="5607" spans="1:5" x14ac:dyDescent="0.3">
      <c r="A5607">
        <v>343</v>
      </c>
      <c r="B5607" t="s">
        <v>8</v>
      </c>
      <c r="C5607">
        <v>1</v>
      </c>
      <c r="D5607">
        <v>405.99931420424883</v>
      </c>
      <c r="E5607">
        <v>-0.40438010183732609</v>
      </c>
    </row>
    <row r="5608" spans="1:5" x14ac:dyDescent="0.3">
      <c r="A5608">
        <v>343</v>
      </c>
      <c r="B5608" t="s">
        <v>8</v>
      </c>
      <c r="C5608">
        <v>3</v>
      </c>
      <c r="D5608">
        <v>396.2787136505176</v>
      </c>
      <c r="E5608">
        <v>-0.5902809580584506</v>
      </c>
    </row>
    <row r="5609" spans="1:5" x14ac:dyDescent="0.3">
      <c r="A5609">
        <v>343</v>
      </c>
      <c r="B5609" t="s">
        <v>8</v>
      </c>
      <c r="C5609">
        <v>6</v>
      </c>
      <c r="D5609">
        <v>383.37882998990153</v>
      </c>
      <c r="E5609">
        <v>-0.93403421792467856</v>
      </c>
    </row>
    <row r="5610" spans="1:5" x14ac:dyDescent="0.3">
      <c r="A5610">
        <v>343</v>
      </c>
      <c r="B5610" t="s">
        <v>8</v>
      </c>
      <c r="C5610">
        <v>12</v>
      </c>
      <c r="D5610">
        <v>362.80981084359661</v>
      </c>
      <c r="E5610">
        <v>-1.7990364999465047</v>
      </c>
    </row>
    <row r="5611" spans="1:5" x14ac:dyDescent="0.3">
      <c r="A5611">
        <v>343</v>
      </c>
      <c r="B5611" t="s">
        <v>8</v>
      </c>
      <c r="C5611">
        <v>24</v>
      </c>
      <c r="D5611">
        <v>338.08447965990717</v>
      </c>
      <c r="E5611">
        <v>-3.8792103464338479</v>
      </c>
    </row>
    <row r="5612" spans="1:5" x14ac:dyDescent="0.3">
      <c r="A5612">
        <v>343</v>
      </c>
      <c r="B5612" t="s">
        <v>8</v>
      </c>
      <c r="C5612">
        <v>36</v>
      </c>
      <c r="D5612">
        <v>327.12279997905239</v>
      </c>
      <c r="E5612">
        <v>-6.0635388811412092</v>
      </c>
    </row>
    <row r="5613" spans="1:5" x14ac:dyDescent="0.3">
      <c r="A5613">
        <v>343</v>
      </c>
      <c r="B5613" t="s">
        <v>8</v>
      </c>
      <c r="C5613">
        <v>60</v>
      </c>
      <c r="D5613">
        <v>326.36036823960382</v>
      </c>
      <c r="E5613">
        <v>-9.8353302840036712</v>
      </c>
    </row>
    <row r="5614" spans="1:5" x14ac:dyDescent="0.3">
      <c r="A5614">
        <v>343</v>
      </c>
      <c r="B5614" t="s">
        <v>8</v>
      </c>
      <c r="C5614">
        <v>84</v>
      </c>
      <c r="D5614">
        <v>336.41398482917253</v>
      </c>
      <c r="E5614">
        <v>-12.445943318131897</v>
      </c>
    </row>
    <row r="5615" spans="1:5" x14ac:dyDescent="0.3">
      <c r="A5615">
        <v>343</v>
      </c>
      <c r="B5615" t="s">
        <v>8</v>
      </c>
      <c r="C5615">
        <v>120</v>
      </c>
      <c r="D5615">
        <v>353.57878822281577</v>
      </c>
      <c r="E5615">
        <v>-14.552522534239735</v>
      </c>
    </row>
    <row r="5616" spans="1:5" x14ac:dyDescent="0.3">
      <c r="A5616">
        <v>343</v>
      </c>
      <c r="B5616" t="s">
        <v>8</v>
      </c>
      <c r="C5616">
        <v>240</v>
      </c>
      <c r="D5616">
        <v>380.53105395844887</v>
      </c>
      <c r="E5616">
        <v>-14.981493508960803</v>
      </c>
    </row>
    <row r="5617" spans="1:5" x14ac:dyDescent="0.3">
      <c r="A5617">
        <v>343</v>
      </c>
      <c r="B5617" t="s">
        <v>8</v>
      </c>
      <c r="C5617">
        <v>360</v>
      </c>
      <c r="D5617">
        <v>380.29424097134751</v>
      </c>
      <c r="E5617">
        <v>-13.182316234511827</v>
      </c>
    </row>
    <row r="5618" spans="1:5" x14ac:dyDescent="0.3">
      <c r="A5618">
        <v>344</v>
      </c>
      <c r="B5618" t="s">
        <v>5</v>
      </c>
      <c r="C5618">
        <v>3.3333333333333333E-2</v>
      </c>
      <c r="D5618">
        <v>430.04096472848386</v>
      </c>
      <c r="E5618">
        <v>8.2544646623355931</v>
      </c>
    </row>
    <row r="5619" spans="1:5" x14ac:dyDescent="0.3">
      <c r="A5619">
        <v>344</v>
      </c>
      <c r="B5619" t="s">
        <v>5</v>
      </c>
      <c r="C5619">
        <v>1</v>
      </c>
      <c r="D5619">
        <v>423.44944964675204</v>
      </c>
      <c r="E5619">
        <v>6.3874476761534984</v>
      </c>
    </row>
    <row r="5620" spans="1:5" x14ac:dyDescent="0.3">
      <c r="A5620">
        <v>344</v>
      </c>
      <c r="B5620" t="s">
        <v>5</v>
      </c>
      <c r="C5620">
        <v>2</v>
      </c>
      <c r="D5620">
        <v>417.00961021970699</v>
      </c>
      <c r="E5620">
        <v>4.561805802467747</v>
      </c>
    </row>
    <row r="5621" spans="1:5" x14ac:dyDescent="0.3">
      <c r="A5621">
        <v>344</v>
      </c>
      <c r="B5621" t="s">
        <v>5</v>
      </c>
      <c r="C5621">
        <v>3</v>
      </c>
      <c r="D5621">
        <v>410.93872709765077</v>
      </c>
      <c r="E5621">
        <v>2.8385527348915445</v>
      </c>
    </row>
    <row r="5622" spans="1:5" x14ac:dyDescent="0.3">
      <c r="A5622">
        <v>344</v>
      </c>
      <c r="B5622" t="s">
        <v>5</v>
      </c>
      <c r="C5622">
        <v>4</v>
      </c>
      <c r="D5622">
        <v>405.220857371649</v>
      </c>
      <c r="E5622">
        <v>1.2127053686068756</v>
      </c>
    </row>
    <row r="5623" spans="1:5" x14ac:dyDescent="0.3">
      <c r="A5623">
        <v>344</v>
      </c>
      <c r="B5623" t="s">
        <v>5</v>
      </c>
      <c r="C5623">
        <v>5</v>
      </c>
      <c r="D5623">
        <v>399.84071397547069</v>
      </c>
      <c r="E5623">
        <v>-0.32049411192086597</v>
      </c>
    </row>
    <row r="5624" spans="1:5" x14ac:dyDescent="0.3">
      <c r="A5624">
        <v>344</v>
      </c>
      <c r="B5624" t="s">
        <v>5</v>
      </c>
      <c r="C5624">
        <v>6</v>
      </c>
      <c r="D5624">
        <v>394.78363884426716</v>
      </c>
      <c r="E5624">
        <v>-1.7655880545131701</v>
      </c>
    </row>
    <row r="5625" spans="1:5" x14ac:dyDescent="0.3">
      <c r="A5625">
        <v>344</v>
      </c>
      <c r="B5625" t="s">
        <v>5</v>
      </c>
      <c r="C5625">
        <v>12</v>
      </c>
      <c r="D5625">
        <v>370.4777565250273</v>
      </c>
      <c r="E5625">
        <v>-8.8154440795010913</v>
      </c>
    </row>
    <row r="5626" spans="1:5" x14ac:dyDescent="0.3">
      <c r="A5626">
        <v>344</v>
      </c>
      <c r="B5626" t="s">
        <v>5</v>
      </c>
      <c r="C5626">
        <v>18</v>
      </c>
      <c r="D5626">
        <v>355.13647258595347</v>
      </c>
      <c r="E5626">
        <v>-13.516995815545524</v>
      </c>
    </row>
    <row r="5627" spans="1:5" x14ac:dyDescent="0.3">
      <c r="A5627">
        <v>344</v>
      </c>
      <c r="B5627" t="s">
        <v>5</v>
      </c>
      <c r="C5627">
        <v>24</v>
      </c>
      <c r="D5627">
        <v>345.99570589589683</v>
      </c>
      <c r="E5627">
        <v>-16.663829338803559</v>
      </c>
    </row>
    <row r="5628" spans="1:5" x14ac:dyDescent="0.3">
      <c r="A5628">
        <v>344</v>
      </c>
      <c r="B5628" t="s">
        <v>5</v>
      </c>
      <c r="C5628">
        <v>36</v>
      </c>
      <c r="D5628">
        <v>340.90699286369289</v>
      </c>
      <c r="E5628">
        <v>-19.811383390919492</v>
      </c>
    </row>
    <row r="5629" spans="1:5" x14ac:dyDescent="0.3">
      <c r="A5629">
        <v>344</v>
      </c>
      <c r="B5629" t="s">
        <v>5</v>
      </c>
      <c r="C5629">
        <v>48</v>
      </c>
      <c r="D5629">
        <v>346.48135574764484</v>
      </c>
      <c r="E5629">
        <v>-20.602709538763627</v>
      </c>
    </row>
    <row r="5630" spans="1:5" x14ac:dyDescent="0.3">
      <c r="A5630">
        <v>344</v>
      </c>
      <c r="B5630" t="s">
        <v>5</v>
      </c>
      <c r="C5630">
        <v>60</v>
      </c>
      <c r="D5630">
        <v>357.41779821357972</v>
      </c>
      <c r="E5630">
        <v>-20.344333964768605</v>
      </c>
    </row>
    <row r="5631" spans="1:5" x14ac:dyDescent="0.3">
      <c r="A5631">
        <v>344</v>
      </c>
      <c r="B5631" t="s">
        <v>5</v>
      </c>
      <c r="C5631">
        <v>84</v>
      </c>
      <c r="D5631">
        <v>384.36556771635071</v>
      </c>
      <c r="E5631">
        <v>-19.044193732391385</v>
      </c>
    </row>
    <row r="5632" spans="1:5" x14ac:dyDescent="0.3">
      <c r="A5632">
        <v>344</v>
      </c>
      <c r="B5632" t="s">
        <v>5</v>
      </c>
      <c r="C5632">
        <v>120</v>
      </c>
      <c r="D5632">
        <v>421.51033045928079</v>
      </c>
      <c r="E5632">
        <v>-17.704520852226473</v>
      </c>
    </row>
    <row r="5633" spans="1:5" x14ac:dyDescent="0.3">
      <c r="A5633">
        <v>344</v>
      </c>
      <c r="B5633" t="s">
        <v>5</v>
      </c>
      <c r="C5633">
        <v>180</v>
      </c>
      <c r="D5633">
        <v>463.10979334836264</v>
      </c>
      <c r="E5633">
        <v>-17.143102644983991</v>
      </c>
    </row>
    <row r="5634" spans="1:5" x14ac:dyDescent="0.3">
      <c r="A5634">
        <v>344</v>
      </c>
      <c r="B5634" t="s">
        <v>5</v>
      </c>
      <c r="C5634">
        <v>240</v>
      </c>
      <c r="D5634">
        <v>487.06287206276073</v>
      </c>
      <c r="E5634">
        <v>-16.79875090275555</v>
      </c>
    </row>
    <row r="5635" spans="1:5" x14ac:dyDescent="0.3">
      <c r="A5635">
        <v>344</v>
      </c>
      <c r="B5635" t="s">
        <v>5</v>
      </c>
      <c r="C5635">
        <v>360</v>
      </c>
      <c r="D5635">
        <v>511.24565925903488</v>
      </c>
      <c r="E5635">
        <v>-15.320794700435791</v>
      </c>
    </row>
    <row r="5636" spans="1:5" x14ac:dyDescent="0.3">
      <c r="A5636">
        <v>344</v>
      </c>
      <c r="B5636" t="s">
        <v>6</v>
      </c>
      <c r="C5636">
        <v>3.3333333333333333E-2</v>
      </c>
      <c r="D5636">
        <v>434.4321778875314</v>
      </c>
      <c r="E5636">
        <v>15.171895218755935</v>
      </c>
    </row>
    <row r="5637" spans="1:5" x14ac:dyDescent="0.3">
      <c r="A5637">
        <v>344</v>
      </c>
      <c r="B5637" t="s">
        <v>6</v>
      </c>
      <c r="C5637">
        <v>1</v>
      </c>
      <c r="D5637">
        <v>427.36074789893678</v>
      </c>
      <c r="E5637">
        <v>13.09365971448595</v>
      </c>
    </row>
    <row r="5638" spans="1:5" x14ac:dyDescent="0.3">
      <c r="A5638">
        <v>344</v>
      </c>
      <c r="B5638" t="s">
        <v>6</v>
      </c>
      <c r="C5638">
        <v>3</v>
      </c>
      <c r="D5638">
        <v>413.93082914002093</v>
      </c>
      <c r="E5638">
        <v>9.1267999626485494</v>
      </c>
    </row>
    <row r="5639" spans="1:5" x14ac:dyDescent="0.3">
      <c r="A5639">
        <v>344</v>
      </c>
      <c r="B5639" t="s">
        <v>6</v>
      </c>
      <c r="C5639">
        <v>6</v>
      </c>
      <c r="D5639">
        <v>396.56445224034405</v>
      </c>
      <c r="E5639">
        <v>3.9420567587020172</v>
      </c>
    </row>
    <row r="5640" spans="1:5" x14ac:dyDescent="0.3">
      <c r="A5640">
        <v>344</v>
      </c>
      <c r="B5640" t="s">
        <v>6</v>
      </c>
      <c r="C5640">
        <v>12</v>
      </c>
      <c r="D5640">
        <v>370.32952443676282</v>
      </c>
      <c r="E5640">
        <v>-4.1140189339845117</v>
      </c>
    </row>
    <row r="5641" spans="1:5" x14ac:dyDescent="0.3">
      <c r="A5641">
        <v>344</v>
      </c>
      <c r="B5641" t="s">
        <v>6</v>
      </c>
      <c r="C5641">
        <v>24</v>
      </c>
      <c r="D5641">
        <v>343.35776366945549</v>
      </c>
      <c r="E5641">
        <v>-13.41019218870157</v>
      </c>
    </row>
    <row r="5642" spans="1:5" x14ac:dyDescent="0.3">
      <c r="A5642">
        <v>344</v>
      </c>
      <c r="B5642" t="s">
        <v>6</v>
      </c>
      <c r="C5642">
        <v>36</v>
      </c>
      <c r="D5642">
        <v>337.00500033869019</v>
      </c>
      <c r="E5642">
        <v>-17.482022196742484</v>
      </c>
    </row>
    <row r="5643" spans="1:5" x14ac:dyDescent="0.3">
      <c r="A5643">
        <v>344</v>
      </c>
      <c r="B5643" t="s">
        <v>6</v>
      </c>
      <c r="C5643">
        <v>60</v>
      </c>
      <c r="D5643">
        <v>350.97196566549286</v>
      </c>
      <c r="E5643">
        <v>-18.79174266465257</v>
      </c>
    </row>
    <row r="5644" spans="1:5" x14ac:dyDescent="0.3">
      <c r="A5644">
        <v>344</v>
      </c>
      <c r="B5644" t="s">
        <v>6</v>
      </c>
      <c r="C5644">
        <v>84</v>
      </c>
      <c r="D5644">
        <v>375.19600203099895</v>
      </c>
      <c r="E5644">
        <v>-17.609201622903399</v>
      </c>
    </row>
    <row r="5645" spans="1:5" x14ac:dyDescent="0.3">
      <c r="A5645">
        <v>344</v>
      </c>
      <c r="B5645" t="s">
        <v>6</v>
      </c>
      <c r="C5645">
        <v>120</v>
      </c>
      <c r="D5645">
        <v>406.83243248564321</v>
      </c>
      <c r="E5645">
        <v>-16.210157798288162</v>
      </c>
    </row>
    <row r="5646" spans="1:5" x14ac:dyDescent="0.3">
      <c r="A5646">
        <v>344</v>
      </c>
      <c r="B5646" t="s">
        <v>6</v>
      </c>
      <c r="C5646">
        <v>240</v>
      </c>
      <c r="D5646">
        <v>450.55931838312091</v>
      </c>
      <c r="E5646">
        <v>-17.112327805774015</v>
      </c>
    </row>
    <row r="5647" spans="1:5" x14ac:dyDescent="0.3">
      <c r="A5647">
        <v>344</v>
      </c>
      <c r="B5647" t="s">
        <v>6</v>
      </c>
      <c r="C5647">
        <v>360</v>
      </c>
      <c r="D5647">
        <v>454.89199407813095</v>
      </c>
      <c r="E5647">
        <v>-19.146841610257688</v>
      </c>
    </row>
    <row r="5648" spans="1:5" x14ac:dyDescent="0.3">
      <c r="A5648">
        <v>344</v>
      </c>
      <c r="B5648" t="s">
        <v>7</v>
      </c>
      <c r="C5648">
        <v>3.3333333333333333E-2</v>
      </c>
      <c r="D5648">
        <v>419.8393346914753</v>
      </c>
      <c r="E5648">
        <v>15.167474693772581</v>
      </c>
    </row>
    <row r="5649" spans="1:5" x14ac:dyDescent="0.3">
      <c r="A5649">
        <v>344</v>
      </c>
      <c r="B5649" t="s">
        <v>7</v>
      </c>
      <c r="C5649">
        <v>1</v>
      </c>
      <c r="D5649">
        <v>412.8367355227096</v>
      </c>
      <c r="E5649">
        <v>13.089535484308302</v>
      </c>
    </row>
    <row r="5650" spans="1:5" x14ac:dyDescent="0.3">
      <c r="A5650">
        <v>344</v>
      </c>
      <c r="B5650" t="s">
        <v>7</v>
      </c>
      <c r="C5650">
        <v>3</v>
      </c>
      <c r="D5650">
        <v>399.42765857009567</v>
      </c>
      <c r="E5650">
        <v>9.1232384959668433</v>
      </c>
    </row>
    <row r="5651" spans="1:5" x14ac:dyDescent="0.3">
      <c r="A5651">
        <v>344</v>
      </c>
      <c r="B5651" t="s">
        <v>7</v>
      </c>
      <c r="C5651">
        <v>6</v>
      </c>
      <c r="D5651">
        <v>381.81721704018935</v>
      </c>
      <c r="E5651">
        <v>3.9392244078101379</v>
      </c>
    </row>
    <row r="5652" spans="1:5" x14ac:dyDescent="0.3">
      <c r="A5652">
        <v>344</v>
      </c>
      <c r="B5652" t="s">
        <v>7</v>
      </c>
      <c r="C5652">
        <v>12</v>
      </c>
      <c r="D5652">
        <v>354.28839112030852</v>
      </c>
      <c r="E5652">
        <v>-4.115737529724675</v>
      </c>
    </row>
    <row r="5653" spans="1:5" x14ac:dyDescent="0.3">
      <c r="A5653">
        <v>344</v>
      </c>
      <c r="B5653" t="s">
        <v>7</v>
      </c>
      <c r="C5653">
        <v>24</v>
      </c>
      <c r="D5653">
        <v>322.66558901784515</v>
      </c>
      <c r="E5653">
        <v>-13.426835766427169</v>
      </c>
    </row>
    <row r="5654" spans="1:5" x14ac:dyDescent="0.3">
      <c r="A5654">
        <v>344</v>
      </c>
      <c r="B5654" t="s">
        <v>7</v>
      </c>
      <c r="C5654">
        <v>36</v>
      </c>
      <c r="D5654">
        <v>310.02474085887832</v>
      </c>
      <c r="E5654">
        <v>-17.503012474126937</v>
      </c>
    </row>
    <row r="5655" spans="1:5" x14ac:dyDescent="0.3">
      <c r="A5655">
        <v>344</v>
      </c>
      <c r="B5655" t="s">
        <v>7</v>
      </c>
      <c r="C5655">
        <v>60</v>
      </c>
      <c r="D5655">
        <v>311.83951280479215</v>
      </c>
      <c r="E5655">
        <v>-18.855668022064314</v>
      </c>
    </row>
    <row r="5656" spans="1:5" x14ac:dyDescent="0.3">
      <c r="A5656">
        <v>344</v>
      </c>
      <c r="B5656" t="s">
        <v>7</v>
      </c>
      <c r="C5656">
        <v>84</v>
      </c>
      <c r="D5656">
        <v>325.62426066477929</v>
      </c>
      <c r="E5656">
        <v>-17.68848557354298</v>
      </c>
    </row>
    <row r="5657" spans="1:5" x14ac:dyDescent="0.3">
      <c r="A5657">
        <v>344</v>
      </c>
      <c r="B5657" t="s">
        <v>7</v>
      </c>
      <c r="C5657">
        <v>120</v>
      </c>
      <c r="D5657">
        <v>346.07367589506936</v>
      </c>
      <c r="E5657">
        <v>-16.308936601777194</v>
      </c>
    </row>
    <row r="5658" spans="1:5" x14ac:dyDescent="0.3">
      <c r="A5658">
        <v>344</v>
      </c>
      <c r="B5658" t="s">
        <v>7</v>
      </c>
      <c r="C5658">
        <v>240</v>
      </c>
      <c r="D5658">
        <v>371.79675073804242</v>
      </c>
      <c r="E5658">
        <v>-17.482782944964885</v>
      </c>
    </row>
    <row r="5659" spans="1:5" x14ac:dyDescent="0.3">
      <c r="A5659">
        <v>344</v>
      </c>
      <c r="B5659" t="s">
        <v>7</v>
      </c>
      <c r="C5659">
        <v>360</v>
      </c>
      <c r="D5659">
        <v>367.12606712985951</v>
      </c>
      <c r="E5659">
        <v>-20.013927162226899</v>
      </c>
    </row>
    <row r="5660" spans="1:5" x14ac:dyDescent="0.3">
      <c r="A5660">
        <v>344</v>
      </c>
      <c r="B5660" t="s">
        <v>8</v>
      </c>
      <c r="C5660">
        <v>3.3333333333333333E-2</v>
      </c>
      <c r="D5660">
        <v>426.52624336313505</v>
      </c>
      <c r="E5660">
        <v>15.151905053685869</v>
      </c>
    </row>
    <row r="5661" spans="1:5" x14ac:dyDescent="0.3">
      <c r="A5661">
        <v>344</v>
      </c>
      <c r="B5661" t="s">
        <v>8</v>
      </c>
      <c r="C5661">
        <v>1</v>
      </c>
      <c r="D5661">
        <v>419.47865465622488</v>
      </c>
      <c r="E5661">
        <v>13.074960350138721</v>
      </c>
    </row>
    <row r="5662" spans="1:5" x14ac:dyDescent="0.3">
      <c r="A5662">
        <v>344</v>
      </c>
      <c r="B5662" t="s">
        <v>8</v>
      </c>
      <c r="C5662">
        <v>3</v>
      </c>
      <c r="D5662">
        <v>405.97954300706579</v>
      </c>
      <c r="E5662">
        <v>9.110548398489696</v>
      </c>
    </row>
    <row r="5663" spans="1:5" x14ac:dyDescent="0.3">
      <c r="A5663">
        <v>344</v>
      </c>
      <c r="B5663" t="s">
        <v>8</v>
      </c>
      <c r="C5663">
        <v>6</v>
      </c>
      <c r="D5663">
        <v>388.24183175860719</v>
      </c>
      <c r="E5663">
        <v>3.9289675507810093</v>
      </c>
    </row>
    <row r="5664" spans="1:5" x14ac:dyDescent="0.3">
      <c r="A5664">
        <v>344</v>
      </c>
      <c r="B5664" t="s">
        <v>8</v>
      </c>
      <c r="C5664">
        <v>12</v>
      </c>
      <c r="D5664">
        <v>360.48654227722716</v>
      </c>
      <c r="E5664">
        <v>-4.122305066315973</v>
      </c>
    </row>
    <row r="5665" spans="1:5" x14ac:dyDescent="0.3">
      <c r="A5665">
        <v>344</v>
      </c>
      <c r="B5665" t="s">
        <v>8</v>
      </c>
      <c r="C5665">
        <v>24</v>
      </c>
      <c r="D5665">
        <v>328.53747192439306</v>
      </c>
      <c r="E5665">
        <v>-13.426218081947979</v>
      </c>
    </row>
    <row r="5666" spans="1:5" x14ac:dyDescent="0.3">
      <c r="A5666">
        <v>344</v>
      </c>
      <c r="B5666" t="s">
        <v>8</v>
      </c>
      <c r="C5666">
        <v>36</v>
      </c>
      <c r="D5666">
        <v>315.68620469375668</v>
      </c>
      <c r="E5666">
        <v>-17.500134166436933</v>
      </c>
    </row>
    <row r="5667" spans="1:5" x14ac:dyDescent="0.3">
      <c r="A5667">
        <v>344</v>
      </c>
      <c r="B5667" t="s">
        <v>8</v>
      </c>
      <c r="C5667">
        <v>60</v>
      </c>
      <c r="D5667">
        <v>317.34199755117055</v>
      </c>
      <c r="E5667">
        <v>-18.853700972436897</v>
      </c>
    </row>
    <row r="5668" spans="1:5" x14ac:dyDescent="0.3">
      <c r="A5668">
        <v>344</v>
      </c>
      <c r="B5668" t="s">
        <v>8</v>
      </c>
      <c r="C5668">
        <v>84</v>
      </c>
      <c r="D5668">
        <v>331.17086661787039</v>
      </c>
      <c r="E5668">
        <v>-17.689061529434017</v>
      </c>
    </row>
    <row r="5669" spans="1:5" x14ac:dyDescent="0.3">
      <c r="A5669">
        <v>344</v>
      </c>
      <c r="B5669" t="s">
        <v>8</v>
      </c>
      <c r="C5669">
        <v>120</v>
      </c>
      <c r="D5669">
        <v>351.82018315357215</v>
      </c>
      <c r="E5669">
        <v>-16.311127603483371</v>
      </c>
    </row>
    <row r="5670" spans="1:5" x14ac:dyDescent="0.3">
      <c r="A5670">
        <v>344</v>
      </c>
      <c r="B5670" t="s">
        <v>8</v>
      </c>
      <c r="C5670">
        <v>240</v>
      </c>
      <c r="D5670">
        <v>378.04267501643778</v>
      </c>
      <c r="E5670">
        <v>-17.469872450971909</v>
      </c>
    </row>
    <row r="5671" spans="1:5" x14ac:dyDescent="0.3">
      <c r="A5671">
        <v>344</v>
      </c>
      <c r="B5671" t="s">
        <v>8</v>
      </c>
      <c r="C5671">
        <v>360</v>
      </c>
      <c r="D5671">
        <v>373.49580039203784</v>
      </c>
      <c r="E5671">
        <v>-19.980756813821472</v>
      </c>
    </row>
    <row r="5672" spans="1:5" x14ac:dyDescent="0.3">
      <c r="A5672">
        <v>345</v>
      </c>
      <c r="B5672" t="s">
        <v>5</v>
      </c>
      <c r="C5672">
        <v>3.3333333333333333E-2</v>
      </c>
      <c r="D5672">
        <v>430.94195160798017</v>
      </c>
      <c r="E5672">
        <v>9.1554515418319085</v>
      </c>
    </row>
    <row r="5673" spans="1:5" x14ac:dyDescent="0.3">
      <c r="A5673">
        <v>345</v>
      </c>
      <c r="B5673" t="s">
        <v>5</v>
      </c>
      <c r="C5673">
        <v>1</v>
      </c>
      <c r="D5673">
        <v>424.76906858644332</v>
      </c>
      <c r="E5673">
        <v>7.7070666158447763</v>
      </c>
    </row>
    <row r="5674" spans="1:5" x14ac:dyDescent="0.3">
      <c r="A5674">
        <v>345</v>
      </c>
      <c r="B5674" t="s">
        <v>5</v>
      </c>
      <c r="C5674">
        <v>2</v>
      </c>
      <c r="D5674">
        <v>418.74847743645296</v>
      </c>
      <c r="E5674">
        <v>6.3006730192137486</v>
      </c>
    </row>
    <row r="5675" spans="1:5" x14ac:dyDescent="0.3">
      <c r="A5675">
        <v>345</v>
      </c>
      <c r="B5675" t="s">
        <v>5</v>
      </c>
      <c r="C5675">
        <v>3</v>
      </c>
      <c r="D5675">
        <v>413.08352309295566</v>
      </c>
      <c r="E5675">
        <v>4.9833487301964574</v>
      </c>
    </row>
    <row r="5676" spans="1:5" x14ac:dyDescent="0.3">
      <c r="A5676">
        <v>345</v>
      </c>
      <c r="B5676" t="s">
        <v>5</v>
      </c>
      <c r="C5676">
        <v>4</v>
      </c>
      <c r="D5676">
        <v>407.75896770017789</v>
      </c>
      <c r="E5676">
        <v>3.750815697135812</v>
      </c>
    </row>
    <row r="5677" spans="1:5" x14ac:dyDescent="0.3">
      <c r="A5677">
        <v>345</v>
      </c>
      <c r="B5677" t="s">
        <v>5</v>
      </c>
      <c r="C5677">
        <v>5</v>
      </c>
      <c r="D5677">
        <v>402.76019339266497</v>
      </c>
      <c r="E5677">
        <v>2.5989853052734575</v>
      </c>
    </row>
    <row r="5678" spans="1:5" x14ac:dyDescent="0.3">
      <c r="A5678">
        <v>345</v>
      </c>
      <c r="B5678" t="s">
        <v>5</v>
      </c>
      <c r="C5678">
        <v>6</v>
      </c>
      <c r="D5678">
        <v>398.07317714250104</v>
      </c>
      <c r="E5678">
        <v>1.5239502437207342</v>
      </c>
    </row>
    <row r="5679" spans="1:5" x14ac:dyDescent="0.3">
      <c r="A5679">
        <v>345</v>
      </c>
      <c r="B5679" t="s">
        <v>5</v>
      </c>
      <c r="C5679">
        <v>12</v>
      </c>
      <c r="D5679">
        <v>375.78178267781834</v>
      </c>
      <c r="E5679">
        <v>-3.5114179267100449</v>
      </c>
    </row>
    <row r="5680" spans="1:5" x14ac:dyDescent="0.3">
      <c r="A5680">
        <v>345</v>
      </c>
      <c r="B5680" t="s">
        <v>5</v>
      </c>
      <c r="C5680">
        <v>18</v>
      </c>
      <c r="D5680">
        <v>362.14068213842035</v>
      </c>
      <c r="E5680">
        <v>-6.5127862630786488</v>
      </c>
    </row>
    <row r="5681" spans="1:5" x14ac:dyDescent="0.3">
      <c r="A5681">
        <v>345</v>
      </c>
      <c r="B5681" t="s">
        <v>5</v>
      </c>
      <c r="C5681">
        <v>24</v>
      </c>
      <c r="D5681">
        <v>354.51067372866282</v>
      </c>
      <c r="E5681">
        <v>-8.1488615060375942</v>
      </c>
    </row>
    <row r="5682" spans="1:5" x14ac:dyDescent="0.3">
      <c r="A5682">
        <v>345</v>
      </c>
      <c r="B5682" t="s">
        <v>5</v>
      </c>
      <c r="C5682">
        <v>36</v>
      </c>
      <c r="D5682">
        <v>352.02965530009971</v>
      </c>
      <c r="E5682">
        <v>-8.688720954512716</v>
      </c>
    </row>
    <row r="5683" spans="1:5" x14ac:dyDescent="0.3">
      <c r="A5683">
        <v>345</v>
      </c>
      <c r="B5683" t="s">
        <v>5</v>
      </c>
      <c r="C5683">
        <v>48</v>
      </c>
      <c r="D5683">
        <v>359.85515764321059</v>
      </c>
      <c r="E5683">
        <v>-7.2289076431978492</v>
      </c>
    </row>
    <row r="5684" spans="1:5" x14ac:dyDescent="0.3">
      <c r="A5684">
        <v>345</v>
      </c>
      <c r="B5684" t="s">
        <v>5</v>
      </c>
      <c r="C5684">
        <v>60</v>
      </c>
      <c r="D5684">
        <v>372.80550421195454</v>
      </c>
      <c r="E5684">
        <v>-4.956627966393734</v>
      </c>
    </row>
    <row r="5685" spans="1:5" x14ac:dyDescent="0.3">
      <c r="A5685">
        <v>345</v>
      </c>
      <c r="B5685" t="s">
        <v>5</v>
      </c>
      <c r="C5685">
        <v>84</v>
      </c>
      <c r="D5685">
        <v>403.2378354457523</v>
      </c>
      <c r="E5685">
        <v>-0.1719260029898334</v>
      </c>
    </row>
    <row r="5686" spans="1:5" x14ac:dyDescent="0.3">
      <c r="A5686">
        <v>345</v>
      </c>
      <c r="B5686" t="s">
        <v>5</v>
      </c>
      <c r="C5686">
        <v>120</v>
      </c>
      <c r="D5686">
        <v>444.40974549856156</v>
      </c>
      <c r="E5686">
        <v>5.1948941870542944</v>
      </c>
    </row>
    <row r="5687" spans="1:5" x14ac:dyDescent="0.3">
      <c r="A5687">
        <v>345</v>
      </c>
      <c r="B5687" t="s">
        <v>5</v>
      </c>
      <c r="C5687">
        <v>180</v>
      </c>
      <c r="D5687">
        <v>490.02427193443054</v>
      </c>
      <c r="E5687">
        <v>9.7713759410839032</v>
      </c>
    </row>
    <row r="5688" spans="1:5" x14ac:dyDescent="0.3">
      <c r="A5688">
        <v>345</v>
      </c>
      <c r="B5688" t="s">
        <v>5</v>
      </c>
      <c r="C5688">
        <v>240</v>
      </c>
      <c r="D5688">
        <v>515.744624396316</v>
      </c>
      <c r="E5688">
        <v>11.883001430799748</v>
      </c>
    </row>
    <row r="5689" spans="1:5" x14ac:dyDescent="0.3">
      <c r="A5689">
        <v>345</v>
      </c>
      <c r="B5689" t="s">
        <v>5</v>
      </c>
      <c r="C5689">
        <v>360</v>
      </c>
      <c r="D5689">
        <v>540.51197604214155</v>
      </c>
      <c r="E5689">
        <v>13.945522082670845</v>
      </c>
    </row>
    <row r="5690" spans="1:5" x14ac:dyDescent="0.3">
      <c r="A5690">
        <v>345</v>
      </c>
      <c r="B5690" t="s">
        <v>6</v>
      </c>
      <c r="C5690">
        <v>3.3333333333333333E-2</v>
      </c>
      <c r="D5690">
        <v>455.91358235539383</v>
      </c>
      <c r="E5690">
        <v>36.653299686618404</v>
      </c>
    </row>
    <row r="5691" spans="1:5" x14ac:dyDescent="0.3">
      <c r="A5691">
        <v>345</v>
      </c>
      <c r="B5691" t="s">
        <v>6</v>
      </c>
      <c r="C5691">
        <v>1</v>
      </c>
      <c r="D5691">
        <v>446.79496792870782</v>
      </c>
      <c r="E5691">
        <v>32.527879744257</v>
      </c>
    </row>
    <row r="5692" spans="1:5" x14ac:dyDescent="0.3">
      <c r="A5692">
        <v>345</v>
      </c>
      <c r="B5692" t="s">
        <v>6</v>
      </c>
      <c r="C5692">
        <v>3</v>
      </c>
      <c r="D5692">
        <v>429.6048897967072</v>
      </c>
      <c r="E5692">
        <v>24.800860619334784</v>
      </c>
    </row>
    <row r="5693" spans="1:5" x14ac:dyDescent="0.3">
      <c r="A5693">
        <v>345</v>
      </c>
      <c r="B5693" t="s">
        <v>6</v>
      </c>
      <c r="C5693">
        <v>6</v>
      </c>
      <c r="D5693">
        <v>407.67365624134459</v>
      </c>
      <c r="E5693">
        <v>15.051260759702533</v>
      </c>
    </row>
    <row r="5694" spans="1:5" x14ac:dyDescent="0.3">
      <c r="A5694">
        <v>345</v>
      </c>
      <c r="B5694" t="s">
        <v>6</v>
      </c>
      <c r="C5694">
        <v>12</v>
      </c>
      <c r="D5694">
        <v>375.45378773118034</v>
      </c>
      <c r="E5694">
        <v>1.0102443604329685</v>
      </c>
    </row>
    <row r="5695" spans="1:5" x14ac:dyDescent="0.3">
      <c r="A5695">
        <v>345</v>
      </c>
      <c r="B5695" t="s">
        <v>6</v>
      </c>
      <c r="C5695">
        <v>24</v>
      </c>
      <c r="D5695">
        <v>344.96341665551358</v>
      </c>
      <c r="E5695">
        <v>-11.804539202643488</v>
      </c>
    </row>
    <row r="5696" spans="1:5" x14ac:dyDescent="0.3">
      <c r="A5696">
        <v>345</v>
      </c>
      <c r="B5696" t="s">
        <v>6</v>
      </c>
      <c r="C5696">
        <v>36</v>
      </c>
      <c r="D5696">
        <v>340.71645702793654</v>
      </c>
      <c r="E5696">
        <v>-13.770565507496141</v>
      </c>
    </row>
    <row r="5697" spans="1:5" x14ac:dyDescent="0.3">
      <c r="A5697">
        <v>345</v>
      </c>
      <c r="B5697" t="s">
        <v>6</v>
      </c>
      <c r="C5697">
        <v>60</v>
      </c>
      <c r="D5697">
        <v>363.05669108594299</v>
      </c>
      <c r="E5697">
        <v>-6.7070172442024178</v>
      </c>
    </row>
    <row r="5698" spans="1:5" x14ac:dyDescent="0.3">
      <c r="A5698">
        <v>345</v>
      </c>
      <c r="B5698" t="s">
        <v>6</v>
      </c>
      <c r="C5698">
        <v>84</v>
      </c>
      <c r="D5698">
        <v>393.80180221199214</v>
      </c>
      <c r="E5698">
        <v>0.9965985580897424</v>
      </c>
    </row>
    <row r="5699" spans="1:5" x14ac:dyDescent="0.3">
      <c r="A5699">
        <v>345</v>
      </c>
      <c r="B5699" t="s">
        <v>6</v>
      </c>
      <c r="C5699">
        <v>120</v>
      </c>
      <c r="D5699">
        <v>429.6640111767345</v>
      </c>
      <c r="E5699">
        <v>6.6214208928030978</v>
      </c>
    </row>
    <row r="5700" spans="1:5" x14ac:dyDescent="0.3">
      <c r="A5700">
        <v>345</v>
      </c>
      <c r="B5700" t="s">
        <v>6</v>
      </c>
      <c r="C5700">
        <v>240</v>
      </c>
      <c r="D5700">
        <v>474.2775523770166</v>
      </c>
      <c r="E5700">
        <v>6.6059061881216383</v>
      </c>
    </row>
    <row r="5701" spans="1:5" x14ac:dyDescent="0.3">
      <c r="A5701">
        <v>345</v>
      </c>
      <c r="B5701" t="s">
        <v>6</v>
      </c>
      <c r="C5701">
        <v>360</v>
      </c>
      <c r="D5701">
        <v>482.12360114150488</v>
      </c>
      <c r="E5701">
        <v>8.0847654531162458</v>
      </c>
    </row>
    <row r="5702" spans="1:5" x14ac:dyDescent="0.3">
      <c r="A5702">
        <v>345</v>
      </c>
      <c r="B5702" t="s">
        <v>7</v>
      </c>
      <c r="C5702">
        <v>3.3333333333333333E-2</v>
      </c>
      <c r="D5702">
        <v>441.9452261388364</v>
      </c>
      <c r="E5702">
        <v>37.273366141133693</v>
      </c>
    </row>
    <row r="5703" spans="1:5" x14ac:dyDescent="0.3">
      <c r="A5703">
        <v>345</v>
      </c>
      <c r="B5703" t="s">
        <v>7</v>
      </c>
      <c r="C5703">
        <v>1</v>
      </c>
      <c r="D5703">
        <v>432.84325481416829</v>
      </c>
      <c r="E5703">
        <v>33.096054775767008</v>
      </c>
    </row>
    <row r="5704" spans="1:5" x14ac:dyDescent="0.3">
      <c r="A5704">
        <v>345</v>
      </c>
      <c r="B5704" t="s">
        <v>7</v>
      </c>
      <c r="C5704">
        <v>3</v>
      </c>
      <c r="D5704">
        <v>415.57574540762596</v>
      </c>
      <c r="E5704">
        <v>25.271325333497131</v>
      </c>
    </row>
    <row r="5705" spans="1:5" x14ac:dyDescent="0.3">
      <c r="A5705">
        <v>345</v>
      </c>
      <c r="B5705" t="s">
        <v>7</v>
      </c>
      <c r="C5705">
        <v>6</v>
      </c>
      <c r="D5705">
        <v>393.27513910317674</v>
      </c>
      <c r="E5705">
        <v>15.397146470797555</v>
      </c>
    </row>
    <row r="5706" spans="1:5" x14ac:dyDescent="0.3">
      <c r="A5706">
        <v>345</v>
      </c>
      <c r="B5706" t="s">
        <v>7</v>
      </c>
      <c r="C5706">
        <v>12</v>
      </c>
      <c r="D5706">
        <v>359.57633562443374</v>
      </c>
      <c r="E5706">
        <v>1.1722069744005137</v>
      </c>
    </row>
    <row r="5707" spans="1:5" x14ac:dyDescent="0.3">
      <c r="A5707">
        <v>345</v>
      </c>
      <c r="B5707" t="s">
        <v>7</v>
      </c>
      <c r="C5707">
        <v>24</v>
      </c>
      <c r="D5707">
        <v>324.2452744988525</v>
      </c>
      <c r="E5707">
        <v>-11.847150285419842</v>
      </c>
    </row>
    <row r="5708" spans="1:5" x14ac:dyDescent="0.3">
      <c r="A5708">
        <v>345</v>
      </c>
      <c r="B5708" t="s">
        <v>7</v>
      </c>
      <c r="C5708">
        <v>36</v>
      </c>
      <c r="D5708">
        <v>313.66258086141136</v>
      </c>
      <c r="E5708">
        <v>-13.865172471593871</v>
      </c>
    </row>
    <row r="5709" spans="1:5" x14ac:dyDescent="0.3">
      <c r="A5709">
        <v>345</v>
      </c>
      <c r="B5709" t="s">
        <v>7</v>
      </c>
      <c r="C5709">
        <v>60</v>
      </c>
      <c r="D5709">
        <v>323.96301561935246</v>
      </c>
      <c r="E5709">
        <v>-6.7321652075040541</v>
      </c>
    </row>
    <row r="5710" spans="1:5" x14ac:dyDescent="0.3">
      <c r="A5710">
        <v>345</v>
      </c>
      <c r="B5710" t="s">
        <v>7</v>
      </c>
      <c r="C5710">
        <v>84</v>
      </c>
      <c r="D5710">
        <v>344.45774175221857</v>
      </c>
      <c r="E5710">
        <v>1.1449955138963241</v>
      </c>
    </row>
    <row r="5711" spans="1:5" x14ac:dyDescent="0.3">
      <c r="A5711">
        <v>345</v>
      </c>
      <c r="B5711" t="s">
        <v>7</v>
      </c>
      <c r="C5711">
        <v>120</v>
      </c>
      <c r="D5711">
        <v>369.35363531176</v>
      </c>
      <c r="E5711">
        <v>6.9710228149134217</v>
      </c>
    </row>
    <row r="5712" spans="1:5" x14ac:dyDescent="0.3">
      <c r="A5712">
        <v>345</v>
      </c>
      <c r="B5712" t="s">
        <v>7</v>
      </c>
      <c r="C5712">
        <v>240</v>
      </c>
      <c r="D5712">
        <v>396.17898365324373</v>
      </c>
      <c r="E5712">
        <v>6.8994499702364207</v>
      </c>
    </row>
    <row r="5713" spans="1:5" x14ac:dyDescent="0.3">
      <c r="A5713">
        <v>345</v>
      </c>
      <c r="B5713" t="s">
        <v>7</v>
      </c>
      <c r="C5713">
        <v>360</v>
      </c>
      <c r="D5713">
        <v>395.88067238159925</v>
      </c>
      <c r="E5713">
        <v>8.7406780895128708</v>
      </c>
    </row>
    <row r="5714" spans="1:5" x14ac:dyDescent="0.3">
      <c r="A5714">
        <v>345</v>
      </c>
      <c r="B5714" t="s">
        <v>8</v>
      </c>
      <c r="C5714">
        <v>3.3333333333333333E-2</v>
      </c>
      <c r="D5714">
        <v>448.64273391703466</v>
      </c>
      <c r="E5714">
        <v>37.268395607585461</v>
      </c>
    </row>
    <row r="5715" spans="1:5" x14ac:dyDescent="0.3">
      <c r="A5715">
        <v>345</v>
      </c>
      <c r="B5715" t="s">
        <v>8</v>
      </c>
      <c r="C5715">
        <v>1</v>
      </c>
      <c r="D5715">
        <v>439.49508629498928</v>
      </c>
      <c r="E5715">
        <v>33.091391988903169</v>
      </c>
    </row>
    <row r="5716" spans="1:5" x14ac:dyDescent="0.3">
      <c r="A5716">
        <v>345</v>
      </c>
      <c r="B5716" t="s">
        <v>8</v>
      </c>
      <c r="C5716">
        <v>3</v>
      </c>
      <c r="D5716">
        <v>422.13623272428447</v>
      </c>
      <c r="E5716">
        <v>25.267238115708398</v>
      </c>
    </row>
    <row r="5717" spans="1:5" x14ac:dyDescent="0.3">
      <c r="A5717">
        <v>345</v>
      </c>
      <c r="B5717" t="s">
        <v>8</v>
      </c>
      <c r="C5717">
        <v>6</v>
      </c>
      <c r="D5717">
        <v>399.70664819696094</v>
      </c>
      <c r="E5717">
        <v>15.393783989134727</v>
      </c>
    </row>
    <row r="5718" spans="1:5" x14ac:dyDescent="0.3">
      <c r="A5718">
        <v>345</v>
      </c>
      <c r="B5718" t="s">
        <v>8</v>
      </c>
      <c r="C5718">
        <v>12</v>
      </c>
      <c r="D5718">
        <v>365.77873407249211</v>
      </c>
      <c r="E5718">
        <v>1.1698867289489794</v>
      </c>
    </row>
    <row r="5719" spans="1:5" x14ac:dyDescent="0.3">
      <c r="A5719">
        <v>345</v>
      </c>
      <c r="B5719" t="s">
        <v>8</v>
      </c>
      <c r="C5719">
        <v>24</v>
      </c>
      <c r="D5719">
        <v>330.11985097035199</v>
      </c>
      <c r="E5719">
        <v>-11.843839035989012</v>
      </c>
    </row>
    <row r="5720" spans="1:5" x14ac:dyDescent="0.3">
      <c r="A5720">
        <v>345</v>
      </c>
      <c r="B5720" t="s">
        <v>8</v>
      </c>
      <c r="C5720">
        <v>36</v>
      </c>
      <c r="D5720">
        <v>319.3236815621795</v>
      </c>
      <c r="E5720">
        <v>-13.862657298014113</v>
      </c>
    </row>
    <row r="5721" spans="1:5" x14ac:dyDescent="0.3">
      <c r="A5721">
        <v>345</v>
      </c>
      <c r="B5721" t="s">
        <v>8</v>
      </c>
      <c r="C5721">
        <v>60</v>
      </c>
      <c r="D5721">
        <v>329.45743306323055</v>
      </c>
      <c r="E5721">
        <v>-6.7382654603768968</v>
      </c>
    </row>
    <row r="5722" spans="1:5" x14ac:dyDescent="0.3">
      <c r="A5722">
        <v>345</v>
      </c>
      <c r="B5722" t="s">
        <v>8</v>
      </c>
      <c r="C5722">
        <v>84</v>
      </c>
      <c r="D5722">
        <v>349.98851777518075</v>
      </c>
      <c r="E5722">
        <v>1.1285896278763474</v>
      </c>
    </row>
    <row r="5723" spans="1:5" x14ac:dyDescent="0.3">
      <c r="A5723">
        <v>345</v>
      </c>
      <c r="B5723" t="s">
        <v>8</v>
      </c>
      <c r="C5723">
        <v>120</v>
      </c>
      <c r="D5723">
        <v>375.0763045934408</v>
      </c>
      <c r="E5723">
        <v>6.9449938363852493</v>
      </c>
    </row>
    <row r="5724" spans="1:5" x14ac:dyDescent="0.3">
      <c r="A5724">
        <v>345</v>
      </c>
      <c r="B5724" t="s">
        <v>8</v>
      </c>
      <c r="C5724">
        <v>240</v>
      </c>
      <c r="D5724">
        <v>402.3950819453205</v>
      </c>
      <c r="E5724">
        <v>6.8825344779108182</v>
      </c>
    </row>
    <row r="5725" spans="1:5" x14ac:dyDescent="0.3">
      <c r="A5725">
        <v>345</v>
      </c>
      <c r="B5725" t="s">
        <v>8</v>
      </c>
      <c r="C5725">
        <v>360</v>
      </c>
      <c r="D5725">
        <v>402.18432883384554</v>
      </c>
      <c r="E5725">
        <v>8.7077716279861797</v>
      </c>
    </row>
    <row r="5726" spans="1:5" x14ac:dyDescent="0.3">
      <c r="A5726">
        <v>346</v>
      </c>
      <c r="B5726" t="s">
        <v>5</v>
      </c>
      <c r="C5726">
        <v>3.3333333333333333E-2</v>
      </c>
      <c r="D5726">
        <v>420.08274828238405</v>
      </c>
      <c r="E5726">
        <v>-1.703751783764182</v>
      </c>
    </row>
    <row r="5727" spans="1:5" x14ac:dyDescent="0.3">
      <c r="A5727">
        <v>346</v>
      </c>
      <c r="B5727" t="s">
        <v>5</v>
      </c>
      <c r="C5727">
        <v>1</v>
      </c>
      <c r="D5727">
        <v>415.38314698089096</v>
      </c>
      <c r="E5727">
        <v>-1.6788549897076011</v>
      </c>
    </row>
    <row r="5728" spans="1:5" x14ac:dyDescent="0.3">
      <c r="A5728">
        <v>346</v>
      </c>
      <c r="B5728" t="s">
        <v>5</v>
      </c>
      <c r="C5728">
        <v>2</v>
      </c>
      <c r="D5728">
        <v>410.78226383720835</v>
      </c>
      <c r="E5728">
        <v>-1.6655405800308776</v>
      </c>
    </row>
    <row r="5729" spans="1:5" x14ac:dyDescent="0.3">
      <c r="A5729">
        <v>346</v>
      </c>
      <c r="B5729" t="s">
        <v>5</v>
      </c>
      <c r="C5729">
        <v>3</v>
      </c>
      <c r="D5729">
        <v>406.43660327261438</v>
      </c>
      <c r="E5729">
        <v>-1.6635710901448386</v>
      </c>
    </row>
    <row r="5730" spans="1:5" x14ac:dyDescent="0.3">
      <c r="A5730">
        <v>346</v>
      </c>
      <c r="B5730" t="s">
        <v>5</v>
      </c>
      <c r="C5730">
        <v>4</v>
      </c>
      <c r="D5730">
        <v>402.33644700799869</v>
      </c>
      <c r="E5730">
        <v>-1.6717049950434189</v>
      </c>
    </row>
    <row r="5731" spans="1:5" x14ac:dyDescent="0.3">
      <c r="A5731">
        <v>346</v>
      </c>
      <c r="B5731" t="s">
        <v>5</v>
      </c>
      <c r="C5731">
        <v>5</v>
      </c>
      <c r="D5731">
        <v>398.47243068818744</v>
      </c>
      <c r="E5731">
        <v>-1.6887773992040751</v>
      </c>
    </row>
    <row r="5732" spans="1:5" x14ac:dyDescent="0.3">
      <c r="A5732">
        <v>346</v>
      </c>
      <c r="B5732" t="s">
        <v>5</v>
      </c>
      <c r="C5732">
        <v>6</v>
      </c>
      <c r="D5732">
        <v>394.83553074049536</v>
      </c>
      <c r="E5732">
        <v>-1.7136961582849692</v>
      </c>
    </row>
    <row r="5733" spans="1:5" x14ac:dyDescent="0.3">
      <c r="A5733">
        <v>346</v>
      </c>
      <c r="B5733" t="s">
        <v>5</v>
      </c>
      <c r="C5733">
        <v>12</v>
      </c>
      <c r="D5733">
        <v>377.31810857283858</v>
      </c>
      <c r="E5733">
        <v>-1.9750920316898013</v>
      </c>
    </row>
    <row r="5734" spans="1:5" x14ac:dyDescent="0.3">
      <c r="A5734">
        <v>346</v>
      </c>
      <c r="B5734" t="s">
        <v>5</v>
      </c>
      <c r="C5734">
        <v>18</v>
      </c>
      <c r="D5734">
        <v>366.34760280819819</v>
      </c>
      <c r="E5734">
        <v>-2.3058655933008017</v>
      </c>
    </row>
    <row r="5735" spans="1:5" x14ac:dyDescent="0.3">
      <c r="A5735">
        <v>346</v>
      </c>
      <c r="B5735" t="s">
        <v>5</v>
      </c>
      <c r="C5735">
        <v>24</v>
      </c>
      <c r="D5735">
        <v>360.06176792787409</v>
      </c>
      <c r="E5735">
        <v>-2.5977673068263569</v>
      </c>
    </row>
    <row r="5736" spans="1:5" x14ac:dyDescent="0.3">
      <c r="A5736">
        <v>346</v>
      </c>
      <c r="B5736" t="s">
        <v>5</v>
      </c>
      <c r="C5736">
        <v>36</v>
      </c>
      <c r="D5736">
        <v>357.89611041434159</v>
      </c>
      <c r="E5736">
        <v>-2.8222658402708016</v>
      </c>
    </row>
    <row r="5737" spans="1:5" x14ac:dyDescent="0.3">
      <c r="A5737">
        <v>346</v>
      </c>
      <c r="B5737" t="s">
        <v>5</v>
      </c>
      <c r="C5737">
        <v>48</v>
      </c>
      <c r="D5737">
        <v>364.64795840290213</v>
      </c>
      <c r="E5737">
        <v>-2.4361068835063171</v>
      </c>
    </row>
    <row r="5738" spans="1:5" x14ac:dyDescent="0.3">
      <c r="A5738">
        <v>346</v>
      </c>
      <c r="B5738" t="s">
        <v>5</v>
      </c>
      <c r="C5738">
        <v>60</v>
      </c>
      <c r="D5738">
        <v>376.27827114498388</v>
      </c>
      <c r="E5738">
        <v>-1.4838610333644393</v>
      </c>
    </row>
    <row r="5739" spans="1:5" x14ac:dyDescent="0.3">
      <c r="A5739">
        <v>346</v>
      </c>
      <c r="B5739" t="s">
        <v>5</v>
      </c>
      <c r="C5739">
        <v>84</v>
      </c>
      <c r="D5739">
        <v>404.93249416357435</v>
      </c>
      <c r="E5739">
        <v>1.5227327148322618</v>
      </c>
    </row>
    <row r="5740" spans="1:5" x14ac:dyDescent="0.3">
      <c r="A5740">
        <v>346</v>
      </c>
      <c r="B5740" t="s">
        <v>5</v>
      </c>
      <c r="C5740">
        <v>120</v>
      </c>
      <c r="D5740">
        <v>445.89927608576136</v>
      </c>
      <c r="E5740">
        <v>6.6844247742540999</v>
      </c>
    </row>
    <row r="5741" spans="1:5" x14ac:dyDescent="0.3">
      <c r="A5741">
        <v>346</v>
      </c>
      <c r="B5741" t="s">
        <v>5</v>
      </c>
      <c r="C5741">
        <v>180</v>
      </c>
      <c r="D5741">
        <v>492.96417937239988</v>
      </c>
      <c r="E5741">
        <v>12.711283379053251</v>
      </c>
    </row>
    <row r="5742" spans="1:5" x14ac:dyDescent="0.3">
      <c r="A5742">
        <v>346</v>
      </c>
      <c r="B5742" t="s">
        <v>5</v>
      </c>
      <c r="C5742">
        <v>240</v>
      </c>
      <c r="D5742">
        <v>518.87906932064266</v>
      </c>
      <c r="E5742">
        <v>15.017446355126419</v>
      </c>
    </row>
    <row r="5743" spans="1:5" x14ac:dyDescent="0.3">
      <c r="A5743">
        <v>346</v>
      </c>
      <c r="B5743" t="s">
        <v>5</v>
      </c>
      <c r="C5743">
        <v>360</v>
      </c>
      <c r="D5743">
        <v>540.81180652415878</v>
      </c>
      <c r="E5743">
        <v>14.245352564688091</v>
      </c>
    </row>
    <row r="5744" spans="1:5" x14ac:dyDescent="0.3">
      <c r="A5744">
        <v>346</v>
      </c>
      <c r="B5744" t="s">
        <v>6</v>
      </c>
      <c r="C5744">
        <v>3.3333333333333333E-2</v>
      </c>
      <c r="D5744">
        <v>390.44336774216481</v>
      </c>
      <c r="E5744">
        <v>-28.816914926610636</v>
      </c>
    </row>
    <row r="5745" spans="1:5" x14ac:dyDescent="0.3">
      <c r="A5745">
        <v>346</v>
      </c>
      <c r="B5745" t="s">
        <v>6</v>
      </c>
      <c r="C5745">
        <v>1</v>
      </c>
      <c r="D5745">
        <v>387.29412709949514</v>
      </c>
      <c r="E5745">
        <v>-26.972961084955685</v>
      </c>
    </row>
    <row r="5746" spans="1:5" x14ac:dyDescent="0.3">
      <c r="A5746">
        <v>346</v>
      </c>
      <c r="B5746" t="s">
        <v>6</v>
      </c>
      <c r="C5746">
        <v>3</v>
      </c>
      <c r="D5746">
        <v>381.29425178761113</v>
      </c>
      <c r="E5746">
        <v>-23.509777389761275</v>
      </c>
    </row>
    <row r="5747" spans="1:5" x14ac:dyDescent="0.3">
      <c r="A5747">
        <v>346</v>
      </c>
      <c r="B5747" t="s">
        <v>6</v>
      </c>
      <c r="C5747">
        <v>6</v>
      </c>
      <c r="D5747">
        <v>373.51094341733926</v>
      </c>
      <c r="E5747">
        <v>-19.111452064302785</v>
      </c>
    </row>
    <row r="5748" spans="1:5" x14ac:dyDescent="0.3">
      <c r="A5748">
        <v>346</v>
      </c>
      <c r="B5748" t="s">
        <v>6</v>
      </c>
      <c r="C5748">
        <v>12</v>
      </c>
      <c r="D5748">
        <v>361.79602434186489</v>
      </c>
      <c r="E5748">
        <v>-12.647519028882448</v>
      </c>
    </row>
    <row r="5749" spans="1:5" x14ac:dyDescent="0.3">
      <c r="A5749">
        <v>346</v>
      </c>
      <c r="B5749" t="s">
        <v>6</v>
      </c>
      <c r="C5749">
        <v>24</v>
      </c>
      <c r="D5749">
        <v>350.65159720743463</v>
      </c>
      <c r="E5749">
        <v>-6.1163586507224226</v>
      </c>
    </row>
    <row r="5750" spans="1:5" x14ac:dyDescent="0.3">
      <c r="A5750">
        <v>346</v>
      </c>
      <c r="B5750" t="s">
        <v>6</v>
      </c>
      <c r="C5750">
        <v>36</v>
      </c>
      <c r="D5750">
        <v>350.6064930709158</v>
      </c>
      <c r="E5750">
        <v>-3.8805294645168771</v>
      </c>
    </row>
    <row r="5751" spans="1:5" x14ac:dyDescent="0.3">
      <c r="A5751">
        <v>346</v>
      </c>
      <c r="B5751" t="s">
        <v>6</v>
      </c>
      <c r="C5751">
        <v>60</v>
      </c>
      <c r="D5751">
        <v>366.55934886550835</v>
      </c>
      <c r="E5751">
        <v>-3.2043594646370686</v>
      </c>
    </row>
    <row r="5752" spans="1:5" x14ac:dyDescent="0.3">
      <c r="A5752">
        <v>346</v>
      </c>
      <c r="B5752" t="s">
        <v>6</v>
      </c>
      <c r="C5752">
        <v>84</v>
      </c>
      <c r="D5752">
        <v>390.44047016705628</v>
      </c>
      <c r="E5752">
        <v>-2.3647334868460987</v>
      </c>
    </row>
    <row r="5753" spans="1:5" x14ac:dyDescent="0.3">
      <c r="A5753">
        <v>346</v>
      </c>
      <c r="B5753" t="s">
        <v>6</v>
      </c>
      <c r="C5753">
        <v>120</v>
      </c>
      <c r="D5753">
        <v>423.85124777908999</v>
      </c>
      <c r="E5753">
        <v>0.80865749515858509</v>
      </c>
    </row>
    <row r="5754" spans="1:5" x14ac:dyDescent="0.3">
      <c r="A5754">
        <v>346</v>
      </c>
      <c r="B5754" t="s">
        <v>6</v>
      </c>
      <c r="C5754">
        <v>240</v>
      </c>
      <c r="D5754">
        <v>477.15950728783088</v>
      </c>
      <c r="E5754">
        <v>9.4878610989359426</v>
      </c>
    </row>
    <row r="5755" spans="1:5" x14ac:dyDescent="0.3">
      <c r="A5755">
        <v>346</v>
      </c>
      <c r="B5755" t="s">
        <v>6</v>
      </c>
      <c r="C5755">
        <v>360</v>
      </c>
      <c r="D5755">
        <v>483.56900208098017</v>
      </c>
      <c r="E5755">
        <v>9.5301663925915356</v>
      </c>
    </row>
    <row r="5756" spans="1:5" x14ac:dyDescent="0.3">
      <c r="A5756">
        <v>346</v>
      </c>
      <c r="B5756" t="s">
        <v>7</v>
      </c>
      <c r="C5756">
        <v>3.3333333333333333E-2</v>
      </c>
      <c r="D5756">
        <v>375.85249276400862</v>
      </c>
      <c r="E5756">
        <v>-28.819367233694077</v>
      </c>
    </row>
    <row r="5757" spans="1:5" x14ac:dyDescent="0.3">
      <c r="A5757">
        <v>346</v>
      </c>
      <c r="B5757" t="s">
        <v>7</v>
      </c>
      <c r="C5757">
        <v>1</v>
      </c>
      <c r="D5757">
        <v>372.77237708233758</v>
      </c>
      <c r="E5757">
        <v>-26.974822956063669</v>
      </c>
    </row>
    <row r="5758" spans="1:5" x14ac:dyDescent="0.3">
      <c r="A5758">
        <v>346</v>
      </c>
      <c r="B5758" t="s">
        <v>7</v>
      </c>
      <c r="C5758">
        <v>3</v>
      </c>
      <c r="D5758">
        <v>366.79388756396378</v>
      </c>
      <c r="E5758">
        <v>-23.510532510165049</v>
      </c>
    </row>
    <row r="5759" spans="1:5" x14ac:dyDescent="0.3">
      <c r="A5759">
        <v>346</v>
      </c>
      <c r="B5759" t="s">
        <v>7</v>
      </c>
      <c r="C5759">
        <v>6</v>
      </c>
      <c r="D5759">
        <v>358.76718348462168</v>
      </c>
      <c r="E5759">
        <v>-19.110809147757507</v>
      </c>
    </row>
    <row r="5760" spans="1:5" x14ac:dyDescent="0.3">
      <c r="A5760">
        <v>346</v>
      </c>
      <c r="B5760" t="s">
        <v>7</v>
      </c>
      <c r="C5760">
        <v>12</v>
      </c>
      <c r="D5760">
        <v>345.75926836518391</v>
      </c>
      <c r="E5760">
        <v>-12.644860284849319</v>
      </c>
    </row>
    <row r="5761" spans="1:5" x14ac:dyDescent="0.3">
      <c r="A5761">
        <v>346</v>
      </c>
      <c r="B5761" t="s">
        <v>7</v>
      </c>
      <c r="C5761">
        <v>24</v>
      </c>
      <c r="D5761">
        <v>329.98670863870609</v>
      </c>
      <c r="E5761">
        <v>-6.1057161455662508</v>
      </c>
    </row>
    <row r="5762" spans="1:5" x14ac:dyDescent="0.3">
      <c r="A5762">
        <v>346</v>
      </c>
      <c r="B5762" t="s">
        <v>7</v>
      </c>
      <c r="C5762">
        <v>36</v>
      </c>
      <c r="D5762">
        <v>323.66522996343258</v>
      </c>
      <c r="E5762">
        <v>-3.8625233695726431</v>
      </c>
    </row>
    <row r="5763" spans="1:5" x14ac:dyDescent="0.3">
      <c r="A5763">
        <v>346</v>
      </c>
      <c r="B5763" t="s">
        <v>7</v>
      </c>
      <c r="C5763">
        <v>60</v>
      </c>
      <c r="D5763">
        <v>327.50382253246948</v>
      </c>
      <c r="E5763">
        <v>-3.191358294387034</v>
      </c>
    </row>
    <row r="5764" spans="1:5" x14ac:dyDescent="0.3">
      <c r="A5764">
        <v>346</v>
      </c>
      <c r="B5764" t="s">
        <v>7</v>
      </c>
      <c r="C5764">
        <v>84</v>
      </c>
      <c r="D5764">
        <v>340.96846647345586</v>
      </c>
      <c r="E5764">
        <v>-2.3442797648663696</v>
      </c>
    </row>
    <row r="5765" spans="1:5" x14ac:dyDescent="0.3">
      <c r="A5765">
        <v>346</v>
      </c>
      <c r="B5765" t="s">
        <v>7</v>
      </c>
      <c r="C5765">
        <v>120</v>
      </c>
      <c r="D5765">
        <v>363.30861455137875</v>
      </c>
      <c r="E5765">
        <v>0.92600205453222117</v>
      </c>
    </row>
    <row r="5766" spans="1:5" x14ac:dyDescent="0.3">
      <c r="A5766">
        <v>346</v>
      </c>
      <c r="B5766" t="s">
        <v>7</v>
      </c>
      <c r="C5766">
        <v>240</v>
      </c>
      <c r="D5766">
        <v>399.53435026863866</v>
      </c>
      <c r="E5766">
        <v>10.254816585631362</v>
      </c>
    </row>
    <row r="5767" spans="1:5" x14ac:dyDescent="0.3">
      <c r="A5767">
        <v>346</v>
      </c>
      <c r="B5767" t="s">
        <v>7</v>
      </c>
      <c r="C5767">
        <v>360</v>
      </c>
      <c r="D5767">
        <v>397.44387681163096</v>
      </c>
      <c r="E5767">
        <v>10.303882519544574</v>
      </c>
    </row>
    <row r="5768" spans="1:5" x14ac:dyDescent="0.3">
      <c r="A5768">
        <v>346</v>
      </c>
      <c r="B5768" t="s">
        <v>8</v>
      </c>
      <c r="C5768">
        <v>3.3333333333333333E-2</v>
      </c>
      <c r="D5768">
        <v>382.55517439746689</v>
      </c>
      <c r="E5768">
        <v>-28.819163911982319</v>
      </c>
    </row>
    <row r="5769" spans="1:5" x14ac:dyDescent="0.3">
      <c r="A5769">
        <v>346</v>
      </c>
      <c r="B5769" t="s">
        <v>8</v>
      </c>
      <c r="C5769">
        <v>1</v>
      </c>
      <c r="D5769">
        <v>379.42906440279194</v>
      </c>
      <c r="E5769">
        <v>-26.974629903294204</v>
      </c>
    </row>
    <row r="5770" spans="1:5" x14ac:dyDescent="0.3">
      <c r="A5770">
        <v>346</v>
      </c>
      <c r="B5770" t="s">
        <v>8</v>
      </c>
      <c r="C5770">
        <v>3</v>
      </c>
      <c r="D5770">
        <v>373.35863621446049</v>
      </c>
      <c r="E5770">
        <v>-23.510358394115556</v>
      </c>
    </row>
    <row r="5771" spans="1:5" x14ac:dyDescent="0.3">
      <c r="A5771">
        <v>346</v>
      </c>
      <c r="B5771" t="s">
        <v>8</v>
      </c>
      <c r="C5771">
        <v>6</v>
      </c>
      <c r="D5771">
        <v>365.20220591089321</v>
      </c>
      <c r="E5771">
        <v>-19.110658296932968</v>
      </c>
    </row>
    <row r="5772" spans="1:5" x14ac:dyDescent="0.3">
      <c r="A5772">
        <v>346</v>
      </c>
      <c r="B5772" t="s">
        <v>8</v>
      </c>
      <c r="C5772">
        <v>12</v>
      </c>
      <c r="D5772">
        <v>351.96410591914537</v>
      </c>
      <c r="E5772">
        <v>-12.644741424397768</v>
      </c>
    </row>
    <row r="5773" spans="1:5" x14ac:dyDescent="0.3">
      <c r="A5773">
        <v>346</v>
      </c>
      <c r="B5773" t="s">
        <v>8</v>
      </c>
      <c r="C5773">
        <v>24</v>
      </c>
      <c r="D5773">
        <v>335.85546845670359</v>
      </c>
      <c r="E5773">
        <v>-6.1082215496374017</v>
      </c>
    </row>
    <row r="5774" spans="1:5" x14ac:dyDescent="0.3">
      <c r="A5774">
        <v>346</v>
      </c>
      <c r="B5774" t="s">
        <v>8</v>
      </c>
      <c r="C5774">
        <v>36</v>
      </c>
      <c r="D5774">
        <v>329.320911164091</v>
      </c>
      <c r="E5774">
        <v>-3.8654276961026106</v>
      </c>
    </row>
    <row r="5775" spans="1:5" x14ac:dyDescent="0.3">
      <c r="A5775">
        <v>346</v>
      </c>
      <c r="B5775" t="s">
        <v>8</v>
      </c>
      <c r="C5775">
        <v>60</v>
      </c>
      <c r="D5775">
        <v>333.0020633106875</v>
      </c>
      <c r="E5775">
        <v>-3.1936352129199874</v>
      </c>
    </row>
    <row r="5776" spans="1:5" x14ac:dyDescent="0.3">
      <c r="A5776">
        <v>346</v>
      </c>
      <c r="B5776" t="s">
        <v>8</v>
      </c>
      <c r="C5776">
        <v>84</v>
      </c>
      <c r="D5776">
        <v>346.51265874460586</v>
      </c>
      <c r="E5776">
        <v>-2.3472694026985264</v>
      </c>
    </row>
    <row r="5777" spans="1:5" x14ac:dyDescent="0.3">
      <c r="A5777">
        <v>346</v>
      </c>
      <c r="B5777" t="s">
        <v>8</v>
      </c>
      <c r="C5777">
        <v>120</v>
      </c>
      <c r="D5777">
        <v>369.0473084424417</v>
      </c>
      <c r="E5777">
        <v>0.91599768538619397</v>
      </c>
    </row>
    <row r="5778" spans="1:5" x14ac:dyDescent="0.3">
      <c r="A5778">
        <v>346</v>
      </c>
      <c r="B5778" t="s">
        <v>8</v>
      </c>
      <c r="C5778">
        <v>240</v>
      </c>
      <c r="D5778">
        <v>405.7187239515477</v>
      </c>
      <c r="E5778">
        <v>10.206176484138032</v>
      </c>
    </row>
    <row r="5779" spans="1:5" x14ac:dyDescent="0.3">
      <c r="A5779">
        <v>346</v>
      </c>
      <c r="B5779" t="s">
        <v>8</v>
      </c>
      <c r="C5779">
        <v>360</v>
      </c>
      <c r="D5779">
        <v>403.74288573846195</v>
      </c>
      <c r="E5779">
        <v>10.266328532602605</v>
      </c>
    </row>
    <row r="5780" spans="1:5" x14ac:dyDescent="0.3">
      <c r="A5780">
        <v>347</v>
      </c>
      <c r="B5780" t="s">
        <v>5</v>
      </c>
      <c r="C5780">
        <v>3.3333333333333333E-2</v>
      </c>
      <c r="D5780">
        <v>417.9407379677657</v>
      </c>
      <c r="E5780">
        <v>-3.8457620983825547</v>
      </c>
    </row>
    <row r="5781" spans="1:5" x14ac:dyDescent="0.3">
      <c r="A5781">
        <v>347</v>
      </c>
      <c r="B5781" t="s">
        <v>5</v>
      </c>
      <c r="C5781">
        <v>1</v>
      </c>
      <c r="D5781">
        <v>415.84112013289712</v>
      </c>
      <c r="E5781">
        <v>-1.220881837701443</v>
      </c>
    </row>
    <row r="5782" spans="1:5" x14ac:dyDescent="0.3">
      <c r="A5782">
        <v>347</v>
      </c>
      <c r="B5782" t="s">
        <v>5</v>
      </c>
      <c r="C5782">
        <v>2</v>
      </c>
      <c r="D5782">
        <v>413.82298259581978</v>
      </c>
      <c r="E5782">
        <v>1.3751781785805579</v>
      </c>
    </row>
    <row r="5783" spans="1:5" x14ac:dyDescent="0.3">
      <c r="A5783">
        <v>347</v>
      </c>
      <c r="B5783" t="s">
        <v>5</v>
      </c>
      <c r="C5783">
        <v>3</v>
      </c>
      <c r="D5783">
        <v>411.95524289538122</v>
      </c>
      <c r="E5783">
        <v>3.8550685326219774</v>
      </c>
    </row>
    <row r="5784" spans="1:5" x14ac:dyDescent="0.3">
      <c r="A5784">
        <v>347</v>
      </c>
      <c r="B5784" t="s">
        <v>5</v>
      </c>
      <c r="C5784">
        <v>4</v>
      </c>
      <c r="D5784">
        <v>410.23196555317969</v>
      </c>
      <c r="E5784">
        <v>6.2238135501375966</v>
      </c>
    </row>
    <row r="5785" spans="1:5" x14ac:dyDescent="0.3">
      <c r="A5785">
        <v>347</v>
      </c>
      <c r="B5785" t="s">
        <v>5</v>
      </c>
      <c r="C5785">
        <v>5</v>
      </c>
      <c r="D5785">
        <v>408.64743282312565</v>
      </c>
      <c r="E5785">
        <v>8.4862247357340994</v>
      </c>
    </row>
    <row r="5786" spans="1:5" x14ac:dyDescent="0.3">
      <c r="A5786">
        <v>347</v>
      </c>
      <c r="B5786" t="s">
        <v>5</v>
      </c>
      <c r="C5786">
        <v>6</v>
      </c>
      <c r="D5786">
        <v>407.19613661460778</v>
      </c>
      <c r="E5786">
        <v>10.64690971582745</v>
      </c>
    </row>
    <row r="5787" spans="1:5" x14ac:dyDescent="0.3">
      <c r="A5787">
        <v>347</v>
      </c>
      <c r="B5787" t="s">
        <v>5</v>
      </c>
      <c r="C5787">
        <v>12</v>
      </c>
      <c r="D5787">
        <v>401.00239344332766</v>
      </c>
      <c r="E5787">
        <v>21.709192838799268</v>
      </c>
    </row>
    <row r="5788" spans="1:5" x14ac:dyDescent="0.3">
      <c r="A5788">
        <v>347</v>
      </c>
      <c r="B5788" t="s">
        <v>5</v>
      </c>
      <c r="C5788">
        <v>18</v>
      </c>
      <c r="D5788">
        <v>398.51441827337186</v>
      </c>
      <c r="E5788">
        <v>29.860949871872851</v>
      </c>
    </row>
    <row r="5789" spans="1:5" x14ac:dyDescent="0.3">
      <c r="A5789">
        <v>347</v>
      </c>
      <c r="B5789" t="s">
        <v>5</v>
      </c>
      <c r="C5789">
        <v>24</v>
      </c>
      <c r="D5789">
        <v>398.71054154721844</v>
      </c>
      <c r="E5789">
        <v>36.051006312518005</v>
      </c>
    </row>
    <row r="5790" spans="1:5" x14ac:dyDescent="0.3">
      <c r="A5790">
        <v>347</v>
      </c>
      <c r="B5790" t="s">
        <v>5</v>
      </c>
      <c r="C5790">
        <v>36</v>
      </c>
      <c r="D5790">
        <v>404.81891870033246</v>
      </c>
      <c r="E5790">
        <v>44.100542445720052</v>
      </c>
    </row>
    <row r="5791" spans="1:5" x14ac:dyDescent="0.3">
      <c r="A5791">
        <v>347</v>
      </c>
      <c r="B5791" t="s">
        <v>5</v>
      </c>
      <c r="C5791">
        <v>48</v>
      </c>
      <c r="D5791">
        <v>415.55452502453392</v>
      </c>
      <c r="E5791">
        <v>48.470459738125456</v>
      </c>
    </row>
    <row r="5792" spans="1:5" x14ac:dyDescent="0.3">
      <c r="A5792">
        <v>347</v>
      </c>
      <c r="B5792" t="s">
        <v>5</v>
      </c>
      <c r="C5792">
        <v>60</v>
      </c>
      <c r="D5792">
        <v>428.51451903028232</v>
      </c>
      <c r="E5792">
        <v>50.752386851934048</v>
      </c>
    </row>
    <row r="5793" spans="1:5" x14ac:dyDescent="0.3">
      <c r="A5793">
        <v>347</v>
      </c>
      <c r="B5793" t="s">
        <v>5</v>
      </c>
      <c r="C5793">
        <v>84</v>
      </c>
      <c r="D5793">
        <v>455.77905253173816</v>
      </c>
      <c r="E5793">
        <v>52.369291082996064</v>
      </c>
    </row>
    <row r="5794" spans="1:5" x14ac:dyDescent="0.3">
      <c r="A5794">
        <v>347</v>
      </c>
      <c r="B5794" t="s">
        <v>5</v>
      </c>
      <c r="C5794">
        <v>120</v>
      </c>
      <c r="D5794">
        <v>491.70117270247795</v>
      </c>
      <c r="E5794">
        <v>52.486321390970701</v>
      </c>
    </row>
    <row r="5795" spans="1:5" x14ac:dyDescent="0.3">
      <c r="A5795">
        <v>347</v>
      </c>
      <c r="B5795" t="s">
        <v>5</v>
      </c>
      <c r="C5795">
        <v>180</v>
      </c>
      <c r="D5795">
        <v>532.29729658822271</v>
      </c>
      <c r="E5795">
        <v>52.044400594876066</v>
      </c>
    </row>
    <row r="5796" spans="1:5" x14ac:dyDescent="0.3">
      <c r="A5796">
        <v>347</v>
      </c>
      <c r="B5796" t="s">
        <v>5</v>
      </c>
      <c r="C5796">
        <v>240</v>
      </c>
      <c r="D5796">
        <v>555.53815192160971</v>
      </c>
      <c r="E5796">
        <v>51.676528956093385</v>
      </c>
    </row>
    <row r="5797" spans="1:5" x14ac:dyDescent="0.3">
      <c r="A5797">
        <v>347</v>
      </c>
      <c r="B5797" t="s">
        <v>5</v>
      </c>
      <c r="C5797">
        <v>360</v>
      </c>
      <c r="D5797">
        <v>577.48174424066553</v>
      </c>
      <c r="E5797">
        <v>50.915290281194899</v>
      </c>
    </row>
    <row r="5798" spans="1:5" x14ac:dyDescent="0.3">
      <c r="A5798">
        <v>347</v>
      </c>
      <c r="B5798" t="s">
        <v>6</v>
      </c>
      <c r="C5798">
        <v>3.3333333333333333E-2</v>
      </c>
      <c r="D5798">
        <v>371.79410579356494</v>
      </c>
      <c r="E5798">
        <v>-47.466176875210486</v>
      </c>
    </row>
    <row r="5799" spans="1:5" x14ac:dyDescent="0.3">
      <c r="A5799">
        <v>347</v>
      </c>
      <c r="B5799" t="s">
        <v>6</v>
      </c>
      <c r="C5799">
        <v>1</v>
      </c>
      <c r="D5799">
        <v>372.29488632602676</v>
      </c>
      <c r="E5799">
        <v>-41.972201858424057</v>
      </c>
    </row>
    <row r="5800" spans="1:5" x14ac:dyDescent="0.3">
      <c r="A5800">
        <v>347</v>
      </c>
      <c r="B5800" t="s">
        <v>6</v>
      </c>
      <c r="C5800">
        <v>3</v>
      </c>
      <c r="D5800">
        <v>373.31214977482784</v>
      </c>
      <c r="E5800">
        <v>-31.491879402544555</v>
      </c>
    </row>
    <row r="5801" spans="1:5" x14ac:dyDescent="0.3">
      <c r="A5801">
        <v>347</v>
      </c>
      <c r="B5801" t="s">
        <v>6</v>
      </c>
      <c r="C5801">
        <v>6</v>
      </c>
      <c r="D5801">
        <v>374.81740865464815</v>
      </c>
      <c r="E5801">
        <v>-17.804986826993886</v>
      </c>
    </row>
    <row r="5802" spans="1:5" x14ac:dyDescent="0.3">
      <c r="A5802">
        <v>347</v>
      </c>
      <c r="B5802" t="s">
        <v>6</v>
      </c>
      <c r="C5802">
        <v>12</v>
      </c>
      <c r="D5802">
        <v>377.89473119563382</v>
      </c>
      <c r="E5802">
        <v>3.4511878248864871</v>
      </c>
    </row>
    <row r="5803" spans="1:5" x14ac:dyDescent="0.3">
      <c r="A5803">
        <v>347</v>
      </c>
      <c r="B5803" t="s">
        <v>6</v>
      </c>
      <c r="C5803">
        <v>24</v>
      </c>
      <c r="D5803">
        <v>384.78845304727366</v>
      </c>
      <c r="E5803">
        <v>28.020497189116604</v>
      </c>
    </row>
    <row r="5804" spans="1:5" x14ac:dyDescent="0.3">
      <c r="A5804">
        <v>347</v>
      </c>
      <c r="B5804" t="s">
        <v>6</v>
      </c>
      <c r="C5804">
        <v>36</v>
      </c>
      <c r="D5804">
        <v>393.59298717371041</v>
      </c>
      <c r="E5804">
        <v>39.105964638277705</v>
      </c>
    </row>
    <row r="5805" spans="1:5" x14ac:dyDescent="0.3">
      <c r="A5805">
        <v>347</v>
      </c>
      <c r="B5805" t="s">
        <v>6</v>
      </c>
      <c r="C5805">
        <v>60</v>
      </c>
      <c r="D5805">
        <v>413.95010816427157</v>
      </c>
      <c r="E5805">
        <v>44.186399834126171</v>
      </c>
    </row>
    <row r="5806" spans="1:5" x14ac:dyDescent="0.3">
      <c r="A5806">
        <v>347</v>
      </c>
      <c r="B5806" t="s">
        <v>6</v>
      </c>
      <c r="C5806">
        <v>84</v>
      </c>
      <c r="D5806">
        <v>436.0113723692794</v>
      </c>
      <c r="E5806">
        <v>43.206168715377025</v>
      </c>
    </row>
    <row r="5807" spans="1:5" x14ac:dyDescent="0.3">
      <c r="A5807">
        <v>347</v>
      </c>
      <c r="B5807" t="s">
        <v>6</v>
      </c>
      <c r="C5807">
        <v>120</v>
      </c>
      <c r="D5807">
        <v>465.25528518104556</v>
      </c>
      <c r="E5807">
        <v>42.212694897114169</v>
      </c>
    </row>
    <row r="5808" spans="1:5" x14ac:dyDescent="0.3">
      <c r="A5808">
        <v>347</v>
      </c>
      <c r="B5808" t="s">
        <v>6</v>
      </c>
      <c r="C5808">
        <v>240</v>
      </c>
      <c r="D5808">
        <v>512.53555019993223</v>
      </c>
      <c r="E5808">
        <v>44.863904011037263</v>
      </c>
    </row>
    <row r="5809" spans="1:5" x14ac:dyDescent="0.3">
      <c r="A5809">
        <v>347</v>
      </c>
      <c r="B5809" t="s">
        <v>6</v>
      </c>
      <c r="C5809">
        <v>360</v>
      </c>
      <c r="D5809">
        <v>518.14356681529455</v>
      </c>
      <c r="E5809">
        <v>44.104731126905911</v>
      </c>
    </row>
    <row r="5810" spans="1:5" x14ac:dyDescent="0.3">
      <c r="A5810">
        <v>347</v>
      </c>
      <c r="B5810" t="s">
        <v>7</v>
      </c>
      <c r="C5810">
        <v>3.3333333333333333E-2</v>
      </c>
      <c r="D5810">
        <v>357.20433972141694</v>
      </c>
      <c r="E5810">
        <v>-47.467520276285732</v>
      </c>
    </row>
    <row r="5811" spans="1:5" x14ac:dyDescent="0.3">
      <c r="A5811">
        <v>347</v>
      </c>
      <c r="B5811" t="s">
        <v>7</v>
      </c>
      <c r="C5811">
        <v>1</v>
      </c>
      <c r="D5811">
        <v>357.77394768787912</v>
      </c>
      <c r="E5811">
        <v>-41.973252350522152</v>
      </c>
    </row>
    <row r="5812" spans="1:5" x14ac:dyDescent="0.3">
      <c r="A5812">
        <v>347</v>
      </c>
      <c r="B5812" t="s">
        <v>7</v>
      </c>
      <c r="C5812">
        <v>3</v>
      </c>
      <c r="D5812">
        <v>358.81204017941383</v>
      </c>
      <c r="E5812">
        <v>-31.492379894714968</v>
      </c>
    </row>
    <row r="5813" spans="1:5" x14ac:dyDescent="0.3">
      <c r="A5813">
        <v>347</v>
      </c>
      <c r="B5813" t="s">
        <v>7</v>
      </c>
      <c r="C5813">
        <v>6</v>
      </c>
      <c r="D5813">
        <v>360.07320236337745</v>
      </c>
      <c r="E5813">
        <v>-17.804790269001781</v>
      </c>
    </row>
    <row r="5814" spans="1:5" x14ac:dyDescent="0.3">
      <c r="A5814">
        <v>347</v>
      </c>
      <c r="B5814" t="s">
        <v>7</v>
      </c>
      <c r="C5814">
        <v>12</v>
      </c>
      <c r="D5814">
        <v>361.85652559988046</v>
      </c>
      <c r="E5814">
        <v>3.4523969498472669</v>
      </c>
    </row>
    <row r="5815" spans="1:5" x14ac:dyDescent="0.3">
      <c r="A5815">
        <v>347</v>
      </c>
      <c r="B5815" t="s">
        <v>7</v>
      </c>
      <c r="C5815">
        <v>24</v>
      </c>
      <c r="D5815">
        <v>364.15516396133802</v>
      </c>
      <c r="E5815">
        <v>28.062739177065684</v>
      </c>
    </row>
    <row r="5816" spans="1:5" x14ac:dyDescent="0.3">
      <c r="A5816">
        <v>347</v>
      </c>
      <c r="B5816" t="s">
        <v>7</v>
      </c>
      <c r="C5816">
        <v>36</v>
      </c>
      <c r="D5816">
        <v>366.69274079905097</v>
      </c>
      <c r="E5816">
        <v>39.164987466045744</v>
      </c>
    </row>
    <row r="5817" spans="1:5" x14ac:dyDescent="0.3">
      <c r="A5817">
        <v>347</v>
      </c>
      <c r="B5817" t="s">
        <v>7</v>
      </c>
      <c r="C5817">
        <v>60</v>
      </c>
      <c r="D5817">
        <v>375.05422522537549</v>
      </c>
      <c r="E5817">
        <v>44.359044398519025</v>
      </c>
    </row>
    <row r="5818" spans="1:5" x14ac:dyDescent="0.3">
      <c r="A5818">
        <v>347</v>
      </c>
      <c r="B5818" t="s">
        <v>7</v>
      </c>
      <c r="C5818">
        <v>84</v>
      </c>
      <c r="D5818">
        <v>386.75865784542998</v>
      </c>
      <c r="E5818">
        <v>43.445911607107732</v>
      </c>
    </row>
    <row r="5819" spans="1:5" x14ac:dyDescent="0.3">
      <c r="A5819">
        <v>347</v>
      </c>
      <c r="B5819" t="s">
        <v>7</v>
      </c>
      <c r="C5819">
        <v>120</v>
      </c>
      <c r="D5819">
        <v>404.95960569011021</v>
      </c>
      <c r="E5819">
        <v>42.576993193263675</v>
      </c>
    </row>
    <row r="5820" spans="1:5" x14ac:dyDescent="0.3">
      <c r="A5820">
        <v>347</v>
      </c>
      <c r="B5820" t="s">
        <v>7</v>
      </c>
      <c r="C5820">
        <v>240</v>
      </c>
      <c r="D5820">
        <v>435.16082624981169</v>
      </c>
      <c r="E5820">
        <v>45.881292566804369</v>
      </c>
    </row>
    <row r="5821" spans="1:5" x14ac:dyDescent="0.3">
      <c r="A5821">
        <v>347</v>
      </c>
      <c r="B5821" t="s">
        <v>7</v>
      </c>
      <c r="C5821">
        <v>360</v>
      </c>
      <c r="D5821">
        <v>432.48574918686813</v>
      </c>
      <c r="E5821">
        <v>45.34575489478172</v>
      </c>
    </row>
    <row r="5822" spans="1:5" x14ac:dyDescent="0.3">
      <c r="A5822">
        <v>347</v>
      </c>
      <c r="B5822" t="s">
        <v>8</v>
      </c>
      <c r="C5822">
        <v>3.3333333333333333E-2</v>
      </c>
      <c r="D5822">
        <v>363.90760949332025</v>
      </c>
      <c r="E5822">
        <v>-47.466728816128942</v>
      </c>
    </row>
    <row r="5823" spans="1:5" x14ac:dyDescent="0.3">
      <c r="A5823">
        <v>347</v>
      </c>
      <c r="B5823" t="s">
        <v>8</v>
      </c>
      <c r="C5823">
        <v>1</v>
      </c>
      <c r="D5823">
        <v>364.43124347755719</v>
      </c>
      <c r="E5823">
        <v>-41.972450828528935</v>
      </c>
    </row>
    <row r="5824" spans="1:5" x14ac:dyDescent="0.3">
      <c r="A5824">
        <v>347</v>
      </c>
      <c r="B5824" t="s">
        <v>8</v>
      </c>
      <c r="C5824">
        <v>3</v>
      </c>
      <c r="D5824">
        <v>365.3774357984276</v>
      </c>
      <c r="E5824">
        <v>-31.491558810148451</v>
      </c>
    </row>
    <row r="5825" spans="1:5" x14ac:dyDescent="0.3">
      <c r="A5825">
        <v>347</v>
      </c>
      <c r="B5825" t="s">
        <v>8</v>
      </c>
      <c r="C5825">
        <v>6</v>
      </c>
      <c r="D5825">
        <v>366.50892132817762</v>
      </c>
      <c r="E5825">
        <v>-17.803942879648581</v>
      </c>
    </row>
    <row r="5826" spans="1:5" x14ac:dyDescent="0.3">
      <c r="A5826">
        <v>347</v>
      </c>
      <c r="B5826" t="s">
        <v>8</v>
      </c>
      <c r="C5826">
        <v>12</v>
      </c>
      <c r="D5826">
        <v>368.06213421693235</v>
      </c>
      <c r="E5826">
        <v>3.4532868733892079</v>
      </c>
    </row>
    <row r="5827" spans="1:5" x14ac:dyDescent="0.3">
      <c r="A5827">
        <v>347</v>
      </c>
      <c r="B5827" t="s">
        <v>8</v>
      </c>
      <c r="C5827">
        <v>24</v>
      </c>
      <c r="D5827">
        <v>370.01878244109076</v>
      </c>
      <c r="E5827">
        <v>28.055092434749739</v>
      </c>
    </row>
    <row r="5828" spans="1:5" x14ac:dyDescent="0.3">
      <c r="A5828">
        <v>347</v>
      </c>
      <c r="B5828" t="s">
        <v>8</v>
      </c>
      <c r="C5828">
        <v>36</v>
      </c>
      <c r="D5828">
        <v>372.34146218825128</v>
      </c>
      <c r="E5828">
        <v>39.155123328057648</v>
      </c>
    </row>
    <row r="5829" spans="1:5" x14ac:dyDescent="0.3">
      <c r="A5829">
        <v>347</v>
      </c>
      <c r="B5829" t="s">
        <v>8</v>
      </c>
      <c r="C5829">
        <v>60</v>
      </c>
      <c r="D5829">
        <v>380.54637508666679</v>
      </c>
      <c r="E5829">
        <v>44.350676563059338</v>
      </c>
    </row>
    <row r="5830" spans="1:5" x14ac:dyDescent="0.3">
      <c r="A5830">
        <v>347</v>
      </c>
      <c r="B5830" t="s">
        <v>8</v>
      </c>
      <c r="C5830">
        <v>84</v>
      </c>
      <c r="D5830">
        <v>392.3002024233927</v>
      </c>
      <c r="E5830">
        <v>43.440274276088303</v>
      </c>
    </row>
    <row r="5831" spans="1:5" x14ac:dyDescent="0.3">
      <c r="A5831">
        <v>347</v>
      </c>
      <c r="B5831" t="s">
        <v>8</v>
      </c>
      <c r="C5831">
        <v>120</v>
      </c>
      <c r="D5831">
        <v>410.70131780550975</v>
      </c>
      <c r="E5831">
        <v>42.570007048454222</v>
      </c>
    </row>
    <row r="5832" spans="1:5" x14ac:dyDescent="0.3">
      <c r="A5832">
        <v>347</v>
      </c>
      <c r="B5832" t="s">
        <v>8</v>
      </c>
      <c r="C5832">
        <v>240</v>
      </c>
      <c r="D5832">
        <v>441.35647387643502</v>
      </c>
      <c r="E5832">
        <v>45.843926409025322</v>
      </c>
    </row>
    <row r="5833" spans="1:5" x14ac:dyDescent="0.3">
      <c r="A5833">
        <v>347</v>
      </c>
      <c r="B5833" t="s">
        <v>8</v>
      </c>
      <c r="C5833">
        <v>360</v>
      </c>
      <c r="D5833">
        <v>438.79559199825451</v>
      </c>
      <c r="E5833">
        <v>45.3190347923952</v>
      </c>
    </row>
    <row r="5834" spans="1:5" x14ac:dyDescent="0.3">
      <c r="A5834">
        <v>348</v>
      </c>
      <c r="B5834" t="s">
        <v>5</v>
      </c>
      <c r="C5834">
        <v>3.3333333333333333E-2</v>
      </c>
      <c r="D5834">
        <v>418.13131039204393</v>
      </c>
      <c r="E5834">
        <v>-3.6551896741043173</v>
      </c>
    </row>
    <row r="5835" spans="1:5" x14ac:dyDescent="0.3">
      <c r="A5835">
        <v>348</v>
      </c>
      <c r="B5835" t="s">
        <v>5</v>
      </c>
      <c r="C5835">
        <v>1</v>
      </c>
      <c r="D5835">
        <v>414.20475678560075</v>
      </c>
      <c r="E5835">
        <v>-2.8572451849977893</v>
      </c>
    </row>
    <row r="5836" spans="1:5" x14ac:dyDescent="0.3">
      <c r="A5836">
        <v>348</v>
      </c>
      <c r="B5836" t="s">
        <v>5</v>
      </c>
      <c r="C5836">
        <v>2</v>
      </c>
      <c r="D5836">
        <v>410.4332806231356</v>
      </c>
      <c r="E5836">
        <v>-2.0145237941036203</v>
      </c>
    </row>
    <row r="5837" spans="1:5" x14ac:dyDescent="0.3">
      <c r="A5837">
        <v>348</v>
      </c>
      <c r="B5837" t="s">
        <v>5</v>
      </c>
      <c r="C5837">
        <v>3</v>
      </c>
      <c r="D5837">
        <v>406.94373357900929</v>
      </c>
      <c r="E5837">
        <v>-1.1564407837499209</v>
      </c>
    </row>
    <row r="5838" spans="1:5" x14ac:dyDescent="0.3">
      <c r="A5838">
        <v>348</v>
      </c>
      <c r="B5838" t="s">
        <v>5</v>
      </c>
      <c r="C5838">
        <v>4</v>
      </c>
      <c r="D5838">
        <v>403.72306825715634</v>
      </c>
      <c r="E5838">
        <v>-0.28508374588578911</v>
      </c>
    </row>
    <row r="5839" spans="1:5" x14ac:dyDescent="0.3">
      <c r="A5839">
        <v>348</v>
      </c>
      <c r="B5839" t="s">
        <v>5</v>
      </c>
      <c r="C5839">
        <v>5</v>
      </c>
      <c r="D5839">
        <v>400.75879211273076</v>
      </c>
      <c r="E5839">
        <v>0.59758402533922894</v>
      </c>
    </row>
    <row r="5840" spans="1:5" x14ac:dyDescent="0.3">
      <c r="A5840">
        <v>348</v>
      </c>
      <c r="B5840" t="s">
        <v>5</v>
      </c>
      <c r="C5840">
        <v>6</v>
      </c>
      <c r="D5840">
        <v>398.03894432123894</v>
      </c>
      <c r="E5840">
        <v>1.4897174224585974</v>
      </c>
    </row>
    <row r="5841" spans="1:5" x14ac:dyDescent="0.3">
      <c r="A5841">
        <v>348</v>
      </c>
      <c r="B5841" t="s">
        <v>5</v>
      </c>
      <c r="C5841">
        <v>12</v>
      </c>
      <c r="D5841">
        <v>386.24464685107233</v>
      </c>
      <c r="E5841">
        <v>6.9514462465439237</v>
      </c>
    </row>
    <row r="5842" spans="1:5" x14ac:dyDescent="0.3">
      <c r="A5842">
        <v>348</v>
      </c>
      <c r="B5842" t="s">
        <v>5</v>
      </c>
      <c r="C5842">
        <v>18</v>
      </c>
      <c r="D5842">
        <v>380.92650493147681</v>
      </c>
      <c r="E5842">
        <v>12.273036529977798</v>
      </c>
    </row>
    <row r="5843" spans="1:5" x14ac:dyDescent="0.3">
      <c r="A5843">
        <v>348</v>
      </c>
      <c r="B5843" t="s">
        <v>5</v>
      </c>
      <c r="C5843">
        <v>24</v>
      </c>
      <c r="D5843">
        <v>380.06316731232204</v>
      </c>
      <c r="E5843">
        <v>17.403632077621634</v>
      </c>
    </row>
    <row r="5844" spans="1:5" x14ac:dyDescent="0.3">
      <c r="A5844">
        <v>348</v>
      </c>
      <c r="B5844" t="s">
        <v>5</v>
      </c>
      <c r="C5844">
        <v>36</v>
      </c>
      <c r="D5844">
        <v>387.21962250257445</v>
      </c>
      <c r="E5844">
        <v>26.501246247962047</v>
      </c>
    </row>
    <row r="5845" spans="1:5" x14ac:dyDescent="0.3">
      <c r="A5845">
        <v>348</v>
      </c>
      <c r="B5845" t="s">
        <v>5</v>
      </c>
      <c r="C5845">
        <v>48</v>
      </c>
      <c r="D5845">
        <v>400.85025492370886</v>
      </c>
      <c r="E5845">
        <v>33.766189637300378</v>
      </c>
    </row>
    <row r="5846" spans="1:5" x14ac:dyDescent="0.3">
      <c r="A5846">
        <v>348</v>
      </c>
      <c r="B5846" t="s">
        <v>5</v>
      </c>
      <c r="C5846">
        <v>60</v>
      </c>
      <c r="D5846">
        <v>416.99651361881126</v>
      </c>
      <c r="E5846">
        <v>39.234381440462968</v>
      </c>
    </row>
    <row r="5847" spans="1:5" x14ac:dyDescent="0.3">
      <c r="A5847">
        <v>348</v>
      </c>
      <c r="B5847" t="s">
        <v>5</v>
      </c>
      <c r="C5847">
        <v>84</v>
      </c>
      <c r="D5847">
        <v>449.22521033315957</v>
      </c>
      <c r="E5847">
        <v>45.815448884417435</v>
      </c>
    </row>
    <row r="5848" spans="1:5" x14ac:dyDescent="0.3">
      <c r="A5848">
        <v>348</v>
      </c>
      <c r="B5848" t="s">
        <v>5</v>
      </c>
      <c r="C5848">
        <v>120</v>
      </c>
      <c r="D5848">
        <v>488.29793762119664</v>
      </c>
      <c r="E5848">
        <v>49.083086309689371</v>
      </c>
    </row>
    <row r="5849" spans="1:5" x14ac:dyDescent="0.3">
      <c r="A5849">
        <v>348</v>
      </c>
      <c r="B5849" t="s">
        <v>5</v>
      </c>
      <c r="C5849">
        <v>180</v>
      </c>
      <c r="D5849">
        <v>528.9247553026247</v>
      </c>
      <c r="E5849">
        <v>48.671859309278098</v>
      </c>
    </row>
    <row r="5850" spans="1:5" x14ac:dyDescent="0.3">
      <c r="A5850">
        <v>348</v>
      </c>
      <c r="B5850" t="s">
        <v>5</v>
      </c>
      <c r="C5850">
        <v>240</v>
      </c>
      <c r="D5850">
        <v>551.53254339679143</v>
      </c>
      <c r="E5850">
        <v>47.670920431275157</v>
      </c>
    </row>
    <row r="5851" spans="1:5" x14ac:dyDescent="0.3">
      <c r="A5851">
        <v>348</v>
      </c>
      <c r="B5851" t="s">
        <v>5</v>
      </c>
      <c r="C5851">
        <v>360</v>
      </c>
      <c r="D5851">
        <v>574.09972116066069</v>
      </c>
      <c r="E5851">
        <v>47.533267201190014</v>
      </c>
    </row>
    <row r="5852" spans="1:5" x14ac:dyDescent="0.3">
      <c r="A5852">
        <v>348</v>
      </c>
      <c r="B5852" t="s">
        <v>6</v>
      </c>
      <c r="C5852">
        <v>3.3333333333333333E-2</v>
      </c>
      <c r="D5852">
        <v>380.474435084834</v>
      </c>
      <c r="E5852">
        <v>-38.785847583941433</v>
      </c>
    </row>
    <row r="5853" spans="1:5" x14ac:dyDescent="0.3">
      <c r="A5853">
        <v>348</v>
      </c>
      <c r="B5853" t="s">
        <v>6</v>
      </c>
      <c r="C5853">
        <v>1</v>
      </c>
      <c r="D5853">
        <v>378.67891177082976</v>
      </c>
      <c r="E5853">
        <v>-35.588176413621078</v>
      </c>
    </row>
    <row r="5854" spans="1:5" x14ac:dyDescent="0.3">
      <c r="A5854">
        <v>348</v>
      </c>
      <c r="B5854" t="s">
        <v>6</v>
      </c>
      <c r="C5854">
        <v>3</v>
      </c>
      <c r="D5854">
        <v>375.37726533646094</v>
      </c>
      <c r="E5854">
        <v>-29.426763840911459</v>
      </c>
    </row>
    <row r="5855" spans="1:5" x14ac:dyDescent="0.3">
      <c r="A5855">
        <v>348</v>
      </c>
      <c r="B5855" t="s">
        <v>6</v>
      </c>
      <c r="C5855">
        <v>6</v>
      </c>
      <c r="D5855">
        <v>371.38972840978101</v>
      </c>
      <c r="E5855">
        <v>-21.232667071861069</v>
      </c>
    </row>
    <row r="5856" spans="1:5" x14ac:dyDescent="0.3">
      <c r="A5856">
        <v>348</v>
      </c>
      <c r="B5856" t="s">
        <v>6</v>
      </c>
      <c r="C5856">
        <v>12</v>
      </c>
      <c r="D5856">
        <v>366.41296821410242</v>
      </c>
      <c r="E5856">
        <v>-8.0305751566449306</v>
      </c>
    </row>
    <row r="5857" spans="1:5" x14ac:dyDescent="0.3">
      <c r="A5857">
        <v>348</v>
      </c>
      <c r="B5857" t="s">
        <v>6</v>
      </c>
      <c r="C5857">
        <v>24</v>
      </c>
      <c r="D5857">
        <v>365.50456301045557</v>
      </c>
      <c r="E5857">
        <v>8.7366071522985287</v>
      </c>
    </row>
    <row r="5858" spans="1:5" x14ac:dyDescent="0.3">
      <c r="A5858">
        <v>348</v>
      </c>
      <c r="B5858" t="s">
        <v>6</v>
      </c>
      <c r="C5858">
        <v>36</v>
      </c>
      <c r="D5858">
        <v>372.45407132095266</v>
      </c>
      <c r="E5858">
        <v>17.967048785519982</v>
      </c>
    </row>
    <row r="5859" spans="1:5" x14ac:dyDescent="0.3">
      <c r="A5859">
        <v>348</v>
      </c>
      <c r="B5859" t="s">
        <v>6</v>
      </c>
      <c r="C5859">
        <v>60</v>
      </c>
      <c r="D5859">
        <v>395.4630633034601</v>
      </c>
      <c r="E5859">
        <v>25.699354973314701</v>
      </c>
    </row>
    <row r="5860" spans="1:5" x14ac:dyDescent="0.3">
      <c r="A5860">
        <v>348</v>
      </c>
      <c r="B5860" t="s">
        <v>6</v>
      </c>
      <c r="C5860">
        <v>84</v>
      </c>
      <c r="D5860">
        <v>421.02001383290076</v>
      </c>
      <c r="E5860">
        <v>28.214810178998352</v>
      </c>
    </row>
    <row r="5861" spans="1:5" x14ac:dyDescent="0.3">
      <c r="A5861">
        <v>348</v>
      </c>
      <c r="B5861" t="s">
        <v>6</v>
      </c>
      <c r="C5861">
        <v>120</v>
      </c>
      <c r="D5861">
        <v>452.86881262243219</v>
      </c>
      <c r="E5861">
        <v>29.826222338500823</v>
      </c>
    </row>
    <row r="5862" spans="1:5" x14ac:dyDescent="0.3">
      <c r="A5862">
        <v>348</v>
      </c>
      <c r="B5862" t="s">
        <v>6</v>
      </c>
      <c r="C5862">
        <v>240</v>
      </c>
      <c r="D5862">
        <v>499.45405068643288</v>
      </c>
      <c r="E5862">
        <v>31.782404497537957</v>
      </c>
    </row>
    <row r="5863" spans="1:5" x14ac:dyDescent="0.3">
      <c r="A5863">
        <v>348</v>
      </c>
      <c r="B5863" t="s">
        <v>6</v>
      </c>
      <c r="C5863">
        <v>360</v>
      </c>
      <c r="D5863">
        <v>504.67245204679415</v>
      </c>
      <c r="E5863">
        <v>30.633616358405476</v>
      </c>
    </row>
    <row r="5864" spans="1:5" x14ac:dyDescent="0.3">
      <c r="A5864">
        <v>348</v>
      </c>
      <c r="B5864" t="s">
        <v>7</v>
      </c>
      <c r="C5864">
        <v>3.3333333333333333E-2</v>
      </c>
      <c r="D5864">
        <v>365.88577040494653</v>
      </c>
      <c r="E5864">
        <v>-38.786089592756163</v>
      </c>
    </row>
    <row r="5865" spans="1:5" x14ac:dyDescent="0.3">
      <c r="A5865">
        <v>348</v>
      </c>
      <c r="B5865" t="s">
        <v>7</v>
      </c>
      <c r="C5865">
        <v>1</v>
      </c>
      <c r="D5865">
        <v>364.15889608572337</v>
      </c>
      <c r="E5865">
        <v>-35.588303952677897</v>
      </c>
    </row>
    <row r="5866" spans="1:5" x14ac:dyDescent="0.3">
      <c r="A5866">
        <v>348</v>
      </c>
      <c r="B5866" t="s">
        <v>7</v>
      </c>
      <c r="C5866">
        <v>3</v>
      </c>
      <c r="D5866">
        <v>360.87774107973246</v>
      </c>
      <c r="E5866">
        <v>-29.426678994396369</v>
      </c>
    </row>
    <row r="5867" spans="1:5" x14ac:dyDescent="0.3">
      <c r="A5867">
        <v>348</v>
      </c>
      <c r="B5867" t="s">
        <v>7</v>
      </c>
      <c r="C5867">
        <v>6</v>
      </c>
      <c r="D5867">
        <v>356.64567348823016</v>
      </c>
      <c r="E5867">
        <v>-21.232319144149081</v>
      </c>
    </row>
    <row r="5868" spans="1:5" x14ac:dyDescent="0.3">
      <c r="A5868">
        <v>348</v>
      </c>
      <c r="B5868" t="s">
        <v>7</v>
      </c>
      <c r="C5868">
        <v>12</v>
      </c>
      <c r="D5868">
        <v>350.37426413629413</v>
      </c>
      <c r="E5868">
        <v>-8.0298645137390903</v>
      </c>
    </row>
    <row r="5869" spans="1:5" x14ac:dyDescent="0.3">
      <c r="A5869">
        <v>348</v>
      </c>
      <c r="B5869" t="s">
        <v>7</v>
      </c>
      <c r="C5869">
        <v>24</v>
      </c>
      <c r="D5869">
        <v>344.85384216031986</v>
      </c>
      <c r="E5869">
        <v>8.76141737604752</v>
      </c>
    </row>
    <row r="5870" spans="1:5" x14ac:dyDescent="0.3">
      <c r="A5870">
        <v>348</v>
      </c>
      <c r="B5870" t="s">
        <v>7</v>
      </c>
      <c r="C5870">
        <v>36</v>
      </c>
      <c r="D5870">
        <v>345.53924134821995</v>
      </c>
      <c r="E5870">
        <v>18.011488015214695</v>
      </c>
    </row>
    <row r="5871" spans="1:5" x14ac:dyDescent="0.3">
      <c r="A5871">
        <v>348</v>
      </c>
      <c r="B5871" t="s">
        <v>7</v>
      </c>
      <c r="C5871">
        <v>60</v>
      </c>
      <c r="D5871">
        <v>356.53543051628219</v>
      </c>
      <c r="E5871">
        <v>25.840249689425693</v>
      </c>
    </row>
    <row r="5872" spans="1:5" x14ac:dyDescent="0.3">
      <c r="A5872">
        <v>348</v>
      </c>
      <c r="B5872" t="s">
        <v>7</v>
      </c>
      <c r="C5872">
        <v>84</v>
      </c>
      <c r="D5872">
        <v>371.76089091580252</v>
      </c>
      <c r="E5872">
        <v>28.44814467748029</v>
      </c>
    </row>
    <row r="5873" spans="1:5" x14ac:dyDescent="0.3">
      <c r="A5873">
        <v>348</v>
      </c>
      <c r="B5873" t="s">
        <v>7</v>
      </c>
      <c r="C5873">
        <v>120</v>
      </c>
      <c r="D5873">
        <v>392.59274481614881</v>
      </c>
      <c r="E5873">
        <v>30.210132319302279</v>
      </c>
    </row>
    <row r="5874" spans="1:5" x14ac:dyDescent="0.3">
      <c r="A5874">
        <v>348</v>
      </c>
      <c r="B5874" t="s">
        <v>7</v>
      </c>
      <c r="C5874">
        <v>240</v>
      </c>
      <c r="D5874">
        <v>421.87262208561634</v>
      </c>
      <c r="E5874">
        <v>32.593088402609048</v>
      </c>
    </row>
    <row r="5875" spans="1:5" x14ac:dyDescent="0.3">
      <c r="A5875">
        <v>348</v>
      </c>
      <c r="B5875" t="s">
        <v>7</v>
      </c>
      <c r="C5875">
        <v>360</v>
      </c>
      <c r="D5875">
        <v>418.6302474602025</v>
      </c>
      <c r="E5875">
        <v>31.490253168116116</v>
      </c>
    </row>
    <row r="5876" spans="1:5" x14ac:dyDescent="0.3">
      <c r="A5876">
        <v>348</v>
      </c>
      <c r="B5876" t="s">
        <v>8</v>
      </c>
      <c r="C5876">
        <v>3.3333333333333333E-2</v>
      </c>
      <c r="D5876">
        <v>372.58892881357991</v>
      </c>
      <c r="E5876">
        <v>-38.785409495869295</v>
      </c>
    </row>
    <row r="5877" spans="1:5" x14ac:dyDescent="0.3">
      <c r="A5877">
        <v>348</v>
      </c>
      <c r="B5877" t="s">
        <v>8</v>
      </c>
      <c r="C5877">
        <v>1</v>
      </c>
      <c r="D5877">
        <v>370.81600863284638</v>
      </c>
      <c r="E5877">
        <v>-35.587685673239761</v>
      </c>
    </row>
    <row r="5878" spans="1:5" x14ac:dyDescent="0.3">
      <c r="A5878">
        <v>348</v>
      </c>
      <c r="B5878" t="s">
        <v>8</v>
      </c>
      <c r="C5878">
        <v>3</v>
      </c>
      <c r="D5878">
        <v>367.44281382709227</v>
      </c>
      <c r="E5878">
        <v>-29.426180781483776</v>
      </c>
    </row>
    <row r="5879" spans="1:5" x14ac:dyDescent="0.3">
      <c r="A5879">
        <v>348</v>
      </c>
      <c r="B5879" t="s">
        <v>8</v>
      </c>
      <c r="C5879">
        <v>6</v>
      </c>
      <c r="D5879">
        <v>363.08088149926118</v>
      </c>
      <c r="E5879">
        <v>-21.231982708565038</v>
      </c>
    </row>
    <row r="5880" spans="1:5" x14ac:dyDescent="0.3">
      <c r="A5880">
        <v>348</v>
      </c>
      <c r="B5880" t="s">
        <v>8</v>
      </c>
      <c r="C5880">
        <v>12</v>
      </c>
      <c r="D5880">
        <v>356.57905293885807</v>
      </c>
      <c r="E5880">
        <v>-8.0297944046850418</v>
      </c>
    </row>
    <row r="5881" spans="1:5" x14ac:dyDescent="0.3">
      <c r="A5881">
        <v>348</v>
      </c>
      <c r="B5881" t="s">
        <v>8</v>
      </c>
      <c r="C5881">
        <v>24</v>
      </c>
      <c r="D5881">
        <v>350.71877619669948</v>
      </c>
      <c r="E5881">
        <v>8.7550861903584742</v>
      </c>
    </row>
    <row r="5882" spans="1:5" x14ac:dyDescent="0.3">
      <c r="A5882">
        <v>348</v>
      </c>
      <c r="B5882" t="s">
        <v>8</v>
      </c>
      <c r="C5882">
        <v>36</v>
      </c>
      <c r="D5882">
        <v>351.18866369109975</v>
      </c>
      <c r="E5882">
        <v>18.002324830906151</v>
      </c>
    </row>
    <row r="5883" spans="1:5" x14ac:dyDescent="0.3">
      <c r="A5883">
        <v>348</v>
      </c>
      <c r="B5883" t="s">
        <v>8</v>
      </c>
      <c r="C5883">
        <v>60</v>
      </c>
      <c r="D5883">
        <v>362.02434442278178</v>
      </c>
      <c r="E5883">
        <v>25.828645899174315</v>
      </c>
    </row>
    <row r="5884" spans="1:5" x14ac:dyDescent="0.3">
      <c r="A5884">
        <v>348</v>
      </c>
      <c r="B5884" t="s">
        <v>8</v>
      </c>
      <c r="C5884">
        <v>84</v>
      </c>
      <c r="D5884">
        <v>377.294982535553</v>
      </c>
      <c r="E5884">
        <v>28.435054388248616</v>
      </c>
    </row>
    <row r="5885" spans="1:5" x14ac:dyDescent="0.3">
      <c r="A5885">
        <v>348</v>
      </c>
      <c r="B5885" t="s">
        <v>8</v>
      </c>
      <c r="C5885">
        <v>120</v>
      </c>
      <c r="D5885">
        <v>398.32423269275006</v>
      </c>
      <c r="E5885">
        <v>30.192921935694521</v>
      </c>
    </row>
    <row r="5886" spans="1:5" x14ac:dyDescent="0.3">
      <c r="A5886">
        <v>348</v>
      </c>
      <c r="B5886" t="s">
        <v>8</v>
      </c>
      <c r="C5886">
        <v>240</v>
      </c>
      <c r="D5886">
        <v>428.07227884316671</v>
      </c>
      <c r="E5886">
        <v>32.559731375757032</v>
      </c>
    </row>
    <row r="5887" spans="1:5" x14ac:dyDescent="0.3">
      <c r="A5887">
        <v>348</v>
      </c>
      <c r="B5887" t="s">
        <v>8</v>
      </c>
      <c r="C5887">
        <v>360</v>
      </c>
      <c r="D5887">
        <v>424.94853497577719</v>
      </c>
      <c r="E5887">
        <v>31.471977769917878</v>
      </c>
    </row>
    <row r="5888" spans="1:5" x14ac:dyDescent="0.3">
      <c r="A5888">
        <v>349</v>
      </c>
      <c r="B5888" t="s">
        <v>5</v>
      </c>
      <c r="C5888">
        <v>3.3333333333333333E-2</v>
      </c>
      <c r="D5888">
        <v>426.10856493675379</v>
      </c>
      <c r="E5888">
        <v>4.3220648706055602</v>
      </c>
    </row>
    <row r="5889" spans="1:5" x14ac:dyDescent="0.3">
      <c r="A5889">
        <v>349</v>
      </c>
      <c r="B5889" t="s">
        <v>5</v>
      </c>
      <c r="C5889">
        <v>1</v>
      </c>
      <c r="D5889">
        <v>419.02491989991142</v>
      </c>
      <c r="E5889">
        <v>1.9629179293129129</v>
      </c>
    </row>
    <row r="5890" spans="1:5" x14ac:dyDescent="0.3">
      <c r="A5890">
        <v>349</v>
      </c>
      <c r="B5890" t="s">
        <v>5</v>
      </c>
      <c r="C5890">
        <v>2</v>
      </c>
      <c r="D5890">
        <v>412.17501788314826</v>
      </c>
      <c r="E5890">
        <v>-0.27278653409096298</v>
      </c>
    </row>
    <row r="5891" spans="1:5" x14ac:dyDescent="0.3">
      <c r="A5891">
        <v>349</v>
      </c>
      <c r="B5891" t="s">
        <v>5</v>
      </c>
      <c r="C5891">
        <v>3</v>
      </c>
      <c r="D5891">
        <v>405.78854847731259</v>
      </c>
      <c r="E5891">
        <v>-2.3116258854466443</v>
      </c>
    </row>
    <row r="5892" spans="1:5" x14ac:dyDescent="0.3">
      <c r="A5892">
        <v>349</v>
      </c>
      <c r="B5892" t="s">
        <v>5</v>
      </c>
      <c r="C5892">
        <v>4</v>
      </c>
      <c r="D5892">
        <v>399.84357151618099</v>
      </c>
      <c r="E5892">
        <v>-4.164580486861122</v>
      </c>
    </row>
    <row r="5893" spans="1:5" x14ac:dyDescent="0.3">
      <c r="A5893">
        <v>349</v>
      </c>
      <c r="B5893" t="s">
        <v>5</v>
      </c>
      <c r="C5893">
        <v>5</v>
      </c>
      <c r="D5893">
        <v>394.31910349435486</v>
      </c>
      <c r="E5893">
        <v>-5.8421045930366624</v>
      </c>
    </row>
    <row r="5894" spans="1:5" x14ac:dyDescent="0.3">
      <c r="A5894">
        <v>349</v>
      </c>
      <c r="B5894" t="s">
        <v>5</v>
      </c>
      <c r="C5894">
        <v>6</v>
      </c>
      <c r="D5894">
        <v>389.19507694419411</v>
      </c>
      <c r="E5894">
        <v>-7.3541499545862195</v>
      </c>
    </row>
    <row r="5895" spans="1:5" x14ac:dyDescent="0.3">
      <c r="A5895">
        <v>349</v>
      </c>
      <c r="B5895" t="s">
        <v>5</v>
      </c>
      <c r="C5895">
        <v>12</v>
      </c>
      <c r="D5895">
        <v>365.84236243243112</v>
      </c>
      <c r="E5895">
        <v>-13.450838172097274</v>
      </c>
    </row>
    <row r="5896" spans="1:5" x14ac:dyDescent="0.3">
      <c r="A5896">
        <v>349</v>
      </c>
      <c r="B5896" t="s">
        <v>5</v>
      </c>
      <c r="C5896">
        <v>18</v>
      </c>
      <c r="D5896">
        <v>353.09514856791719</v>
      </c>
      <c r="E5896">
        <v>-15.558319833581802</v>
      </c>
    </row>
    <row r="5897" spans="1:5" x14ac:dyDescent="0.3">
      <c r="A5897">
        <v>349</v>
      </c>
      <c r="B5897" t="s">
        <v>5</v>
      </c>
      <c r="C5897">
        <v>24</v>
      </c>
      <c r="D5897">
        <v>347.54644291557457</v>
      </c>
      <c r="E5897">
        <v>-15.113092319125817</v>
      </c>
    </row>
    <row r="5898" spans="1:5" x14ac:dyDescent="0.3">
      <c r="A5898">
        <v>349</v>
      </c>
      <c r="B5898" t="s">
        <v>5</v>
      </c>
      <c r="C5898">
        <v>36</v>
      </c>
      <c r="D5898">
        <v>350.81413667461049</v>
      </c>
      <c r="E5898">
        <v>-9.904239580001903</v>
      </c>
    </row>
    <row r="5899" spans="1:5" x14ac:dyDescent="0.3">
      <c r="A5899">
        <v>349</v>
      </c>
      <c r="B5899" t="s">
        <v>5</v>
      </c>
      <c r="C5899">
        <v>48</v>
      </c>
      <c r="D5899">
        <v>364.56398182080812</v>
      </c>
      <c r="E5899">
        <v>-2.5200834656003561</v>
      </c>
    </row>
    <row r="5900" spans="1:5" x14ac:dyDescent="0.3">
      <c r="A5900">
        <v>349</v>
      </c>
      <c r="B5900" t="s">
        <v>5</v>
      </c>
      <c r="C5900">
        <v>60</v>
      </c>
      <c r="D5900">
        <v>382.49529950042535</v>
      </c>
      <c r="E5900">
        <v>4.7331673220770556</v>
      </c>
    </row>
    <row r="5901" spans="1:5" x14ac:dyDescent="0.3">
      <c r="A5901">
        <v>349</v>
      </c>
      <c r="B5901" t="s">
        <v>5</v>
      </c>
      <c r="C5901">
        <v>84</v>
      </c>
      <c r="D5901">
        <v>419.11095325818667</v>
      </c>
      <c r="E5901">
        <v>15.701191809444556</v>
      </c>
    </row>
    <row r="5902" spans="1:5" x14ac:dyDescent="0.3">
      <c r="A5902">
        <v>349</v>
      </c>
      <c r="B5902" t="s">
        <v>5</v>
      </c>
      <c r="C5902">
        <v>120</v>
      </c>
      <c r="D5902">
        <v>462.53535313952943</v>
      </c>
      <c r="E5902">
        <v>23.320501828022199</v>
      </c>
    </row>
    <row r="5903" spans="1:5" x14ac:dyDescent="0.3">
      <c r="A5903">
        <v>349</v>
      </c>
      <c r="B5903" t="s">
        <v>5</v>
      </c>
      <c r="C5903">
        <v>180</v>
      </c>
      <c r="D5903">
        <v>505.57621508004581</v>
      </c>
      <c r="E5903">
        <v>25.323319086699158</v>
      </c>
    </row>
    <row r="5904" spans="1:5" x14ac:dyDescent="0.3">
      <c r="A5904">
        <v>349</v>
      </c>
      <c r="B5904" t="s">
        <v>5</v>
      </c>
      <c r="C5904">
        <v>240</v>
      </c>
      <c r="D5904">
        <v>529.0259794080697</v>
      </c>
      <c r="E5904">
        <v>25.164356442553409</v>
      </c>
    </row>
    <row r="5905" spans="1:5" x14ac:dyDescent="0.3">
      <c r="A5905">
        <v>349</v>
      </c>
      <c r="B5905" t="s">
        <v>5</v>
      </c>
      <c r="C5905">
        <v>360</v>
      </c>
      <c r="D5905">
        <v>553.46233942879633</v>
      </c>
      <c r="E5905">
        <v>26.895885469325613</v>
      </c>
    </row>
    <row r="5906" spans="1:5" x14ac:dyDescent="0.3">
      <c r="A5906">
        <v>349</v>
      </c>
      <c r="B5906" t="s">
        <v>6</v>
      </c>
      <c r="C5906">
        <v>3.3333333333333333E-2</v>
      </c>
      <c r="D5906">
        <v>425.83710635830187</v>
      </c>
      <c r="E5906">
        <v>6.5768236895263898</v>
      </c>
    </row>
    <row r="5907" spans="1:5" x14ac:dyDescent="0.3">
      <c r="A5907">
        <v>349</v>
      </c>
      <c r="B5907" t="s">
        <v>6</v>
      </c>
      <c r="C5907">
        <v>1</v>
      </c>
      <c r="D5907">
        <v>416.99136793227024</v>
      </c>
      <c r="E5907">
        <v>2.7242797478194136</v>
      </c>
    </row>
    <row r="5908" spans="1:5" x14ac:dyDescent="0.3">
      <c r="A5908">
        <v>349</v>
      </c>
      <c r="B5908" t="s">
        <v>6</v>
      </c>
      <c r="C5908">
        <v>3</v>
      </c>
      <c r="D5908">
        <v>400.38034351433049</v>
      </c>
      <c r="E5908">
        <v>-4.4236856630418959</v>
      </c>
    </row>
    <row r="5909" spans="1:5" x14ac:dyDescent="0.3">
      <c r="A5909">
        <v>349</v>
      </c>
      <c r="B5909" t="s">
        <v>6</v>
      </c>
      <c r="C5909">
        <v>6</v>
      </c>
      <c r="D5909">
        <v>379.34549460564807</v>
      </c>
      <c r="E5909">
        <v>-13.276900875993993</v>
      </c>
    </row>
    <row r="5910" spans="1:5" x14ac:dyDescent="0.3">
      <c r="A5910">
        <v>349</v>
      </c>
      <c r="B5910" t="s">
        <v>6</v>
      </c>
      <c r="C5910">
        <v>12</v>
      </c>
      <c r="D5910">
        <v>348.96950149478573</v>
      </c>
      <c r="E5910">
        <v>-25.474041875961639</v>
      </c>
    </row>
    <row r="5911" spans="1:5" x14ac:dyDescent="0.3">
      <c r="A5911">
        <v>349</v>
      </c>
      <c r="B5911" t="s">
        <v>6</v>
      </c>
      <c r="C5911">
        <v>24</v>
      </c>
      <c r="D5911">
        <v>321.99209276638265</v>
      </c>
      <c r="E5911">
        <v>-34.775863091774383</v>
      </c>
    </row>
    <row r="5912" spans="1:5" x14ac:dyDescent="0.3">
      <c r="A5912">
        <v>349</v>
      </c>
      <c r="B5912" t="s">
        <v>6</v>
      </c>
      <c r="C5912">
        <v>36</v>
      </c>
      <c r="D5912">
        <v>320.91706259953111</v>
      </c>
      <c r="E5912">
        <v>-33.569959935901558</v>
      </c>
    </row>
    <row r="5913" spans="1:5" x14ac:dyDescent="0.3">
      <c r="A5913">
        <v>349</v>
      </c>
      <c r="B5913" t="s">
        <v>6</v>
      </c>
      <c r="C5913">
        <v>60</v>
      </c>
      <c r="D5913">
        <v>348.11338028530059</v>
      </c>
      <c r="E5913">
        <v>-21.650328044844834</v>
      </c>
    </row>
    <row r="5914" spans="1:5" x14ac:dyDescent="0.3">
      <c r="A5914">
        <v>349</v>
      </c>
      <c r="B5914" t="s">
        <v>6</v>
      </c>
      <c r="C5914">
        <v>84</v>
      </c>
      <c r="D5914">
        <v>381.83810652359108</v>
      </c>
      <c r="E5914">
        <v>-10.967097130311284</v>
      </c>
    </row>
    <row r="5915" spans="1:5" x14ac:dyDescent="0.3">
      <c r="A5915">
        <v>349</v>
      </c>
      <c r="B5915" t="s">
        <v>6</v>
      </c>
      <c r="C5915">
        <v>120</v>
      </c>
      <c r="D5915">
        <v>419.93093470772959</v>
      </c>
      <c r="E5915">
        <v>-3.1116555762018132</v>
      </c>
    </row>
    <row r="5916" spans="1:5" x14ac:dyDescent="0.3">
      <c r="A5916">
        <v>349</v>
      </c>
      <c r="B5916" t="s">
        <v>6</v>
      </c>
      <c r="C5916">
        <v>240</v>
      </c>
      <c r="D5916">
        <v>465.95456775494375</v>
      </c>
      <c r="E5916">
        <v>-1.7170784339511775</v>
      </c>
    </row>
    <row r="5917" spans="1:5" x14ac:dyDescent="0.3">
      <c r="A5917">
        <v>349</v>
      </c>
      <c r="B5917" t="s">
        <v>6</v>
      </c>
      <c r="C5917">
        <v>360</v>
      </c>
      <c r="D5917">
        <v>473.97118783448587</v>
      </c>
      <c r="E5917">
        <v>-6.7647853902799704E-2</v>
      </c>
    </row>
    <row r="5918" spans="1:5" x14ac:dyDescent="0.3">
      <c r="A5918">
        <v>349</v>
      </c>
      <c r="B5918" t="s">
        <v>7</v>
      </c>
      <c r="C5918">
        <v>3.3333333333333333E-2</v>
      </c>
      <c r="D5918">
        <v>411.26616657244682</v>
      </c>
      <c r="E5918">
        <v>6.5943065747441079</v>
      </c>
    </row>
    <row r="5919" spans="1:5" x14ac:dyDescent="0.3">
      <c r="A5919">
        <v>349</v>
      </c>
      <c r="B5919" t="s">
        <v>7</v>
      </c>
      <c r="C5919">
        <v>1</v>
      </c>
      <c r="D5919">
        <v>402.48762918580104</v>
      </c>
      <c r="E5919">
        <v>2.740429147399734</v>
      </c>
    </row>
    <row r="5920" spans="1:5" x14ac:dyDescent="0.3">
      <c r="A5920">
        <v>349</v>
      </c>
      <c r="B5920" t="s">
        <v>7</v>
      </c>
      <c r="C5920">
        <v>3</v>
      </c>
      <c r="D5920">
        <v>385.89436410774175</v>
      </c>
      <c r="E5920">
        <v>-4.4100559663870502</v>
      </c>
    </row>
    <row r="5921" spans="1:5" x14ac:dyDescent="0.3">
      <c r="A5921">
        <v>349</v>
      </c>
      <c r="B5921" t="s">
        <v>7</v>
      </c>
      <c r="C5921">
        <v>6</v>
      </c>
      <c r="D5921">
        <v>364.6114878869198</v>
      </c>
      <c r="E5921">
        <v>-13.266504745459429</v>
      </c>
    </row>
    <row r="5922" spans="1:5" x14ac:dyDescent="0.3">
      <c r="A5922">
        <v>349</v>
      </c>
      <c r="B5922" t="s">
        <v>7</v>
      </c>
      <c r="C5922">
        <v>12</v>
      </c>
      <c r="D5922">
        <v>332.93564167225458</v>
      </c>
      <c r="E5922">
        <v>-25.468486977778607</v>
      </c>
    </row>
    <row r="5923" spans="1:5" x14ac:dyDescent="0.3">
      <c r="A5923">
        <v>349</v>
      </c>
      <c r="B5923" t="s">
        <v>7</v>
      </c>
      <c r="C5923">
        <v>24</v>
      </c>
      <c r="D5923">
        <v>301.29348481574164</v>
      </c>
      <c r="E5923">
        <v>-34.798939968530668</v>
      </c>
    </row>
    <row r="5924" spans="1:5" x14ac:dyDescent="0.3">
      <c r="A5924">
        <v>349</v>
      </c>
      <c r="B5924" t="s">
        <v>7</v>
      </c>
      <c r="C5924">
        <v>36</v>
      </c>
      <c r="D5924">
        <v>293.95076556945838</v>
      </c>
      <c r="E5924">
        <v>-33.576987763546882</v>
      </c>
    </row>
    <row r="5925" spans="1:5" x14ac:dyDescent="0.3">
      <c r="A5925">
        <v>349</v>
      </c>
      <c r="B5925" t="s">
        <v>7</v>
      </c>
      <c r="C5925">
        <v>60</v>
      </c>
      <c r="D5925">
        <v>309.07546875851494</v>
      </c>
      <c r="E5925">
        <v>-21.61971206834156</v>
      </c>
    </row>
    <row r="5926" spans="1:5" x14ac:dyDescent="0.3">
      <c r="A5926">
        <v>349</v>
      </c>
      <c r="B5926" t="s">
        <v>7</v>
      </c>
      <c r="C5926">
        <v>84</v>
      </c>
      <c r="D5926">
        <v>332.52055896852005</v>
      </c>
      <c r="E5926">
        <v>-10.79218726980219</v>
      </c>
    </row>
    <row r="5927" spans="1:5" x14ac:dyDescent="0.3">
      <c r="A5927">
        <v>349</v>
      </c>
      <c r="B5927" t="s">
        <v>7</v>
      </c>
      <c r="C5927">
        <v>120</v>
      </c>
      <c r="D5927">
        <v>359.64611922231575</v>
      </c>
      <c r="E5927">
        <v>-2.7364932745307935</v>
      </c>
    </row>
    <row r="5928" spans="1:5" x14ac:dyDescent="0.3">
      <c r="A5928">
        <v>349</v>
      </c>
      <c r="B5928" t="s">
        <v>7</v>
      </c>
      <c r="C5928">
        <v>240</v>
      </c>
      <c r="D5928">
        <v>387.90051344323359</v>
      </c>
      <c r="E5928">
        <v>-1.3790202397737095</v>
      </c>
    </row>
    <row r="5929" spans="1:5" x14ac:dyDescent="0.3">
      <c r="A5929">
        <v>349</v>
      </c>
      <c r="B5929" t="s">
        <v>7</v>
      </c>
      <c r="C5929">
        <v>360</v>
      </c>
      <c r="D5929">
        <v>387.67610164074688</v>
      </c>
      <c r="E5929">
        <v>0.53610734866045562</v>
      </c>
    </row>
    <row r="5930" spans="1:5" x14ac:dyDescent="0.3">
      <c r="A5930">
        <v>349</v>
      </c>
      <c r="B5930" t="s">
        <v>8</v>
      </c>
      <c r="C5930">
        <v>3.3333333333333333E-2</v>
      </c>
      <c r="D5930">
        <v>357.90520008731016</v>
      </c>
      <c r="E5930">
        <v>-53.46913822213903</v>
      </c>
    </row>
    <row r="5931" spans="1:5" x14ac:dyDescent="0.3">
      <c r="A5931">
        <v>349</v>
      </c>
      <c r="B5931" t="s">
        <v>8</v>
      </c>
      <c r="C5931">
        <v>1</v>
      </c>
      <c r="D5931">
        <v>354.42387495196544</v>
      </c>
      <c r="E5931">
        <v>-51.979819354120714</v>
      </c>
    </row>
    <row r="5932" spans="1:5" x14ac:dyDescent="0.3">
      <c r="A5932">
        <v>349</v>
      </c>
      <c r="B5932" t="s">
        <v>8</v>
      </c>
      <c r="C5932">
        <v>3</v>
      </c>
      <c r="D5932">
        <v>347.76380267653389</v>
      </c>
      <c r="E5932">
        <v>-49.105191932042189</v>
      </c>
    </row>
    <row r="5933" spans="1:5" x14ac:dyDescent="0.3">
      <c r="A5933">
        <v>349</v>
      </c>
      <c r="B5933" t="s">
        <v>8</v>
      </c>
      <c r="C5933">
        <v>6</v>
      </c>
      <c r="D5933">
        <v>339.04999030564022</v>
      </c>
      <c r="E5933">
        <v>-45.262873902185973</v>
      </c>
    </row>
    <row r="5934" spans="1:5" x14ac:dyDescent="0.3">
      <c r="A5934">
        <v>349</v>
      </c>
      <c r="B5934" t="s">
        <v>8</v>
      </c>
      <c r="C5934">
        <v>12</v>
      </c>
      <c r="D5934">
        <v>325.64348357851105</v>
      </c>
      <c r="E5934">
        <v>-38.965363765032095</v>
      </c>
    </row>
    <row r="5935" spans="1:5" x14ac:dyDescent="0.3">
      <c r="A5935">
        <v>349</v>
      </c>
      <c r="B5935" t="s">
        <v>8</v>
      </c>
      <c r="C5935">
        <v>24</v>
      </c>
      <c r="D5935">
        <v>311.57858421993399</v>
      </c>
      <c r="E5935">
        <v>-30.385105786407024</v>
      </c>
    </row>
    <row r="5936" spans="1:5" x14ac:dyDescent="0.3">
      <c r="A5936">
        <v>349</v>
      </c>
      <c r="B5936" t="s">
        <v>8</v>
      </c>
      <c r="C5936">
        <v>36</v>
      </c>
      <c r="D5936">
        <v>308.60181484772642</v>
      </c>
      <c r="E5936">
        <v>-24.584524012467199</v>
      </c>
    </row>
    <row r="5937" spans="1:5" x14ac:dyDescent="0.3">
      <c r="A5937">
        <v>349</v>
      </c>
      <c r="B5937" t="s">
        <v>8</v>
      </c>
      <c r="C5937">
        <v>60</v>
      </c>
      <c r="D5937">
        <v>319.85454672961407</v>
      </c>
      <c r="E5937">
        <v>-16.341151793993411</v>
      </c>
    </row>
    <row r="5938" spans="1:5" x14ac:dyDescent="0.3">
      <c r="A5938">
        <v>349</v>
      </c>
      <c r="B5938" t="s">
        <v>8</v>
      </c>
      <c r="C5938">
        <v>84</v>
      </c>
      <c r="D5938">
        <v>339.24460370866467</v>
      </c>
      <c r="E5938">
        <v>-9.6153244386397443</v>
      </c>
    </row>
    <row r="5939" spans="1:5" x14ac:dyDescent="0.3">
      <c r="A5939">
        <v>349</v>
      </c>
      <c r="B5939" t="s">
        <v>8</v>
      </c>
      <c r="C5939">
        <v>120</v>
      </c>
      <c r="D5939">
        <v>367.0286196547716</v>
      </c>
      <c r="E5939">
        <v>-1.1026911022839203</v>
      </c>
    </row>
    <row r="5940" spans="1:5" x14ac:dyDescent="0.3">
      <c r="A5940">
        <v>349</v>
      </c>
      <c r="B5940" t="s">
        <v>8</v>
      </c>
      <c r="C5940">
        <v>240</v>
      </c>
      <c r="D5940">
        <v>408.03352409074955</v>
      </c>
      <c r="E5940">
        <v>12.52097662333987</v>
      </c>
    </row>
    <row r="5941" spans="1:5" x14ac:dyDescent="0.3">
      <c r="A5941">
        <v>349</v>
      </c>
      <c r="B5941" t="s">
        <v>8</v>
      </c>
      <c r="C5941">
        <v>360</v>
      </c>
      <c r="D5941">
        <v>406.49710470764518</v>
      </c>
      <c r="E5941">
        <v>13.020547501785828</v>
      </c>
    </row>
    <row r="5942" spans="1:5" x14ac:dyDescent="0.3">
      <c r="A5942">
        <v>350</v>
      </c>
      <c r="B5942" t="s">
        <v>5</v>
      </c>
      <c r="C5942">
        <v>3.3333333333333333E-2</v>
      </c>
      <c r="D5942">
        <v>401.56155088273869</v>
      </c>
      <c r="E5942">
        <v>-20.224949183409585</v>
      </c>
    </row>
    <row r="5943" spans="1:5" x14ac:dyDescent="0.3">
      <c r="A5943">
        <v>350</v>
      </c>
      <c r="B5943" t="s">
        <v>5</v>
      </c>
      <c r="C5943">
        <v>1</v>
      </c>
      <c r="D5943">
        <v>396.7700476249708</v>
      </c>
      <c r="E5943">
        <v>-20.291954345627722</v>
      </c>
    </row>
    <row r="5944" spans="1:5" x14ac:dyDescent="0.3">
      <c r="A5944">
        <v>350</v>
      </c>
      <c r="B5944" t="s">
        <v>5</v>
      </c>
      <c r="C5944">
        <v>2</v>
      </c>
      <c r="D5944">
        <v>392.13578052030294</v>
      </c>
      <c r="E5944">
        <v>-20.312023896936275</v>
      </c>
    </row>
    <row r="5945" spans="1:5" x14ac:dyDescent="0.3">
      <c r="A5945">
        <v>350</v>
      </c>
      <c r="B5945" t="s">
        <v>5</v>
      </c>
      <c r="C5945">
        <v>3</v>
      </c>
      <c r="D5945">
        <v>387.81516002958512</v>
      </c>
      <c r="E5945">
        <v>-20.285014333174118</v>
      </c>
    </row>
    <row r="5946" spans="1:5" x14ac:dyDescent="0.3">
      <c r="A5946">
        <v>350</v>
      </c>
      <c r="B5946" t="s">
        <v>5</v>
      </c>
      <c r="C5946">
        <v>4</v>
      </c>
      <c r="D5946">
        <v>383.79433626028742</v>
      </c>
      <c r="E5946">
        <v>-20.213815742754701</v>
      </c>
    </row>
    <row r="5947" spans="1:5" x14ac:dyDescent="0.3">
      <c r="A5947">
        <v>350</v>
      </c>
      <c r="B5947" t="s">
        <v>5</v>
      </c>
      <c r="C5947">
        <v>5</v>
      </c>
      <c r="D5947">
        <v>380.06002991953426</v>
      </c>
      <c r="E5947">
        <v>-20.101178167857281</v>
      </c>
    </row>
    <row r="5948" spans="1:5" x14ac:dyDescent="0.3">
      <c r="A5948">
        <v>350</v>
      </c>
      <c r="B5948" t="s">
        <v>5</v>
      </c>
      <c r="C5948">
        <v>6</v>
      </c>
      <c r="D5948">
        <v>376.59950902117822</v>
      </c>
      <c r="E5948">
        <v>-19.949717877602094</v>
      </c>
    </row>
    <row r="5949" spans="1:5" x14ac:dyDescent="0.3">
      <c r="A5949">
        <v>350</v>
      </c>
      <c r="B5949" t="s">
        <v>5</v>
      </c>
      <c r="C5949">
        <v>12</v>
      </c>
      <c r="D5949">
        <v>360.93640708973203</v>
      </c>
      <c r="E5949">
        <v>-18.356793514796369</v>
      </c>
    </row>
    <row r="5950" spans="1:5" x14ac:dyDescent="0.3">
      <c r="A5950">
        <v>350</v>
      </c>
      <c r="B5950" t="s">
        <v>5</v>
      </c>
      <c r="C5950">
        <v>18</v>
      </c>
      <c r="D5950">
        <v>352.6902596385325</v>
      </c>
      <c r="E5950">
        <v>-15.963208762966516</v>
      </c>
    </row>
    <row r="5951" spans="1:5" x14ac:dyDescent="0.3">
      <c r="A5951">
        <v>350</v>
      </c>
      <c r="B5951" t="s">
        <v>5</v>
      </c>
      <c r="C5951">
        <v>24</v>
      </c>
      <c r="D5951">
        <v>349.62238029046819</v>
      </c>
      <c r="E5951">
        <v>-13.037154944232215</v>
      </c>
    </row>
    <row r="5952" spans="1:5" x14ac:dyDescent="0.3">
      <c r="A5952">
        <v>350</v>
      </c>
      <c r="B5952" t="s">
        <v>5</v>
      </c>
      <c r="C5952">
        <v>36</v>
      </c>
      <c r="D5952">
        <v>354.16199641001668</v>
      </c>
      <c r="E5952">
        <v>-6.5563798445956998</v>
      </c>
    </row>
    <row r="5953" spans="1:5" x14ac:dyDescent="0.3">
      <c r="A5953">
        <v>350</v>
      </c>
      <c r="B5953" t="s">
        <v>5</v>
      </c>
      <c r="C5953">
        <v>48</v>
      </c>
      <c r="D5953">
        <v>366.93321539734677</v>
      </c>
      <c r="E5953">
        <v>-0.15084988906170771</v>
      </c>
    </row>
    <row r="5954" spans="1:5" x14ac:dyDescent="0.3">
      <c r="A5954">
        <v>350</v>
      </c>
      <c r="B5954" t="s">
        <v>5</v>
      </c>
      <c r="C5954">
        <v>60</v>
      </c>
      <c r="D5954">
        <v>383.37934392107894</v>
      </c>
      <c r="E5954">
        <v>5.6172117427306238</v>
      </c>
    </row>
    <row r="5955" spans="1:5" x14ac:dyDescent="0.3">
      <c r="A5955">
        <v>350</v>
      </c>
      <c r="B5955" t="s">
        <v>5</v>
      </c>
      <c r="C5955">
        <v>84</v>
      </c>
      <c r="D5955">
        <v>418.04358252013844</v>
      </c>
      <c r="E5955">
        <v>14.633821071396365</v>
      </c>
    </row>
    <row r="5956" spans="1:5" x14ac:dyDescent="0.3">
      <c r="A5956">
        <v>350</v>
      </c>
      <c r="B5956" t="s">
        <v>5</v>
      </c>
      <c r="C5956">
        <v>120</v>
      </c>
      <c r="D5956">
        <v>461.95888476757796</v>
      </c>
      <c r="E5956">
        <v>22.744033456070721</v>
      </c>
    </row>
    <row r="5957" spans="1:5" x14ac:dyDescent="0.3">
      <c r="A5957">
        <v>350</v>
      </c>
      <c r="B5957" t="s">
        <v>5</v>
      </c>
      <c r="C5957">
        <v>180</v>
      </c>
      <c r="D5957">
        <v>508.68034444600278</v>
      </c>
      <c r="E5957">
        <v>28.427448452656158</v>
      </c>
    </row>
    <row r="5958" spans="1:5" x14ac:dyDescent="0.3">
      <c r="A5958">
        <v>350</v>
      </c>
      <c r="B5958" t="s">
        <v>5</v>
      </c>
      <c r="C5958">
        <v>240</v>
      </c>
      <c r="D5958">
        <v>534.30710690365117</v>
      </c>
      <c r="E5958">
        <v>30.445483938134899</v>
      </c>
    </row>
    <row r="5959" spans="1:5" x14ac:dyDescent="0.3">
      <c r="A5959">
        <v>350</v>
      </c>
      <c r="B5959" t="s">
        <v>5</v>
      </c>
      <c r="C5959">
        <v>360</v>
      </c>
      <c r="D5959">
        <v>558.31055703574395</v>
      </c>
      <c r="E5959">
        <v>31.744103076273291</v>
      </c>
    </row>
    <row r="5960" spans="1:5" x14ac:dyDescent="0.3">
      <c r="A5960">
        <v>350</v>
      </c>
      <c r="B5960" t="s">
        <v>6</v>
      </c>
      <c r="C5960">
        <v>3.3333333333333333E-2</v>
      </c>
      <c r="D5960">
        <v>291.80936490520634</v>
      </c>
      <c r="E5960">
        <v>-127.45091776356909</v>
      </c>
    </row>
    <row r="5961" spans="1:5" x14ac:dyDescent="0.3">
      <c r="A5961">
        <v>350</v>
      </c>
      <c r="B5961" t="s">
        <v>6</v>
      </c>
      <c r="C5961">
        <v>1</v>
      </c>
      <c r="D5961">
        <v>292.03590981223471</v>
      </c>
      <c r="E5961">
        <v>-122.23117837221614</v>
      </c>
    </row>
    <row r="5962" spans="1:5" x14ac:dyDescent="0.3">
      <c r="A5962">
        <v>350</v>
      </c>
      <c r="B5962" t="s">
        <v>6</v>
      </c>
      <c r="C5962">
        <v>3</v>
      </c>
      <c r="D5962">
        <v>292.59807603322429</v>
      </c>
      <c r="E5962">
        <v>-112.2059531441481</v>
      </c>
    </row>
    <row r="5963" spans="1:5" x14ac:dyDescent="0.3">
      <c r="A5963">
        <v>350</v>
      </c>
      <c r="B5963" t="s">
        <v>6</v>
      </c>
      <c r="C5963">
        <v>6</v>
      </c>
      <c r="D5963">
        <v>293.67868325856131</v>
      </c>
      <c r="E5963">
        <v>-98.943712223080738</v>
      </c>
    </row>
    <row r="5964" spans="1:5" x14ac:dyDescent="0.3">
      <c r="A5964">
        <v>350</v>
      </c>
      <c r="B5964" t="s">
        <v>6</v>
      </c>
      <c r="C5964">
        <v>12</v>
      </c>
      <c r="D5964">
        <v>296.68389602742434</v>
      </c>
      <c r="E5964">
        <v>-77.759647343322996</v>
      </c>
    </row>
    <row r="5965" spans="1:5" x14ac:dyDescent="0.3">
      <c r="A5965">
        <v>350</v>
      </c>
      <c r="B5965" t="s">
        <v>6</v>
      </c>
      <c r="C5965">
        <v>24</v>
      </c>
      <c r="D5965">
        <v>305.62909595637666</v>
      </c>
      <c r="E5965">
        <v>-51.138859901780421</v>
      </c>
    </row>
    <row r="5966" spans="1:5" x14ac:dyDescent="0.3">
      <c r="A5966">
        <v>350</v>
      </c>
      <c r="B5966" t="s">
        <v>6</v>
      </c>
      <c r="C5966">
        <v>36</v>
      </c>
      <c r="D5966">
        <v>318.05377430038436</v>
      </c>
      <c r="E5966">
        <v>-36.433248235048303</v>
      </c>
    </row>
    <row r="5967" spans="1:5" x14ac:dyDescent="0.3">
      <c r="A5967">
        <v>350</v>
      </c>
      <c r="B5967" t="s">
        <v>6</v>
      </c>
      <c r="C5967">
        <v>60</v>
      </c>
      <c r="D5967">
        <v>347.35325985665361</v>
      </c>
      <c r="E5967">
        <v>-22.410448473491815</v>
      </c>
    </row>
    <row r="5968" spans="1:5" x14ac:dyDescent="0.3">
      <c r="A5968">
        <v>350</v>
      </c>
      <c r="B5968" t="s">
        <v>6</v>
      </c>
      <c r="C5968">
        <v>84</v>
      </c>
      <c r="D5968">
        <v>377.84308838749081</v>
      </c>
      <c r="E5968">
        <v>-14.962115266411585</v>
      </c>
    </row>
    <row r="5969" spans="1:5" x14ac:dyDescent="0.3">
      <c r="A5969">
        <v>350</v>
      </c>
      <c r="B5969" t="s">
        <v>6</v>
      </c>
      <c r="C5969">
        <v>120</v>
      </c>
      <c r="D5969">
        <v>416.95610809992155</v>
      </c>
      <c r="E5969">
        <v>-6.086482184009812</v>
      </c>
    </row>
    <row r="5970" spans="1:5" x14ac:dyDescent="0.3">
      <c r="A5970">
        <v>350</v>
      </c>
      <c r="B5970" t="s">
        <v>6</v>
      </c>
      <c r="C5970">
        <v>240</v>
      </c>
      <c r="D5970">
        <v>479.04480635584105</v>
      </c>
      <c r="E5970">
        <v>11.373160166946104</v>
      </c>
    </row>
    <row r="5971" spans="1:5" x14ac:dyDescent="0.3">
      <c r="A5971">
        <v>350</v>
      </c>
      <c r="B5971" t="s">
        <v>6</v>
      </c>
      <c r="C5971">
        <v>360</v>
      </c>
      <c r="D5971">
        <v>488.60031626027717</v>
      </c>
      <c r="E5971">
        <v>14.561480571888483</v>
      </c>
    </row>
    <row r="5972" spans="1:5" x14ac:dyDescent="0.3">
      <c r="A5972">
        <v>350</v>
      </c>
      <c r="B5972" t="s">
        <v>7</v>
      </c>
      <c r="C5972">
        <v>3.3333333333333333E-2</v>
      </c>
      <c r="D5972">
        <v>277.22093989052013</v>
      </c>
      <c r="E5972">
        <v>-127.4509201071826</v>
      </c>
    </row>
    <row r="5973" spans="1:5" x14ac:dyDescent="0.3">
      <c r="A5973">
        <v>350</v>
      </c>
      <c r="B5973" t="s">
        <v>7</v>
      </c>
      <c r="C5973">
        <v>1</v>
      </c>
      <c r="D5973">
        <v>277.51601976258149</v>
      </c>
      <c r="E5973">
        <v>-122.23118027581977</v>
      </c>
    </row>
    <row r="5974" spans="1:5" x14ac:dyDescent="0.3">
      <c r="A5974">
        <v>350</v>
      </c>
      <c r="B5974" t="s">
        <v>7</v>
      </c>
      <c r="C5974">
        <v>3</v>
      </c>
      <c r="D5974">
        <v>278.09846609127533</v>
      </c>
      <c r="E5974">
        <v>-112.20595398285349</v>
      </c>
    </row>
    <row r="5975" spans="1:5" x14ac:dyDescent="0.3">
      <c r="A5975">
        <v>350</v>
      </c>
      <c r="B5975" t="s">
        <v>7</v>
      </c>
      <c r="C5975">
        <v>6</v>
      </c>
      <c r="D5975">
        <v>278.93428149132018</v>
      </c>
      <c r="E5975">
        <v>-98.94371114105904</v>
      </c>
    </row>
    <row r="5976" spans="1:5" x14ac:dyDescent="0.3">
      <c r="A5976">
        <v>350</v>
      </c>
      <c r="B5976" t="s">
        <v>7</v>
      </c>
      <c r="C5976">
        <v>12</v>
      </c>
      <c r="D5976">
        <v>280.64448701823255</v>
      </c>
      <c r="E5976">
        <v>-77.759641631800633</v>
      </c>
    </row>
    <row r="5977" spans="1:5" x14ac:dyDescent="0.3">
      <c r="A5977">
        <v>350</v>
      </c>
      <c r="B5977" t="s">
        <v>7</v>
      </c>
      <c r="C5977">
        <v>24</v>
      </c>
      <c r="D5977">
        <v>284.96987285671167</v>
      </c>
      <c r="E5977">
        <v>-51.122551927560643</v>
      </c>
    </row>
    <row r="5978" spans="1:5" x14ac:dyDescent="0.3">
      <c r="A5978">
        <v>350</v>
      </c>
      <c r="B5978" t="s">
        <v>7</v>
      </c>
      <c r="C5978">
        <v>36</v>
      </c>
      <c r="D5978">
        <v>291.16475144338187</v>
      </c>
      <c r="E5978">
        <v>-36.363001889623376</v>
      </c>
    </row>
    <row r="5979" spans="1:5" x14ac:dyDescent="0.3">
      <c r="A5979">
        <v>350</v>
      </c>
      <c r="B5979" t="s">
        <v>7</v>
      </c>
      <c r="C5979">
        <v>60</v>
      </c>
      <c r="D5979">
        <v>308.39129232368083</v>
      </c>
      <c r="E5979">
        <v>-22.303888503175664</v>
      </c>
    </row>
    <row r="5980" spans="1:5" x14ac:dyDescent="0.3">
      <c r="A5980">
        <v>350</v>
      </c>
      <c r="B5980" t="s">
        <v>7</v>
      </c>
      <c r="C5980">
        <v>84</v>
      </c>
      <c r="D5980">
        <v>328.5384879479829</v>
      </c>
      <c r="E5980">
        <v>-14.774258290339363</v>
      </c>
    </row>
    <row r="5981" spans="1:5" x14ac:dyDescent="0.3">
      <c r="A5981">
        <v>350</v>
      </c>
      <c r="B5981" t="s">
        <v>7</v>
      </c>
      <c r="C5981">
        <v>120</v>
      </c>
      <c r="D5981">
        <v>356.71036708269122</v>
      </c>
      <c r="E5981">
        <v>-5.6722454141553555</v>
      </c>
    </row>
    <row r="5982" spans="1:5" x14ac:dyDescent="0.3">
      <c r="A5982">
        <v>350</v>
      </c>
      <c r="B5982" t="s">
        <v>7</v>
      </c>
      <c r="C5982">
        <v>240</v>
      </c>
      <c r="D5982">
        <v>402.27212497888269</v>
      </c>
      <c r="E5982">
        <v>12.992591295875391</v>
      </c>
    </row>
    <row r="5983" spans="1:5" x14ac:dyDescent="0.3">
      <c r="A5983">
        <v>350</v>
      </c>
      <c r="B5983" t="s">
        <v>7</v>
      </c>
      <c r="C5983">
        <v>360</v>
      </c>
      <c r="D5983">
        <v>403.82076296960457</v>
      </c>
      <c r="E5983">
        <v>16.680768677518191</v>
      </c>
    </row>
    <row r="5984" spans="1:5" x14ac:dyDescent="0.3">
      <c r="A5984">
        <v>350</v>
      </c>
      <c r="B5984" t="s">
        <v>8</v>
      </c>
      <c r="C5984">
        <v>3.3333333333333333E-2</v>
      </c>
      <c r="D5984">
        <v>306.02121590624495</v>
      </c>
      <c r="E5984">
        <v>-105.35312240320421</v>
      </c>
    </row>
    <row r="5985" spans="1:5" x14ac:dyDescent="0.3">
      <c r="A5985">
        <v>350</v>
      </c>
      <c r="B5985" t="s">
        <v>8</v>
      </c>
      <c r="C5985">
        <v>1</v>
      </c>
      <c r="D5985">
        <v>304.78271197153407</v>
      </c>
      <c r="E5985">
        <v>-101.62098233455204</v>
      </c>
    </row>
    <row r="5986" spans="1:5" x14ac:dyDescent="0.3">
      <c r="A5986">
        <v>350</v>
      </c>
      <c r="B5986" t="s">
        <v>8</v>
      </c>
      <c r="C5986">
        <v>3</v>
      </c>
      <c r="D5986">
        <v>302.48418626855272</v>
      </c>
      <c r="E5986">
        <v>-94.384808340023355</v>
      </c>
    </row>
    <row r="5987" spans="1:5" x14ac:dyDescent="0.3">
      <c r="A5987">
        <v>350</v>
      </c>
      <c r="B5987" t="s">
        <v>8</v>
      </c>
      <c r="C5987">
        <v>6</v>
      </c>
      <c r="D5987">
        <v>299.66009158886072</v>
      </c>
      <c r="E5987">
        <v>-84.652772618965457</v>
      </c>
    </row>
    <row r="5988" spans="1:5" x14ac:dyDescent="0.3">
      <c r="A5988">
        <v>350</v>
      </c>
      <c r="B5988" t="s">
        <v>8</v>
      </c>
      <c r="C5988">
        <v>12</v>
      </c>
      <c r="D5988">
        <v>295.99238782295674</v>
      </c>
      <c r="E5988">
        <v>-68.616459520586403</v>
      </c>
    </row>
    <row r="5989" spans="1:5" x14ac:dyDescent="0.3">
      <c r="A5989">
        <v>350</v>
      </c>
      <c r="B5989" t="s">
        <v>8</v>
      </c>
      <c r="C5989">
        <v>24</v>
      </c>
      <c r="D5989">
        <v>294.88424281755596</v>
      </c>
      <c r="E5989">
        <v>-47.079447188785039</v>
      </c>
    </row>
    <row r="5990" spans="1:5" x14ac:dyDescent="0.3">
      <c r="A5990">
        <v>350</v>
      </c>
      <c r="B5990" t="s">
        <v>8</v>
      </c>
      <c r="C5990">
        <v>36</v>
      </c>
      <c r="D5990">
        <v>299.29221418814126</v>
      </c>
      <c r="E5990">
        <v>-33.894124672052378</v>
      </c>
    </row>
    <row r="5991" spans="1:5" x14ac:dyDescent="0.3">
      <c r="A5991">
        <v>350</v>
      </c>
      <c r="B5991" t="s">
        <v>8</v>
      </c>
      <c r="C5991">
        <v>60</v>
      </c>
      <c r="D5991">
        <v>316.23758466546673</v>
      </c>
      <c r="E5991">
        <v>-19.958113858140752</v>
      </c>
    </row>
    <row r="5992" spans="1:5" x14ac:dyDescent="0.3">
      <c r="A5992">
        <v>350</v>
      </c>
      <c r="B5992" t="s">
        <v>8</v>
      </c>
      <c r="C5992">
        <v>84</v>
      </c>
      <c r="D5992">
        <v>336.00299107710993</v>
      </c>
      <c r="E5992">
        <v>-12.856937070194475</v>
      </c>
    </row>
    <row r="5993" spans="1:5" x14ac:dyDescent="0.3">
      <c r="A5993">
        <v>350</v>
      </c>
      <c r="B5993" t="s">
        <v>8</v>
      </c>
      <c r="C5993">
        <v>120</v>
      </c>
      <c r="D5993">
        <v>361.83133606635971</v>
      </c>
      <c r="E5993">
        <v>-6.2999746906958194</v>
      </c>
    </row>
    <row r="5994" spans="1:5" x14ac:dyDescent="0.3">
      <c r="A5994">
        <v>350</v>
      </c>
      <c r="B5994" t="s">
        <v>8</v>
      </c>
      <c r="C5994">
        <v>240</v>
      </c>
      <c r="D5994">
        <v>399.45651716715503</v>
      </c>
      <c r="E5994">
        <v>3.9439696997453644</v>
      </c>
    </row>
    <row r="5995" spans="1:5" x14ac:dyDescent="0.3">
      <c r="A5995">
        <v>350</v>
      </c>
      <c r="B5995" t="s">
        <v>8</v>
      </c>
      <c r="C5995">
        <v>360</v>
      </c>
      <c r="D5995">
        <v>399.54955276669858</v>
      </c>
      <c r="E5995">
        <v>6.0729955608392752</v>
      </c>
    </row>
    <row r="5996" spans="1:5" x14ac:dyDescent="0.3">
      <c r="A5996">
        <v>351</v>
      </c>
      <c r="B5996" t="s">
        <v>5</v>
      </c>
      <c r="C5996">
        <v>3.3333333333333333E-2</v>
      </c>
      <c r="D5996">
        <v>347.99471991169747</v>
      </c>
      <c r="E5996">
        <v>-73.791780154450763</v>
      </c>
    </row>
    <row r="5997" spans="1:5" x14ac:dyDescent="0.3">
      <c r="A5997">
        <v>351</v>
      </c>
      <c r="B5997" t="s">
        <v>5</v>
      </c>
      <c r="C5997">
        <v>1</v>
      </c>
      <c r="D5997">
        <v>345.0360537427074</v>
      </c>
      <c r="E5997">
        <v>-72.025948227891149</v>
      </c>
    </row>
    <row r="5998" spans="1:5" x14ac:dyDescent="0.3">
      <c r="A5998">
        <v>351</v>
      </c>
      <c r="B5998" t="s">
        <v>5</v>
      </c>
      <c r="C5998">
        <v>2</v>
      </c>
      <c r="D5998">
        <v>342.20328075613128</v>
      </c>
      <c r="E5998">
        <v>-70.244523661107948</v>
      </c>
    </row>
    <row r="5999" spans="1:5" x14ac:dyDescent="0.3">
      <c r="A5999">
        <v>351</v>
      </c>
      <c r="B5999" t="s">
        <v>5</v>
      </c>
      <c r="C5999">
        <v>3</v>
      </c>
      <c r="D5999">
        <v>339.59245135338466</v>
      </c>
      <c r="E5999">
        <v>-68.50772300937453</v>
      </c>
    </row>
    <row r="6000" spans="1:5" x14ac:dyDescent="0.3">
      <c r="A6000">
        <v>351</v>
      </c>
      <c r="B6000" t="s">
        <v>5</v>
      </c>
      <c r="C6000">
        <v>4</v>
      </c>
      <c r="D6000">
        <v>337.19401130048209</v>
      </c>
      <c r="E6000">
        <v>-66.814140702559996</v>
      </c>
    </row>
    <row r="6001" spans="1:5" x14ac:dyDescent="0.3">
      <c r="A6001">
        <v>351</v>
      </c>
      <c r="B6001" t="s">
        <v>5</v>
      </c>
      <c r="C6001">
        <v>5</v>
      </c>
      <c r="D6001">
        <v>334.99878593539893</v>
      </c>
      <c r="E6001">
        <v>-65.162422151992601</v>
      </c>
    </row>
    <row r="6002" spans="1:5" x14ac:dyDescent="0.3">
      <c r="A6002">
        <v>351</v>
      </c>
      <c r="B6002" t="s">
        <v>5</v>
      </c>
      <c r="C6002">
        <v>6</v>
      </c>
      <c r="D6002">
        <v>332.99796513631378</v>
      </c>
      <c r="E6002">
        <v>-63.551261762466517</v>
      </c>
    </row>
    <row r="6003" spans="1:5" x14ac:dyDescent="0.3">
      <c r="A6003">
        <v>351</v>
      </c>
      <c r="B6003" t="s">
        <v>5</v>
      </c>
      <c r="C6003">
        <v>12</v>
      </c>
      <c r="D6003">
        <v>324.62458478417847</v>
      </c>
      <c r="E6003">
        <v>-54.668615820349928</v>
      </c>
    </row>
    <row r="6004" spans="1:5" x14ac:dyDescent="0.3">
      <c r="A6004">
        <v>351</v>
      </c>
      <c r="B6004" t="s">
        <v>5</v>
      </c>
      <c r="C6004">
        <v>18</v>
      </c>
      <c r="D6004">
        <v>321.48010743536742</v>
      </c>
      <c r="E6004">
        <v>-47.173360966131575</v>
      </c>
    </row>
    <row r="6005" spans="1:5" x14ac:dyDescent="0.3">
      <c r="A6005">
        <v>351</v>
      </c>
      <c r="B6005" t="s">
        <v>5</v>
      </c>
      <c r="C6005">
        <v>24</v>
      </c>
      <c r="D6005">
        <v>322.08190793546066</v>
      </c>
      <c r="E6005">
        <v>-40.577627299239751</v>
      </c>
    </row>
    <row r="6006" spans="1:5" x14ac:dyDescent="0.3">
      <c r="A6006">
        <v>351</v>
      </c>
      <c r="B6006" t="s">
        <v>5</v>
      </c>
      <c r="C6006">
        <v>36</v>
      </c>
      <c r="D6006">
        <v>330.9565566497987</v>
      </c>
      <c r="E6006">
        <v>-29.761819604813695</v>
      </c>
    </row>
    <row r="6007" spans="1:5" x14ac:dyDescent="0.3">
      <c r="A6007">
        <v>351</v>
      </c>
      <c r="B6007" t="s">
        <v>5</v>
      </c>
      <c r="C6007">
        <v>48</v>
      </c>
      <c r="D6007">
        <v>345.70467563982294</v>
      </c>
      <c r="E6007">
        <v>-21.379389646585533</v>
      </c>
    </row>
    <row r="6008" spans="1:5" x14ac:dyDescent="0.3">
      <c r="A6008">
        <v>351</v>
      </c>
      <c r="B6008" t="s">
        <v>5</v>
      </c>
      <c r="C6008">
        <v>60</v>
      </c>
      <c r="D6008">
        <v>362.95849161970318</v>
      </c>
      <c r="E6008">
        <v>-14.803640558645123</v>
      </c>
    </row>
    <row r="6009" spans="1:5" x14ac:dyDescent="0.3">
      <c r="A6009">
        <v>351</v>
      </c>
      <c r="B6009" t="s">
        <v>5</v>
      </c>
      <c r="C6009">
        <v>84</v>
      </c>
      <c r="D6009">
        <v>397.96475578626513</v>
      </c>
      <c r="E6009">
        <v>-5.4450056624769791</v>
      </c>
    </row>
    <row r="6010" spans="1:5" x14ac:dyDescent="0.3">
      <c r="A6010">
        <v>351</v>
      </c>
      <c r="B6010" t="s">
        <v>5</v>
      </c>
      <c r="C6010">
        <v>120</v>
      </c>
      <c r="D6010">
        <v>441.94632047442826</v>
      </c>
      <c r="E6010">
        <v>2.7314691629209964</v>
      </c>
    </row>
    <row r="6011" spans="1:5" x14ac:dyDescent="0.3">
      <c r="A6011">
        <v>351</v>
      </c>
      <c r="B6011" t="s">
        <v>5</v>
      </c>
      <c r="C6011">
        <v>180</v>
      </c>
      <c r="D6011">
        <v>488.97385366549116</v>
      </c>
      <c r="E6011">
        <v>8.7209576721445501</v>
      </c>
    </row>
    <row r="6012" spans="1:5" x14ac:dyDescent="0.3">
      <c r="A6012">
        <v>351</v>
      </c>
      <c r="B6012" t="s">
        <v>5</v>
      </c>
      <c r="C6012">
        <v>240</v>
      </c>
      <c r="D6012">
        <v>514.52332271777288</v>
      </c>
      <c r="E6012">
        <v>10.66169975225656</v>
      </c>
    </row>
    <row r="6013" spans="1:5" x14ac:dyDescent="0.3">
      <c r="A6013">
        <v>351</v>
      </c>
      <c r="B6013" t="s">
        <v>5</v>
      </c>
      <c r="C6013">
        <v>360</v>
      </c>
      <c r="D6013">
        <v>537.32093886024711</v>
      </c>
      <c r="E6013">
        <v>10.754484900776379</v>
      </c>
    </row>
    <row r="6014" spans="1:5" x14ac:dyDescent="0.3">
      <c r="A6014">
        <v>351</v>
      </c>
      <c r="B6014" t="s">
        <v>6</v>
      </c>
      <c r="C6014">
        <v>3.3333333333333333E-2</v>
      </c>
      <c r="D6014">
        <v>266.33481204457678</v>
      </c>
      <c r="E6014">
        <v>-152.92547062419865</v>
      </c>
    </row>
    <row r="6015" spans="1:5" x14ac:dyDescent="0.3">
      <c r="A6015">
        <v>351</v>
      </c>
      <c r="B6015" t="s">
        <v>6</v>
      </c>
      <c r="C6015">
        <v>1</v>
      </c>
      <c r="D6015">
        <v>268.05550865847096</v>
      </c>
      <c r="E6015">
        <v>-146.21157952597986</v>
      </c>
    </row>
    <row r="6016" spans="1:5" x14ac:dyDescent="0.3">
      <c r="A6016">
        <v>351</v>
      </c>
      <c r="B6016" t="s">
        <v>6</v>
      </c>
      <c r="C6016">
        <v>3</v>
      </c>
      <c r="D6016">
        <v>271.4423197972165</v>
      </c>
      <c r="E6016">
        <v>-133.36170938015587</v>
      </c>
    </row>
    <row r="6017" spans="1:5" x14ac:dyDescent="0.3">
      <c r="A6017">
        <v>351</v>
      </c>
      <c r="B6017" t="s">
        <v>6</v>
      </c>
      <c r="C6017">
        <v>6</v>
      </c>
      <c r="D6017">
        <v>276.1513048172211</v>
      </c>
      <c r="E6017">
        <v>-116.47109066442094</v>
      </c>
    </row>
    <row r="6018" spans="1:5" x14ac:dyDescent="0.3">
      <c r="A6018">
        <v>351</v>
      </c>
      <c r="B6018" t="s">
        <v>6</v>
      </c>
      <c r="C6018">
        <v>12</v>
      </c>
      <c r="D6018">
        <v>284.60120036313157</v>
      </c>
      <c r="E6018">
        <v>-89.842343007615767</v>
      </c>
    </row>
    <row r="6019" spans="1:5" x14ac:dyDescent="0.3">
      <c r="A6019">
        <v>351</v>
      </c>
      <c r="B6019" t="s">
        <v>6</v>
      </c>
      <c r="C6019">
        <v>24</v>
      </c>
      <c r="D6019">
        <v>299.29617821207444</v>
      </c>
      <c r="E6019">
        <v>-57.471777646082614</v>
      </c>
    </row>
    <row r="6020" spans="1:5" x14ac:dyDescent="0.3">
      <c r="A6020">
        <v>351</v>
      </c>
      <c r="B6020" t="s">
        <v>6</v>
      </c>
      <c r="C6020">
        <v>36</v>
      </c>
      <c r="D6020">
        <v>313.69682763525884</v>
      </c>
      <c r="E6020">
        <v>-40.790194900173837</v>
      </c>
    </row>
    <row r="6021" spans="1:5" x14ac:dyDescent="0.3">
      <c r="A6021">
        <v>351</v>
      </c>
      <c r="B6021" t="s">
        <v>6</v>
      </c>
      <c r="C6021">
        <v>60</v>
      </c>
      <c r="D6021">
        <v>342.733436912174</v>
      </c>
      <c r="E6021">
        <v>-27.030271417971402</v>
      </c>
    </row>
    <row r="6022" spans="1:5" x14ac:dyDescent="0.3">
      <c r="A6022">
        <v>351</v>
      </c>
      <c r="B6022" t="s">
        <v>6</v>
      </c>
      <c r="C6022">
        <v>84</v>
      </c>
      <c r="D6022">
        <v>371.92933699480477</v>
      </c>
      <c r="E6022">
        <v>-20.875866659097603</v>
      </c>
    </row>
    <row r="6023" spans="1:5" x14ac:dyDescent="0.3">
      <c r="A6023">
        <v>351</v>
      </c>
      <c r="B6023" t="s">
        <v>6</v>
      </c>
      <c r="C6023">
        <v>120</v>
      </c>
      <c r="D6023">
        <v>409.8255925583702</v>
      </c>
      <c r="E6023">
        <v>-13.216997725561189</v>
      </c>
    </row>
    <row r="6024" spans="1:5" x14ac:dyDescent="0.3">
      <c r="A6024">
        <v>351</v>
      </c>
      <c r="B6024" t="s">
        <v>6</v>
      </c>
      <c r="C6024">
        <v>240</v>
      </c>
      <c r="D6024">
        <v>468.81491991734754</v>
      </c>
      <c r="E6024">
        <v>1.14327372845259</v>
      </c>
    </row>
    <row r="6025" spans="1:5" x14ac:dyDescent="0.3">
      <c r="A6025">
        <v>351</v>
      </c>
      <c r="B6025" t="s">
        <v>6</v>
      </c>
      <c r="C6025">
        <v>360</v>
      </c>
      <c r="D6025">
        <v>472.55628784484389</v>
      </c>
      <c r="E6025">
        <v>-1.4825478435447765</v>
      </c>
    </row>
    <row r="6026" spans="1:5" x14ac:dyDescent="0.3">
      <c r="A6026">
        <v>351</v>
      </c>
      <c r="B6026" t="s">
        <v>7</v>
      </c>
      <c r="C6026">
        <v>3.3333333333333333E-2</v>
      </c>
      <c r="D6026">
        <v>251.74615694327929</v>
      </c>
      <c r="E6026">
        <v>-152.92570305442339</v>
      </c>
    </row>
    <row r="6027" spans="1:5" x14ac:dyDescent="0.3">
      <c r="A6027">
        <v>351</v>
      </c>
      <c r="B6027" t="s">
        <v>7</v>
      </c>
      <c r="C6027">
        <v>1</v>
      </c>
      <c r="D6027">
        <v>253.535430708299</v>
      </c>
      <c r="E6027">
        <v>-146.21176933010227</v>
      </c>
    </row>
    <row r="6028" spans="1:5" x14ac:dyDescent="0.3">
      <c r="A6028">
        <v>351</v>
      </c>
      <c r="B6028" t="s">
        <v>7</v>
      </c>
      <c r="C6028">
        <v>3</v>
      </c>
      <c r="D6028">
        <v>256.94260204033696</v>
      </c>
      <c r="E6028">
        <v>-133.36181803379185</v>
      </c>
    </row>
    <row r="6029" spans="1:5" x14ac:dyDescent="0.3">
      <c r="A6029">
        <v>351</v>
      </c>
      <c r="B6029" t="s">
        <v>7</v>
      </c>
      <c r="C6029">
        <v>6</v>
      </c>
      <c r="D6029">
        <v>261.4068988097614</v>
      </c>
      <c r="E6029">
        <v>-116.4710938226178</v>
      </c>
    </row>
    <row r="6030" spans="1:5" x14ac:dyDescent="0.3">
      <c r="A6030">
        <v>351</v>
      </c>
      <c r="B6030" t="s">
        <v>7</v>
      </c>
      <c r="C6030">
        <v>12</v>
      </c>
      <c r="D6030">
        <v>268.56194420396901</v>
      </c>
      <c r="E6030">
        <v>-89.842184446064195</v>
      </c>
    </row>
    <row r="6031" spans="1:5" x14ac:dyDescent="0.3">
      <c r="A6031">
        <v>351</v>
      </c>
      <c r="B6031" t="s">
        <v>7</v>
      </c>
      <c r="C6031">
        <v>24</v>
      </c>
      <c r="D6031">
        <v>278.64247427938614</v>
      </c>
      <c r="E6031">
        <v>-57.449950504886196</v>
      </c>
    </row>
    <row r="6032" spans="1:5" x14ac:dyDescent="0.3">
      <c r="A6032">
        <v>351</v>
      </c>
      <c r="B6032" t="s">
        <v>7</v>
      </c>
      <c r="C6032">
        <v>36</v>
      </c>
      <c r="D6032">
        <v>286.81991199280441</v>
      </c>
      <c r="E6032">
        <v>-40.707841340200808</v>
      </c>
    </row>
    <row r="6033" spans="1:5" x14ac:dyDescent="0.3">
      <c r="A6033">
        <v>351</v>
      </c>
      <c r="B6033" t="s">
        <v>7</v>
      </c>
      <c r="C6033">
        <v>60</v>
      </c>
      <c r="D6033">
        <v>303.77000733865526</v>
      </c>
      <c r="E6033">
        <v>-26.925173488201239</v>
      </c>
    </row>
    <row r="6034" spans="1:5" x14ac:dyDescent="0.3">
      <c r="A6034">
        <v>351</v>
      </c>
      <c r="B6034" t="s">
        <v>7</v>
      </c>
      <c r="C6034">
        <v>84</v>
      </c>
      <c r="D6034">
        <v>322.59009063728297</v>
      </c>
      <c r="E6034">
        <v>-20.722655601039254</v>
      </c>
    </row>
    <row r="6035" spans="1:5" x14ac:dyDescent="0.3">
      <c r="A6035">
        <v>351</v>
      </c>
      <c r="B6035" t="s">
        <v>7</v>
      </c>
      <c r="C6035">
        <v>120</v>
      </c>
      <c r="D6035">
        <v>349.48362789165424</v>
      </c>
      <c r="E6035">
        <v>-12.898984605192314</v>
      </c>
    </row>
    <row r="6036" spans="1:5" x14ac:dyDescent="0.3">
      <c r="A6036">
        <v>351</v>
      </c>
      <c r="B6036" t="s">
        <v>7</v>
      </c>
      <c r="C6036">
        <v>240</v>
      </c>
      <c r="D6036">
        <v>391.59719533224455</v>
      </c>
      <c r="E6036">
        <v>2.317661649237218</v>
      </c>
    </row>
    <row r="6037" spans="1:5" x14ac:dyDescent="0.3">
      <c r="A6037">
        <v>351</v>
      </c>
      <c r="B6037" t="s">
        <v>7</v>
      </c>
      <c r="C6037">
        <v>360</v>
      </c>
      <c r="D6037">
        <v>386.2128990383365</v>
      </c>
      <c r="E6037">
        <v>-0.92709525374989887</v>
      </c>
    </row>
    <row r="6038" spans="1:5" x14ac:dyDescent="0.3">
      <c r="A6038">
        <v>351</v>
      </c>
      <c r="B6038" t="s">
        <v>8</v>
      </c>
      <c r="C6038">
        <v>3.3333333333333333E-2</v>
      </c>
      <c r="D6038">
        <v>297.99781937378953</v>
      </c>
      <c r="E6038">
        <v>-113.37651893565965</v>
      </c>
    </row>
    <row r="6039" spans="1:5" x14ac:dyDescent="0.3">
      <c r="A6039">
        <v>351</v>
      </c>
      <c r="B6039" t="s">
        <v>8</v>
      </c>
      <c r="C6039">
        <v>1</v>
      </c>
      <c r="D6039">
        <v>295.94941792606971</v>
      </c>
      <c r="E6039">
        <v>-110.45427638001645</v>
      </c>
    </row>
    <row r="6040" spans="1:5" x14ac:dyDescent="0.3">
      <c r="A6040">
        <v>351</v>
      </c>
      <c r="B6040" t="s">
        <v>8</v>
      </c>
      <c r="C6040">
        <v>3</v>
      </c>
      <c r="D6040">
        <v>292.15553614112656</v>
      </c>
      <c r="E6040">
        <v>-104.71345846744951</v>
      </c>
    </row>
    <row r="6041" spans="1:5" x14ac:dyDescent="0.3">
      <c r="A6041">
        <v>351</v>
      </c>
      <c r="B6041" t="s">
        <v>8</v>
      </c>
      <c r="C6041">
        <v>6</v>
      </c>
      <c r="D6041">
        <v>287.49636570014644</v>
      </c>
      <c r="E6041">
        <v>-96.816498507679739</v>
      </c>
    </row>
    <row r="6042" spans="1:5" x14ac:dyDescent="0.3">
      <c r="A6042">
        <v>351</v>
      </c>
      <c r="B6042" t="s">
        <v>8</v>
      </c>
      <c r="C6042">
        <v>12</v>
      </c>
      <c r="D6042">
        <v>281.35214657849502</v>
      </c>
      <c r="E6042">
        <v>-83.256700765048095</v>
      </c>
    </row>
    <row r="6043" spans="1:5" x14ac:dyDescent="0.3">
      <c r="A6043">
        <v>351</v>
      </c>
      <c r="B6043" t="s">
        <v>8</v>
      </c>
      <c r="C6043">
        <v>24</v>
      </c>
      <c r="D6043">
        <v>278.50079497796077</v>
      </c>
      <c r="E6043">
        <v>-63.46289502838026</v>
      </c>
    </row>
    <row r="6044" spans="1:5" x14ac:dyDescent="0.3">
      <c r="A6044">
        <v>351</v>
      </c>
      <c r="B6044" t="s">
        <v>8</v>
      </c>
      <c r="C6044">
        <v>36</v>
      </c>
      <c r="D6044">
        <v>283.32830158995449</v>
      </c>
      <c r="E6044">
        <v>-49.858037270239102</v>
      </c>
    </row>
    <row r="6045" spans="1:5" x14ac:dyDescent="0.3">
      <c r="A6045">
        <v>351</v>
      </c>
      <c r="B6045" t="s">
        <v>8</v>
      </c>
      <c r="C6045">
        <v>60</v>
      </c>
      <c r="D6045">
        <v>302.75521862254942</v>
      </c>
      <c r="E6045">
        <v>-33.440479901058019</v>
      </c>
    </row>
    <row r="6046" spans="1:5" x14ac:dyDescent="0.3">
      <c r="A6046">
        <v>351</v>
      </c>
      <c r="B6046" t="s">
        <v>8</v>
      </c>
      <c r="C6046">
        <v>84</v>
      </c>
      <c r="D6046">
        <v>324.35144431980848</v>
      </c>
      <c r="E6046">
        <v>-24.508483827495944</v>
      </c>
    </row>
    <row r="6047" spans="1:5" x14ac:dyDescent="0.3">
      <c r="A6047">
        <v>351</v>
      </c>
      <c r="B6047" t="s">
        <v>8</v>
      </c>
      <c r="C6047">
        <v>120</v>
      </c>
      <c r="D6047">
        <v>350.7990783763255</v>
      </c>
      <c r="E6047">
        <v>-17.332232380730048</v>
      </c>
    </row>
    <row r="6048" spans="1:5" x14ac:dyDescent="0.3">
      <c r="A6048">
        <v>351</v>
      </c>
      <c r="B6048" t="s">
        <v>8</v>
      </c>
      <c r="C6048">
        <v>240</v>
      </c>
      <c r="D6048">
        <v>384.89613658896616</v>
      </c>
      <c r="E6048">
        <v>-10.616410878443519</v>
      </c>
    </row>
    <row r="6049" spans="1:5" x14ac:dyDescent="0.3">
      <c r="A6049">
        <v>351</v>
      </c>
      <c r="B6049" t="s">
        <v>8</v>
      </c>
      <c r="C6049">
        <v>360</v>
      </c>
      <c r="D6049">
        <v>382.2011231602475</v>
      </c>
      <c r="E6049">
        <v>-11.275434045611849</v>
      </c>
    </row>
    <row r="6050" spans="1:5" x14ac:dyDescent="0.3">
      <c r="A6050">
        <v>352</v>
      </c>
      <c r="B6050" t="s">
        <v>5</v>
      </c>
      <c r="C6050">
        <v>3.3333333333333333E-2</v>
      </c>
      <c r="D6050">
        <v>345.00561114519485</v>
      </c>
      <c r="E6050">
        <v>-76.780888920953416</v>
      </c>
    </row>
    <row r="6051" spans="1:5" x14ac:dyDescent="0.3">
      <c r="A6051">
        <v>352</v>
      </c>
      <c r="B6051" t="s">
        <v>5</v>
      </c>
      <c r="C6051">
        <v>1</v>
      </c>
      <c r="D6051">
        <v>340.55302221004621</v>
      </c>
      <c r="E6051">
        <v>-76.508979760552336</v>
      </c>
    </row>
    <row r="6052" spans="1:5" x14ac:dyDescent="0.3">
      <c r="A6052">
        <v>352</v>
      </c>
      <c r="B6052" t="s">
        <v>5</v>
      </c>
      <c r="C6052">
        <v>2</v>
      </c>
      <c r="D6052">
        <v>336.32246400654697</v>
      </c>
      <c r="E6052">
        <v>-76.125340410692289</v>
      </c>
    </row>
    <row r="6053" spans="1:5" x14ac:dyDescent="0.3">
      <c r="A6053">
        <v>352</v>
      </c>
      <c r="B6053" t="s">
        <v>5</v>
      </c>
      <c r="C6053">
        <v>3</v>
      </c>
      <c r="D6053">
        <v>332.45475199997395</v>
      </c>
      <c r="E6053">
        <v>-75.645422362785254</v>
      </c>
    </row>
    <row r="6054" spans="1:5" x14ac:dyDescent="0.3">
      <c r="A6054">
        <v>352</v>
      </c>
      <c r="B6054" t="s">
        <v>5</v>
      </c>
      <c r="C6054">
        <v>4</v>
      </c>
      <c r="D6054">
        <v>328.93144885485987</v>
      </c>
      <c r="E6054">
        <v>-75.076703148182204</v>
      </c>
    </row>
    <row r="6055" spans="1:5" x14ac:dyDescent="0.3">
      <c r="A6055">
        <v>352</v>
      </c>
      <c r="B6055" t="s">
        <v>5</v>
      </c>
      <c r="C6055">
        <v>5</v>
      </c>
      <c r="D6055">
        <v>325.73495173178731</v>
      </c>
      <c r="E6055">
        <v>-74.426256355604252</v>
      </c>
    </row>
    <row r="6056" spans="1:5" x14ac:dyDescent="0.3">
      <c r="A6056">
        <v>352</v>
      </c>
      <c r="B6056" t="s">
        <v>5</v>
      </c>
      <c r="C6056">
        <v>6</v>
      </c>
      <c r="D6056">
        <v>322.84845608916015</v>
      </c>
      <c r="E6056">
        <v>-73.700770809620181</v>
      </c>
    </row>
    <row r="6057" spans="1:5" x14ac:dyDescent="0.3">
      <c r="A6057">
        <v>352</v>
      </c>
      <c r="B6057" t="s">
        <v>5</v>
      </c>
      <c r="C6057">
        <v>12</v>
      </c>
      <c r="D6057">
        <v>311.1906156216175</v>
      </c>
      <c r="E6057">
        <v>-68.102584982910884</v>
      </c>
    </row>
    <row r="6058" spans="1:5" x14ac:dyDescent="0.3">
      <c r="A6058">
        <v>352</v>
      </c>
      <c r="B6058" t="s">
        <v>5</v>
      </c>
      <c r="C6058">
        <v>18</v>
      </c>
      <c r="D6058">
        <v>307.34323949892837</v>
      </c>
      <c r="E6058">
        <v>-61.310228902570657</v>
      </c>
    </row>
    <row r="6059" spans="1:5" x14ac:dyDescent="0.3">
      <c r="A6059">
        <v>352</v>
      </c>
      <c r="B6059" t="s">
        <v>5</v>
      </c>
      <c r="C6059">
        <v>24</v>
      </c>
      <c r="D6059">
        <v>308.76751077989417</v>
      </c>
      <c r="E6059">
        <v>-53.892024454806275</v>
      </c>
    </row>
    <row r="6060" spans="1:5" x14ac:dyDescent="0.3">
      <c r="A6060">
        <v>352</v>
      </c>
      <c r="B6060" t="s">
        <v>5</v>
      </c>
      <c r="C6060">
        <v>36</v>
      </c>
      <c r="D6060">
        <v>321.36574024060275</v>
      </c>
      <c r="E6060">
        <v>-39.352636014009654</v>
      </c>
    </row>
    <row r="6061" spans="1:5" x14ac:dyDescent="0.3">
      <c r="A6061">
        <v>352</v>
      </c>
      <c r="B6061" t="s">
        <v>5</v>
      </c>
      <c r="C6061">
        <v>48</v>
      </c>
      <c r="D6061">
        <v>340.1698362075345</v>
      </c>
      <c r="E6061">
        <v>-26.914229078873962</v>
      </c>
    </row>
    <row r="6062" spans="1:5" x14ac:dyDescent="0.3">
      <c r="A6062">
        <v>352</v>
      </c>
      <c r="B6062" t="s">
        <v>5</v>
      </c>
      <c r="C6062">
        <v>60</v>
      </c>
      <c r="D6062">
        <v>360.46762270950717</v>
      </c>
      <c r="E6062">
        <v>-17.294509468841131</v>
      </c>
    </row>
    <row r="6063" spans="1:5" x14ac:dyDescent="0.3">
      <c r="A6063">
        <v>352</v>
      </c>
      <c r="B6063" t="s">
        <v>5</v>
      </c>
      <c r="C6063">
        <v>84</v>
      </c>
      <c r="D6063">
        <v>397.60531743054707</v>
      </c>
      <c r="E6063">
        <v>-5.8044440181950065</v>
      </c>
    </row>
    <row r="6064" spans="1:5" x14ac:dyDescent="0.3">
      <c r="A6064">
        <v>352</v>
      </c>
      <c r="B6064" t="s">
        <v>5</v>
      </c>
      <c r="C6064">
        <v>120</v>
      </c>
      <c r="D6064">
        <v>438.39909258363423</v>
      </c>
      <c r="E6064">
        <v>-0.81575872787301162</v>
      </c>
    </row>
    <row r="6065" spans="1:5" x14ac:dyDescent="0.3">
      <c r="A6065">
        <v>352</v>
      </c>
      <c r="B6065" t="s">
        <v>5</v>
      </c>
      <c r="C6065">
        <v>180</v>
      </c>
      <c r="D6065">
        <v>477.96960470791618</v>
      </c>
      <c r="E6065">
        <v>-2.2832912854304359</v>
      </c>
    </row>
    <row r="6066" spans="1:5" x14ac:dyDescent="0.3">
      <c r="A6066">
        <v>352</v>
      </c>
      <c r="B6066" t="s">
        <v>5</v>
      </c>
      <c r="C6066">
        <v>240</v>
      </c>
      <c r="D6066">
        <v>500.99153810945705</v>
      </c>
      <c r="E6066">
        <v>-2.8700848560592185</v>
      </c>
    </row>
    <row r="6067" spans="1:5" x14ac:dyDescent="0.3">
      <c r="A6067">
        <v>352</v>
      </c>
      <c r="B6067" t="s">
        <v>5</v>
      </c>
      <c r="C6067">
        <v>360</v>
      </c>
      <c r="D6067">
        <v>528.81780813112812</v>
      </c>
      <c r="E6067">
        <v>2.2513541716574075</v>
      </c>
    </row>
    <row r="6068" spans="1:5" x14ac:dyDescent="0.3">
      <c r="A6068">
        <v>352</v>
      </c>
      <c r="B6068" t="s">
        <v>6</v>
      </c>
      <c r="C6068">
        <v>3.3333333333333333E-2</v>
      </c>
      <c r="D6068">
        <v>328.78979207544126</v>
      </c>
      <c r="E6068">
        <v>-90.470490593334219</v>
      </c>
    </row>
    <row r="6069" spans="1:5" x14ac:dyDescent="0.3">
      <c r="A6069">
        <v>352</v>
      </c>
      <c r="B6069" t="s">
        <v>6</v>
      </c>
      <c r="C6069">
        <v>1</v>
      </c>
      <c r="D6069">
        <v>324.02852289306264</v>
      </c>
      <c r="E6069">
        <v>-90.238565291388198</v>
      </c>
    </row>
    <row r="6070" spans="1:5" x14ac:dyDescent="0.3">
      <c r="A6070">
        <v>352</v>
      </c>
      <c r="B6070" t="s">
        <v>6</v>
      </c>
      <c r="C6070">
        <v>3</v>
      </c>
      <c r="D6070">
        <v>315.29146382580473</v>
      </c>
      <c r="E6070">
        <v>-89.512565351567645</v>
      </c>
    </row>
    <row r="6071" spans="1:5" x14ac:dyDescent="0.3">
      <c r="A6071">
        <v>352</v>
      </c>
      <c r="B6071" t="s">
        <v>6</v>
      </c>
      <c r="C6071">
        <v>6</v>
      </c>
      <c r="D6071">
        <v>304.7355608338832</v>
      </c>
      <c r="E6071">
        <v>-87.88683464775886</v>
      </c>
    </row>
    <row r="6072" spans="1:5" x14ac:dyDescent="0.3">
      <c r="A6072">
        <v>352</v>
      </c>
      <c r="B6072" t="s">
        <v>6</v>
      </c>
      <c r="C6072">
        <v>12</v>
      </c>
      <c r="D6072">
        <v>291.25560595538082</v>
      </c>
      <c r="E6072">
        <v>-83.187937415366562</v>
      </c>
    </row>
    <row r="6073" spans="1:5" x14ac:dyDescent="0.3">
      <c r="A6073">
        <v>352</v>
      </c>
      <c r="B6073" t="s">
        <v>6</v>
      </c>
      <c r="C6073">
        <v>24</v>
      </c>
      <c r="D6073">
        <v>285.74801992348659</v>
      </c>
      <c r="E6073">
        <v>-71.019935934670443</v>
      </c>
    </row>
    <row r="6074" spans="1:5" x14ac:dyDescent="0.3">
      <c r="A6074">
        <v>352</v>
      </c>
      <c r="B6074" t="s">
        <v>6</v>
      </c>
      <c r="C6074">
        <v>36</v>
      </c>
      <c r="D6074">
        <v>296.38635179298672</v>
      </c>
      <c r="E6074">
        <v>-58.100670742445985</v>
      </c>
    </row>
    <row r="6075" spans="1:5" x14ac:dyDescent="0.3">
      <c r="A6075">
        <v>352</v>
      </c>
      <c r="B6075" t="s">
        <v>6</v>
      </c>
      <c r="C6075">
        <v>60</v>
      </c>
      <c r="D6075">
        <v>333.08414495931959</v>
      </c>
      <c r="E6075">
        <v>-36.679563370825839</v>
      </c>
    </row>
    <row r="6076" spans="1:5" x14ac:dyDescent="0.3">
      <c r="A6076">
        <v>352</v>
      </c>
      <c r="B6076" t="s">
        <v>6</v>
      </c>
      <c r="C6076">
        <v>84</v>
      </c>
      <c r="D6076">
        <v>369.46606358350914</v>
      </c>
      <c r="E6076">
        <v>-23.33914007039327</v>
      </c>
    </row>
    <row r="6077" spans="1:5" x14ac:dyDescent="0.3">
      <c r="A6077">
        <v>352</v>
      </c>
      <c r="B6077" t="s">
        <v>6</v>
      </c>
      <c r="C6077">
        <v>120</v>
      </c>
      <c r="D6077">
        <v>409.01116636987223</v>
      </c>
      <c r="E6077">
        <v>-14.031423914059177</v>
      </c>
    </row>
    <row r="6078" spans="1:5" x14ac:dyDescent="0.3">
      <c r="A6078">
        <v>352</v>
      </c>
      <c r="B6078" t="s">
        <v>6</v>
      </c>
      <c r="C6078">
        <v>240</v>
      </c>
      <c r="D6078">
        <v>458.25552958284823</v>
      </c>
      <c r="E6078">
        <v>-9.4161166060467014</v>
      </c>
    </row>
    <row r="6079" spans="1:5" x14ac:dyDescent="0.3">
      <c r="A6079">
        <v>352</v>
      </c>
      <c r="B6079" t="s">
        <v>6</v>
      </c>
      <c r="C6079">
        <v>360</v>
      </c>
      <c r="D6079">
        <v>467.14677814724797</v>
      </c>
      <c r="E6079">
        <v>-6.892057541140681</v>
      </c>
    </row>
    <row r="6080" spans="1:5" x14ac:dyDescent="0.3">
      <c r="A6080">
        <v>352</v>
      </c>
      <c r="B6080" t="s">
        <v>7</v>
      </c>
      <c r="C6080">
        <v>3.3333333333333333E-2</v>
      </c>
      <c r="D6080">
        <v>314.20200772955371</v>
      </c>
      <c r="E6080">
        <v>-90.469852268149012</v>
      </c>
    </row>
    <row r="6081" spans="1:5" x14ac:dyDescent="0.3">
      <c r="A6081">
        <v>352</v>
      </c>
      <c r="B6081" t="s">
        <v>7</v>
      </c>
      <c r="C6081">
        <v>1</v>
      </c>
      <c r="D6081">
        <v>309.5092311585866</v>
      </c>
      <c r="E6081">
        <v>-90.237968879814701</v>
      </c>
    </row>
    <row r="6082" spans="1:5" x14ac:dyDescent="0.3">
      <c r="A6082">
        <v>352</v>
      </c>
      <c r="B6082" t="s">
        <v>7</v>
      </c>
      <c r="C6082">
        <v>3</v>
      </c>
      <c r="D6082">
        <v>300.79237252057482</v>
      </c>
      <c r="E6082">
        <v>-89.512047553554012</v>
      </c>
    </row>
    <row r="6083" spans="1:5" x14ac:dyDescent="0.3">
      <c r="A6083">
        <v>352</v>
      </c>
      <c r="B6083" t="s">
        <v>7</v>
      </c>
      <c r="C6083">
        <v>6</v>
      </c>
      <c r="D6083">
        <v>289.99157628094105</v>
      </c>
      <c r="E6083">
        <v>-87.8864163514382</v>
      </c>
    </row>
    <row r="6084" spans="1:5" x14ac:dyDescent="0.3">
      <c r="A6084">
        <v>352</v>
      </c>
      <c r="B6084" t="s">
        <v>7</v>
      </c>
      <c r="C6084">
        <v>12</v>
      </c>
      <c r="D6084">
        <v>275.21646491477867</v>
      </c>
      <c r="E6084">
        <v>-83.187663735254517</v>
      </c>
    </row>
    <row r="6085" spans="1:5" x14ac:dyDescent="0.3">
      <c r="A6085">
        <v>352</v>
      </c>
      <c r="B6085" t="s">
        <v>7</v>
      </c>
      <c r="C6085">
        <v>24</v>
      </c>
      <c r="D6085">
        <v>265.06396811271833</v>
      </c>
      <c r="E6085">
        <v>-71.028456671553997</v>
      </c>
    </row>
    <row r="6086" spans="1:5" x14ac:dyDescent="0.3">
      <c r="A6086">
        <v>352</v>
      </c>
      <c r="B6086" t="s">
        <v>7</v>
      </c>
      <c r="C6086">
        <v>36</v>
      </c>
      <c r="D6086">
        <v>269.4775664938511</v>
      </c>
      <c r="E6086">
        <v>-58.050186839154122</v>
      </c>
    </row>
    <row r="6087" spans="1:5" x14ac:dyDescent="0.3">
      <c r="A6087">
        <v>352</v>
      </c>
      <c r="B6087" t="s">
        <v>7</v>
      </c>
      <c r="C6087">
        <v>60</v>
      </c>
      <c r="D6087">
        <v>294.12556802981936</v>
      </c>
      <c r="E6087">
        <v>-36.569612797037117</v>
      </c>
    </row>
    <row r="6088" spans="1:5" x14ac:dyDescent="0.3">
      <c r="A6088">
        <v>352</v>
      </c>
      <c r="B6088" t="s">
        <v>7</v>
      </c>
      <c r="C6088">
        <v>84</v>
      </c>
      <c r="D6088">
        <v>320.23764828959071</v>
      </c>
      <c r="E6088">
        <v>-23.075097948731525</v>
      </c>
    </row>
    <row r="6089" spans="1:5" x14ac:dyDescent="0.3">
      <c r="A6089">
        <v>352</v>
      </c>
      <c r="B6089" t="s">
        <v>7</v>
      </c>
      <c r="C6089">
        <v>120</v>
      </c>
      <c r="D6089">
        <v>348.80814410900416</v>
      </c>
      <c r="E6089">
        <v>-13.574468387842417</v>
      </c>
    </row>
    <row r="6090" spans="1:5" x14ac:dyDescent="0.3">
      <c r="A6090">
        <v>352</v>
      </c>
      <c r="B6090" t="s">
        <v>7</v>
      </c>
      <c r="C6090">
        <v>240</v>
      </c>
      <c r="D6090">
        <v>380.39878208730289</v>
      </c>
      <c r="E6090">
        <v>-8.8807515957044227</v>
      </c>
    </row>
    <row r="6091" spans="1:5" x14ac:dyDescent="0.3">
      <c r="A6091">
        <v>352</v>
      </c>
      <c r="B6091" t="s">
        <v>7</v>
      </c>
      <c r="C6091">
        <v>360</v>
      </c>
      <c r="D6091">
        <v>381.08843437664234</v>
      </c>
      <c r="E6091">
        <v>-6.0515599154440523</v>
      </c>
    </row>
    <row r="6092" spans="1:5" x14ac:dyDescent="0.3">
      <c r="A6092">
        <v>352</v>
      </c>
      <c r="B6092" t="s">
        <v>8</v>
      </c>
      <c r="C6092">
        <v>3.3333333333333333E-2</v>
      </c>
      <c r="D6092">
        <v>300.83901645004721</v>
      </c>
      <c r="E6092">
        <v>-110.53532185940195</v>
      </c>
    </row>
    <row r="6093" spans="1:5" x14ac:dyDescent="0.3">
      <c r="A6093">
        <v>352</v>
      </c>
      <c r="B6093" t="s">
        <v>8</v>
      </c>
      <c r="C6093">
        <v>1</v>
      </c>
      <c r="D6093">
        <v>298.19667944096756</v>
      </c>
      <c r="E6093">
        <v>-108.20701486511857</v>
      </c>
    </row>
    <row r="6094" spans="1:5" x14ac:dyDescent="0.3">
      <c r="A6094">
        <v>352</v>
      </c>
      <c r="B6094" t="s">
        <v>8</v>
      </c>
      <c r="C6094">
        <v>3</v>
      </c>
      <c r="D6094">
        <v>293.288536850875</v>
      </c>
      <c r="E6094">
        <v>-103.58045775770104</v>
      </c>
    </row>
    <row r="6095" spans="1:5" x14ac:dyDescent="0.3">
      <c r="A6095">
        <v>352</v>
      </c>
      <c r="B6095" t="s">
        <v>8</v>
      </c>
      <c r="C6095">
        <v>6</v>
      </c>
      <c r="D6095">
        <v>287.21781412853557</v>
      </c>
      <c r="E6095">
        <v>-97.095050079290644</v>
      </c>
    </row>
    <row r="6096" spans="1:5" x14ac:dyDescent="0.3">
      <c r="A6096">
        <v>352</v>
      </c>
      <c r="B6096" t="s">
        <v>8</v>
      </c>
      <c r="C6096">
        <v>12</v>
      </c>
      <c r="D6096">
        <v>279.01459553618025</v>
      </c>
      <c r="E6096">
        <v>-85.594251807362866</v>
      </c>
    </row>
    <row r="6097" spans="1:5" x14ac:dyDescent="0.3">
      <c r="A6097">
        <v>352</v>
      </c>
      <c r="B6097" t="s">
        <v>8</v>
      </c>
      <c r="C6097">
        <v>24</v>
      </c>
      <c r="D6097">
        <v>274.14298759544823</v>
      </c>
      <c r="E6097">
        <v>-67.820702410892778</v>
      </c>
    </row>
    <row r="6098" spans="1:5" x14ac:dyDescent="0.3">
      <c r="A6098">
        <v>352</v>
      </c>
      <c r="B6098" t="s">
        <v>8</v>
      </c>
      <c r="C6098">
        <v>36</v>
      </c>
      <c r="D6098">
        <v>278.40864088483869</v>
      </c>
      <c r="E6098">
        <v>-54.777697975354926</v>
      </c>
    </row>
    <row r="6099" spans="1:5" x14ac:dyDescent="0.3">
      <c r="A6099">
        <v>352</v>
      </c>
      <c r="B6099" t="s">
        <v>8</v>
      </c>
      <c r="C6099">
        <v>60</v>
      </c>
      <c r="D6099">
        <v>298.0706977750574</v>
      </c>
      <c r="E6099">
        <v>-38.125000748550079</v>
      </c>
    </row>
    <row r="6100" spans="1:5" x14ac:dyDescent="0.3">
      <c r="A6100">
        <v>352</v>
      </c>
      <c r="B6100" t="s">
        <v>8</v>
      </c>
      <c r="C6100">
        <v>84</v>
      </c>
      <c r="D6100">
        <v>319.906098122245</v>
      </c>
      <c r="E6100">
        <v>-28.953830025059414</v>
      </c>
    </row>
    <row r="6101" spans="1:5" x14ac:dyDescent="0.3">
      <c r="A6101">
        <v>352</v>
      </c>
      <c r="B6101" t="s">
        <v>8</v>
      </c>
      <c r="C6101">
        <v>120</v>
      </c>
      <c r="D6101">
        <v>346.00835067985525</v>
      </c>
      <c r="E6101">
        <v>-22.122960077200286</v>
      </c>
    </row>
    <row r="6102" spans="1:5" x14ac:dyDescent="0.3">
      <c r="A6102">
        <v>352</v>
      </c>
      <c r="B6102" t="s">
        <v>8</v>
      </c>
      <c r="C6102">
        <v>240</v>
      </c>
      <c r="D6102">
        <v>378.36031131161565</v>
      </c>
      <c r="E6102">
        <v>-17.152236155794018</v>
      </c>
    </row>
    <row r="6103" spans="1:5" x14ac:dyDescent="0.3">
      <c r="A6103">
        <v>352</v>
      </c>
      <c r="B6103" t="s">
        <v>8</v>
      </c>
      <c r="C6103">
        <v>360</v>
      </c>
      <c r="D6103">
        <v>375.95479502468493</v>
      </c>
      <c r="E6103">
        <v>-17.52176218117442</v>
      </c>
    </row>
    <row r="6104" spans="1:5" x14ac:dyDescent="0.3">
      <c r="A6104">
        <v>353</v>
      </c>
      <c r="B6104" t="s">
        <v>5</v>
      </c>
      <c r="C6104">
        <v>3.3333333333333333E-2</v>
      </c>
      <c r="D6104">
        <v>325.07381246217165</v>
      </c>
      <c r="E6104">
        <v>-96.712687603976576</v>
      </c>
    </row>
    <row r="6105" spans="1:5" x14ac:dyDescent="0.3">
      <c r="A6105">
        <v>353</v>
      </c>
      <c r="B6105" t="s">
        <v>5</v>
      </c>
      <c r="C6105">
        <v>1</v>
      </c>
      <c r="D6105">
        <v>316.65856896684289</v>
      </c>
      <c r="E6105">
        <v>-100.40343300375565</v>
      </c>
    </row>
    <row r="6106" spans="1:5" x14ac:dyDescent="0.3">
      <c r="A6106">
        <v>353</v>
      </c>
      <c r="B6106" t="s">
        <v>5</v>
      </c>
      <c r="C6106">
        <v>2</v>
      </c>
      <c r="D6106">
        <v>308.51151950237409</v>
      </c>
      <c r="E6106">
        <v>-103.93628491486517</v>
      </c>
    </row>
    <row r="6107" spans="1:5" x14ac:dyDescent="0.3">
      <c r="A6107">
        <v>353</v>
      </c>
      <c r="B6107" t="s">
        <v>5</v>
      </c>
      <c r="C6107">
        <v>3</v>
      </c>
      <c r="D6107">
        <v>300.90634927719083</v>
      </c>
      <c r="E6107">
        <v>-107.19382508556839</v>
      </c>
    </row>
    <row r="6108" spans="1:5" x14ac:dyDescent="0.3">
      <c r="A6108">
        <v>353</v>
      </c>
      <c r="B6108" t="s">
        <v>5</v>
      </c>
      <c r="C6108">
        <v>4</v>
      </c>
      <c r="D6108">
        <v>293.81792361444207</v>
      </c>
      <c r="E6108">
        <v>-110.19022838860002</v>
      </c>
    </row>
    <row r="6109" spans="1:5" x14ac:dyDescent="0.3">
      <c r="A6109">
        <v>353</v>
      </c>
      <c r="B6109" t="s">
        <v>5</v>
      </c>
      <c r="C6109">
        <v>5</v>
      </c>
      <c r="D6109">
        <v>287.222186807588</v>
      </c>
      <c r="E6109">
        <v>-112.93902127980354</v>
      </c>
    </row>
    <row r="6110" spans="1:5" x14ac:dyDescent="0.3">
      <c r="A6110">
        <v>353</v>
      </c>
      <c r="B6110" t="s">
        <v>5</v>
      </c>
      <c r="C6110">
        <v>6</v>
      </c>
      <c r="D6110">
        <v>281.09611677849841</v>
      </c>
      <c r="E6110">
        <v>-115.45311012028191</v>
      </c>
    </row>
    <row r="6111" spans="1:5" x14ac:dyDescent="0.3">
      <c r="A6111">
        <v>353</v>
      </c>
      <c r="B6111" t="s">
        <v>5</v>
      </c>
      <c r="C6111">
        <v>12</v>
      </c>
      <c r="D6111">
        <v>253.03312560376074</v>
      </c>
      <c r="E6111">
        <v>-126.26007500076766</v>
      </c>
    </row>
    <row r="6112" spans="1:5" x14ac:dyDescent="0.3">
      <c r="A6112">
        <v>353</v>
      </c>
      <c r="B6112" t="s">
        <v>5</v>
      </c>
      <c r="C6112">
        <v>18</v>
      </c>
      <c r="D6112">
        <v>237.37057454710867</v>
      </c>
      <c r="E6112">
        <v>-131.28289385439032</v>
      </c>
    </row>
    <row r="6113" spans="1:5" x14ac:dyDescent="0.3">
      <c r="A6113">
        <v>353</v>
      </c>
      <c r="B6113" t="s">
        <v>5</v>
      </c>
      <c r="C6113">
        <v>24</v>
      </c>
      <c r="D6113">
        <v>230.39897009457331</v>
      </c>
      <c r="E6113">
        <v>-132.26056514012711</v>
      </c>
    </row>
    <row r="6114" spans="1:5" x14ac:dyDescent="0.3">
      <c r="A6114">
        <v>353</v>
      </c>
      <c r="B6114" t="s">
        <v>5</v>
      </c>
      <c r="C6114">
        <v>36</v>
      </c>
      <c r="D6114">
        <v>233.93490243066822</v>
      </c>
      <c r="E6114">
        <v>-126.78347382394418</v>
      </c>
    </row>
    <row r="6115" spans="1:5" x14ac:dyDescent="0.3">
      <c r="A6115">
        <v>353</v>
      </c>
      <c r="B6115" t="s">
        <v>5</v>
      </c>
      <c r="C6115">
        <v>48</v>
      </c>
      <c r="D6115">
        <v>250.55824255883979</v>
      </c>
      <c r="E6115">
        <v>-116.52582272756867</v>
      </c>
    </row>
    <row r="6116" spans="1:5" x14ac:dyDescent="0.3">
      <c r="A6116">
        <v>353</v>
      </c>
      <c r="B6116" t="s">
        <v>5</v>
      </c>
      <c r="C6116">
        <v>60</v>
      </c>
      <c r="D6116">
        <v>272.6831883197093</v>
      </c>
      <c r="E6116">
        <v>-105.07894385863901</v>
      </c>
    </row>
    <row r="6117" spans="1:5" x14ac:dyDescent="0.3">
      <c r="A6117">
        <v>353</v>
      </c>
      <c r="B6117" t="s">
        <v>5</v>
      </c>
      <c r="C6117">
        <v>84</v>
      </c>
      <c r="D6117">
        <v>318.72563078446319</v>
      </c>
      <c r="E6117">
        <v>-84.684130664278925</v>
      </c>
    </row>
    <row r="6118" spans="1:5" x14ac:dyDescent="0.3">
      <c r="A6118">
        <v>353</v>
      </c>
      <c r="B6118" t="s">
        <v>5</v>
      </c>
      <c r="C6118">
        <v>120</v>
      </c>
      <c r="D6118">
        <v>374.35785797489666</v>
      </c>
      <c r="E6118">
        <v>-64.856993336610614</v>
      </c>
    </row>
    <row r="6119" spans="1:5" x14ac:dyDescent="0.3">
      <c r="A6119">
        <v>353</v>
      </c>
      <c r="B6119" t="s">
        <v>5</v>
      </c>
      <c r="C6119">
        <v>180</v>
      </c>
      <c r="D6119">
        <v>429.54948713179783</v>
      </c>
      <c r="E6119">
        <v>-50.70340886154878</v>
      </c>
    </row>
    <row r="6120" spans="1:5" x14ac:dyDescent="0.3">
      <c r="A6120">
        <v>353</v>
      </c>
      <c r="B6120" t="s">
        <v>5</v>
      </c>
      <c r="C6120">
        <v>240</v>
      </c>
      <c r="D6120">
        <v>458.28676085028485</v>
      </c>
      <c r="E6120">
        <v>-45.574862115231454</v>
      </c>
    </row>
    <row r="6121" spans="1:5" x14ac:dyDescent="0.3">
      <c r="A6121">
        <v>353</v>
      </c>
      <c r="B6121" t="s">
        <v>5</v>
      </c>
      <c r="C6121">
        <v>360</v>
      </c>
      <c r="D6121">
        <v>485.08982504023049</v>
      </c>
      <c r="E6121">
        <v>-41.47662891924017</v>
      </c>
    </row>
    <row r="6122" spans="1:5" x14ac:dyDescent="0.3">
      <c r="A6122">
        <v>353</v>
      </c>
      <c r="B6122" t="s">
        <v>6</v>
      </c>
      <c r="C6122">
        <v>3.3333333333333333E-2</v>
      </c>
      <c r="D6122">
        <v>296.5194608154456</v>
      </c>
      <c r="E6122">
        <v>-122.74082185332988</v>
      </c>
    </row>
    <row r="6123" spans="1:5" x14ac:dyDescent="0.3">
      <c r="A6123">
        <v>353</v>
      </c>
      <c r="B6123" t="s">
        <v>6</v>
      </c>
      <c r="C6123">
        <v>1</v>
      </c>
      <c r="D6123">
        <v>285.22303624179688</v>
      </c>
      <c r="E6123">
        <v>-129.04405194265394</v>
      </c>
    </row>
    <row r="6124" spans="1:5" x14ac:dyDescent="0.3">
      <c r="A6124">
        <v>353</v>
      </c>
      <c r="B6124" t="s">
        <v>6</v>
      </c>
      <c r="C6124">
        <v>3</v>
      </c>
      <c r="D6124">
        <v>264.11685366190602</v>
      </c>
      <c r="E6124">
        <v>-140.68717551546641</v>
      </c>
    </row>
    <row r="6125" spans="1:5" x14ac:dyDescent="0.3">
      <c r="A6125">
        <v>353</v>
      </c>
      <c r="B6125" t="s">
        <v>6</v>
      </c>
      <c r="C6125">
        <v>6</v>
      </c>
      <c r="D6125">
        <v>237.65468923158042</v>
      </c>
      <c r="E6125">
        <v>-154.96770625006164</v>
      </c>
    </row>
    <row r="6126" spans="1:5" x14ac:dyDescent="0.3">
      <c r="A6126">
        <v>353</v>
      </c>
      <c r="B6126" t="s">
        <v>6</v>
      </c>
      <c r="C6126">
        <v>12</v>
      </c>
      <c r="D6126">
        <v>200.35377596537379</v>
      </c>
      <c r="E6126">
        <v>-174.08976740537358</v>
      </c>
    </row>
    <row r="6127" spans="1:5" x14ac:dyDescent="0.3">
      <c r="A6127">
        <v>353</v>
      </c>
      <c r="B6127" t="s">
        <v>6</v>
      </c>
      <c r="C6127">
        <v>24</v>
      </c>
      <c r="D6127">
        <v>170.24943359002799</v>
      </c>
      <c r="E6127">
        <v>-186.51852226812906</v>
      </c>
    </row>
    <row r="6128" spans="1:5" x14ac:dyDescent="0.3">
      <c r="A6128">
        <v>353</v>
      </c>
      <c r="B6128" t="s">
        <v>6</v>
      </c>
      <c r="C6128">
        <v>36</v>
      </c>
      <c r="D6128">
        <v>174.43972910553228</v>
      </c>
      <c r="E6128">
        <v>-180.04729342990041</v>
      </c>
    </row>
    <row r="6129" spans="1:5" x14ac:dyDescent="0.3">
      <c r="A6129">
        <v>353</v>
      </c>
      <c r="B6129" t="s">
        <v>6</v>
      </c>
      <c r="C6129">
        <v>60</v>
      </c>
      <c r="D6129">
        <v>221.17256401825333</v>
      </c>
      <c r="E6129">
        <v>-148.59114431189209</v>
      </c>
    </row>
    <row r="6130" spans="1:5" x14ac:dyDescent="0.3">
      <c r="A6130">
        <v>353</v>
      </c>
      <c r="B6130" t="s">
        <v>6</v>
      </c>
      <c r="C6130">
        <v>84</v>
      </c>
      <c r="D6130">
        <v>273.99200487854887</v>
      </c>
      <c r="E6130">
        <v>-118.81319877535351</v>
      </c>
    </row>
    <row r="6131" spans="1:5" x14ac:dyDescent="0.3">
      <c r="A6131">
        <v>353</v>
      </c>
      <c r="B6131" t="s">
        <v>6</v>
      </c>
      <c r="C6131">
        <v>120</v>
      </c>
      <c r="D6131">
        <v>332.49514287327025</v>
      </c>
      <c r="E6131">
        <v>-90.54744741066115</v>
      </c>
    </row>
    <row r="6132" spans="1:5" x14ac:dyDescent="0.3">
      <c r="A6132">
        <v>353</v>
      </c>
      <c r="B6132" t="s">
        <v>6</v>
      </c>
      <c r="C6132">
        <v>240</v>
      </c>
      <c r="D6132">
        <v>402.81374867852747</v>
      </c>
      <c r="E6132">
        <v>-64.857897510367451</v>
      </c>
    </row>
    <row r="6133" spans="1:5" x14ac:dyDescent="0.3">
      <c r="A6133">
        <v>353</v>
      </c>
      <c r="B6133" t="s">
        <v>6</v>
      </c>
      <c r="C6133">
        <v>360</v>
      </c>
      <c r="D6133">
        <v>415.35616196674709</v>
      </c>
      <c r="E6133">
        <v>-58.682673721641571</v>
      </c>
    </row>
    <row r="6134" spans="1:5" x14ac:dyDescent="0.3">
      <c r="A6134">
        <v>353</v>
      </c>
      <c r="B6134" t="s">
        <v>7</v>
      </c>
      <c r="C6134">
        <v>3.3333333333333333E-2</v>
      </c>
      <c r="D6134">
        <v>281.93108750280084</v>
      </c>
      <c r="E6134">
        <v>-122.74077249490183</v>
      </c>
    </row>
    <row r="6135" spans="1:5" x14ac:dyDescent="0.3">
      <c r="A6135">
        <v>353</v>
      </c>
      <c r="B6135" t="s">
        <v>7</v>
      </c>
      <c r="C6135">
        <v>1</v>
      </c>
      <c r="D6135">
        <v>270.70319110527498</v>
      </c>
      <c r="E6135">
        <v>-129.04400893312629</v>
      </c>
    </row>
    <row r="6136" spans="1:5" x14ac:dyDescent="0.3">
      <c r="A6136">
        <v>353</v>
      </c>
      <c r="B6136" t="s">
        <v>7</v>
      </c>
      <c r="C6136">
        <v>3</v>
      </c>
      <c r="D6136">
        <v>249.61727559898992</v>
      </c>
      <c r="E6136">
        <v>-140.68714447513889</v>
      </c>
    </row>
    <row r="6137" spans="1:5" x14ac:dyDescent="0.3">
      <c r="A6137">
        <v>353</v>
      </c>
      <c r="B6137" t="s">
        <v>7</v>
      </c>
      <c r="C6137">
        <v>6</v>
      </c>
      <c r="D6137">
        <v>222.91030215081693</v>
      </c>
      <c r="E6137">
        <v>-154.9676904815623</v>
      </c>
    </row>
    <row r="6138" spans="1:5" x14ac:dyDescent="0.3">
      <c r="A6138">
        <v>353</v>
      </c>
      <c r="B6138" t="s">
        <v>7</v>
      </c>
      <c r="C6138">
        <v>12</v>
      </c>
      <c r="D6138">
        <v>184.31435456936845</v>
      </c>
      <c r="E6138">
        <v>-174.08977408066477</v>
      </c>
    </row>
    <row r="6139" spans="1:5" x14ac:dyDescent="0.3">
      <c r="A6139">
        <v>353</v>
      </c>
      <c r="B6139" t="s">
        <v>7</v>
      </c>
      <c r="C6139">
        <v>24</v>
      </c>
      <c r="D6139">
        <v>149.49646520858386</v>
      </c>
      <c r="E6139">
        <v>-186.59595957568848</v>
      </c>
    </row>
    <row r="6140" spans="1:5" x14ac:dyDescent="0.3">
      <c r="A6140">
        <v>353</v>
      </c>
      <c r="B6140" t="s">
        <v>7</v>
      </c>
      <c r="C6140">
        <v>36</v>
      </c>
      <c r="D6140">
        <v>147.49095415870477</v>
      </c>
      <c r="E6140">
        <v>-180.03679917430051</v>
      </c>
    </row>
    <row r="6141" spans="1:5" x14ac:dyDescent="0.3">
      <c r="A6141">
        <v>353</v>
      </c>
      <c r="B6141" t="s">
        <v>7</v>
      </c>
      <c r="C6141">
        <v>60</v>
      </c>
      <c r="D6141">
        <v>182.0178631578822</v>
      </c>
      <c r="E6141">
        <v>-148.6773176689743</v>
      </c>
    </row>
    <row r="6142" spans="1:5" x14ac:dyDescent="0.3">
      <c r="A6142">
        <v>353</v>
      </c>
      <c r="B6142" t="s">
        <v>7</v>
      </c>
      <c r="C6142">
        <v>84</v>
      </c>
      <c r="D6142">
        <v>224.62892306285488</v>
      </c>
      <c r="E6142">
        <v>-118.68382317546735</v>
      </c>
    </row>
    <row r="6143" spans="1:5" x14ac:dyDescent="0.3">
      <c r="A6143">
        <v>353</v>
      </c>
      <c r="B6143" t="s">
        <v>7</v>
      </c>
      <c r="C6143">
        <v>120</v>
      </c>
      <c r="D6143">
        <v>272.39719790173297</v>
      </c>
      <c r="E6143">
        <v>-89.985414595113625</v>
      </c>
    </row>
    <row r="6144" spans="1:5" x14ac:dyDescent="0.3">
      <c r="A6144">
        <v>353</v>
      </c>
      <c r="B6144" t="s">
        <v>7</v>
      </c>
      <c r="C6144">
        <v>240</v>
      </c>
      <c r="D6144">
        <v>325.63752138275674</v>
      </c>
      <c r="E6144">
        <v>-63.642012300250542</v>
      </c>
    </row>
    <row r="6145" spans="1:5" x14ac:dyDescent="0.3">
      <c r="A6145">
        <v>353</v>
      </c>
      <c r="B6145" t="s">
        <v>7</v>
      </c>
      <c r="C6145">
        <v>360</v>
      </c>
      <c r="D6145">
        <v>329.90228109705942</v>
      </c>
      <c r="E6145">
        <v>-57.237713195026977</v>
      </c>
    </row>
    <row r="6146" spans="1:5" x14ac:dyDescent="0.3">
      <c r="A6146">
        <v>353</v>
      </c>
      <c r="B6146" t="s">
        <v>8</v>
      </c>
      <c r="C6146">
        <v>3.3333333333333333E-2</v>
      </c>
      <c r="D6146">
        <v>296.7184191558614</v>
      </c>
      <c r="E6146">
        <v>-114.65591915358776</v>
      </c>
    </row>
    <row r="6147" spans="1:5" x14ac:dyDescent="0.3">
      <c r="A6147">
        <v>353</v>
      </c>
      <c r="B6147" t="s">
        <v>8</v>
      </c>
      <c r="C6147">
        <v>1</v>
      </c>
      <c r="D6147">
        <v>286.12472269197059</v>
      </c>
      <c r="E6147">
        <v>-120.27897161411556</v>
      </c>
    </row>
    <row r="6148" spans="1:5" x14ac:dyDescent="0.3">
      <c r="A6148">
        <v>353</v>
      </c>
      <c r="B6148" t="s">
        <v>8</v>
      </c>
      <c r="C6148">
        <v>3</v>
      </c>
      <c r="D6148">
        <v>266.16317786696794</v>
      </c>
      <c r="E6148">
        <v>-130.70581674160812</v>
      </c>
    </row>
    <row r="6149" spans="1:5" x14ac:dyDescent="0.3">
      <c r="A6149">
        <v>353</v>
      </c>
      <c r="B6149" t="s">
        <v>8</v>
      </c>
      <c r="C6149">
        <v>6</v>
      </c>
      <c r="D6149">
        <v>240.7153508199433</v>
      </c>
      <c r="E6149">
        <v>-143.59751338788288</v>
      </c>
    </row>
    <row r="6150" spans="1:5" x14ac:dyDescent="0.3">
      <c r="A6150">
        <v>353</v>
      </c>
      <c r="B6150" t="s">
        <v>8</v>
      </c>
      <c r="C6150">
        <v>12</v>
      </c>
      <c r="D6150">
        <v>203.37269246223343</v>
      </c>
      <c r="E6150">
        <v>-161.23615488130972</v>
      </c>
    </row>
    <row r="6151" spans="1:5" x14ac:dyDescent="0.3">
      <c r="A6151">
        <v>353</v>
      </c>
      <c r="B6151" t="s">
        <v>8</v>
      </c>
      <c r="C6151">
        <v>24</v>
      </c>
      <c r="D6151">
        <v>167.66095046654834</v>
      </c>
      <c r="E6151">
        <v>-174.30273953979267</v>
      </c>
    </row>
    <row r="6152" spans="1:5" x14ac:dyDescent="0.3">
      <c r="A6152">
        <v>353</v>
      </c>
      <c r="B6152" t="s">
        <v>8</v>
      </c>
      <c r="C6152">
        <v>36</v>
      </c>
      <c r="D6152">
        <v>162.24627338709442</v>
      </c>
      <c r="E6152">
        <v>-170.94006547309922</v>
      </c>
    </row>
    <row r="6153" spans="1:5" x14ac:dyDescent="0.3">
      <c r="A6153">
        <v>353</v>
      </c>
      <c r="B6153" t="s">
        <v>8</v>
      </c>
      <c r="C6153">
        <v>60</v>
      </c>
      <c r="D6153">
        <v>187.90712006703521</v>
      </c>
      <c r="E6153">
        <v>-148.28857845657225</v>
      </c>
    </row>
    <row r="6154" spans="1:5" x14ac:dyDescent="0.3">
      <c r="A6154">
        <v>353</v>
      </c>
      <c r="B6154" t="s">
        <v>8</v>
      </c>
      <c r="C6154">
        <v>84</v>
      </c>
      <c r="D6154">
        <v>222.57292916867178</v>
      </c>
      <c r="E6154">
        <v>-126.28699897863262</v>
      </c>
    </row>
    <row r="6155" spans="1:5" x14ac:dyDescent="0.3">
      <c r="A6155">
        <v>353</v>
      </c>
      <c r="B6155" t="s">
        <v>8</v>
      </c>
      <c r="C6155">
        <v>120</v>
      </c>
      <c r="D6155">
        <v>261.9151118994846</v>
      </c>
      <c r="E6155">
        <v>-106.21619885757092</v>
      </c>
    </row>
    <row r="6156" spans="1:5" x14ac:dyDescent="0.3">
      <c r="A6156">
        <v>353</v>
      </c>
      <c r="B6156" t="s">
        <v>8</v>
      </c>
      <c r="C6156">
        <v>240</v>
      </c>
      <c r="D6156">
        <v>302.73118066691524</v>
      </c>
      <c r="E6156">
        <v>-92.781366800494467</v>
      </c>
    </row>
    <row r="6157" spans="1:5" x14ac:dyDescent="0.3">
      <c r="A6157">
        <v>353</v>
      </c>
      <c r="B6157" t="s">
        <v>8</v>
      </c>
      <c r="C6157">
        <v>360</v>
      </c>
      <c r="D6157">
        <v>300.96091126005933</v>
      </c>
      <c r="E6157">
        <v>-92.515645945800003</v>
      </c>
    </row>
    <row r="6158" spans="1:5" x14ac:dyDescent="0.3">
      <c r="A6158">
        <v>354</v>
      </c>
      <c r="B6158" t="s">
        <v>5</v>
      </c>
      <c r="C6158">
        <v>3.3333333333333333E-2</v>
      </c>
      <c r="D6158">
        <v>306.75296889155533</v>
      </c>
      <c r="E6158">
        <v>-115.03353117459294</v>
      </c>
    </row>
    <row r="6159" spans="1:5" x14ac:dyDescent="0.3">
      <c r="A6159">
        <v>354</v>
      </c>
      <c r="B6159" t="s">
        <v>5</v>
      </c>
      <c r="C6159">
        <v>1</v>
      </c>
      <c r="D6159">
        <v>299.49588132466664</v>
      </c>
      <c r="E6159">
        <v>-117.56612064593192</v>
      </c>
    </row>
    <row r="6160" spans="1:5" x14ac:dyDescent="0.3">
      <c r="A6160">
        <v>354</v>
      </c>
      <c r="B6160" t="s">
        <v>5</v>
      </c>
      <c r="C6160">
        <v>2</v>
      </c>
      <c r="D6160">
        <v>292.42610748208824</v>
      </c>
      <c r="E6160">
        <v>-120.02169693515096</v>
      </c>
    </row>
    <row r="6161" spans="1:5" x14ac:dyDescent="0.3">
      <c r="A6161">
        <v>354</v>
      </c>
      <c r="B6161" t="s">
        <v>5</v>
      </c>
      <c r="C6161">
        <v>3</v>
      </c>
      <c r="D6161">
        <v>285.7829795139171</v>
      </c>
      <c r="E6161">
        <v>-122.31719484884211</v>
      </c>
    </row>
    <row r="6162" spans="1:5" x14ac:dyDescent="0.3">
      <c r="A6162">
        <v>354</v>
      </c>
      <c r="B6162" t="s">
        <v>5</v>
      </c>
      <c r="C6162">
        <v>4</v>
      </c>
      <c r="D6162">
        <v>279.54868882587454</v>
      </c>
      <c r="E6162">
        <v>-124.45946317716755</v>
      </c>
    </row>
    <row r="6163" spans="1:5" x14ac:dyDescent="0.3">
      <c r="A6163">
        <v>354</v>
      </c>
      <c r="B6163" t="s">
        <v>5</v>
      </c>
      <c r="C6163">
        <v>5</v>
      </c>
      <c r="D6163">
        <v>273.70612993970968</v>
      </c>
      <c r="E6163">
        <v>-126.45507814768183</v>
      </c>
    </row>
    <row r="6164" spans="1:5" x14ac:dyDescent="0.3">
      <c r="A6164">
        <v>354</v>
      </c>
      <c r="B6164" t="s">
        <v>5</v>
      </c>
      <c r="C6164">
        <v>6</v>
      </c>
      <c r="D6164">
        <v>268.23887264756775</v>
      </c>
      <c r="E6164">
        <v>-128.31035425121257</v>
      </c>
    </row>
    <row r="6165" spans="1:5" x14ac:dyDescent="0.3">
      <c r="A6165">
        <v>354</v>
      </c>
      <c r="B6165" t="s">
        <v>5</v>
      </c>
      <c r="C6165">
        <v>12</v>
      </c>
      <c r="D6165">
        <v>242.47514105618077</v>
      </c>
      <c r="E6165">
        <v>-136.81805954834761</v>
      </c>
    </row>
    <row r="6166" spans="1:5" x14ac:dyDescent="0.3">
      <c r="A6166">
        <v>354</v>
      </c>
      <c r="B6166" t="s">
        <v>5</v>
      </c>
      <c r="C6166">
        <v>18</v>
      </c>
      <c r="D6166">
        <v>227.01216051560957</v>
      </c>
      <c r="E6166">
        <v>-141.64130788588943</v>
      </c>
    </row>
    <row r="6167" spans="1:5" x14ac:dyDescent="0.3">
      <c r="A6167">
        <v>354</v>
      </c>
      <c r="B6167" t="s">
        <v>5</v>
      </c>
      <c r="C6167">
        <v>24</v>
      </c>
      <c r="D6167">
        <v>219.01579267826648</v>
      </c>
      <c r="E6167">
        <v>-143.64374255643395</v>
      </c>
    </row>
    <row r="6168" spans="1:5" x14ac:dyDescent="0.3">
      <c r="A6168">
        <v>354</v>
      </c>
      <c r="B6168" t="s">
        <v>5</v>
      </c>
      <c r="C6168">
        <v>36</v>
      </c>
      <c r="D6168">
        <v>218.88076296290902</v>
      </c>
      <c r="E6168">
        <v>-141.83761329170341</v>
      </c>
    </row>
    <row r="6169" spans="1:5" x14ac:dyDescent="0.3">
      <c r="A6169">
        <v>354</v>
      </c>
      <c r="B6169" t="s">
        <v>5</v>
      </c>
      <c r="C6169">
        <v>48</v>
      </c>
      <c r="D6169">
        <v>231.69507502718227</v>
      </c>
      <c r="E6169">
        <v>-135.38899025922618</v>
      </c>
    </row>
    <row r="6170" spans="1:5" x14ac:dyDescent="0.3">
      <c r="A6170">
        <v>354</v>
      </c>
      <c r="B6170" t="s">
        <v>5</v>
      </c>
      <c r="C6170">
        <v>60</v>
      </c>
      <c r="D6170">
        <v>250.99077210760282</v>
      </c>
      <c r="E6170">
        <v>-126.77136007074547</v>
      </c>
    </row>
    <row r="6171" spans="1:5" x14ac:dyDescent="0.3">
      <c r="A6171">
        <v>354</v>
      </c>
      <c r="B6171" t="s">
        <v>5</v>
      </c>
      <c r="C6171">
        <v>84</v>
      </c>
      <c r="D6171">
        <v>295.02267669399106</v>
      </c>
      <c r="E6171">
        <v>-108.38708475475103</v>
      </c>
    </row>
    <row r="6172" spans="1:5" x14ac:dyDescent="0.3">
      <c r="A6172">
        <v>354</v>
      </c>
      <c r="B6172" t="s">
        <v>5</v>
      </c>
      <c r="C6172">
        <v>120</v>
      </c>
      <c r="D6172">
        <v>353.4754440896449</v>
      </c>
      <c r="E6172">
        <v>-85.739407221862365</v>
      </c>
    </row>
    <row r="6173" spans="1:5" x14ac:dyDescent="0.3">
      <c r="A6173">
        <v>354</v>
      </c>
      <c r="B6173" t="s">
        <v>5</v>
      </c>
      <c r="C6173">
        <v>180</v>
      </c>
      <c r="D6173">
        <v>415.49123507294951</v>
      </c>
      <c r="E6173">
        <v>-64.761660920397148</v>
      </c>
    </row>
    <row r="6174" spans="1:5" x14ac:dyDescent="0.3">
      <c r="A6174">
        <v>354</v>
      </c>
      <c r="B6174" t="s">
        <v>5</v>
      </c>
      <c r="C6174">
        <v>240</v>
      </c>
      <c r="D6174">
        <v>446.94417342633602</v>
      </c>
      <c r="E6174">
        <v>-56.917449539180268</v>
      </c>
    </row>
    <row r="6175" spans="1:5" x14ac:dyDescent="0.3">
      <c r="A6175">
        <v>354</v>
      </c>
      <c r="B6175" t="s">
        <v>5</v>
      </c>
      <c r="C6175">
        <v>360</v>
      </c>
      <c r="D6175">
        <v>470.41653302400238</v>
      </c>
      <c r="E6175">
        <v>-56.149920935468295</v>
      </c>
    </row>
    <row r="6176" spans="1:5" x14ac:dyDescent="0.3">
      <c r="A6176">
        <v>354</v>
      </c>
      <c r="B6176" t="s">
        <v>6</v>
      </c>
      <c r="C6176">
        <v>3.3333333333333333E-2</v>
      </c>
      <c r="D6176">
        <v>280.37820696411268</v>
      </c>
      <c r="E6176">
        <v>-138.88207570466278</v>
      </c>
    </row>
    <row r="6177" spans="1:5" x14ac:dyDescent="0.3">
      <c r="A6177">
        <v>354</v>
      </c>
      <c r="B6177" t="s">
        <v>6</v>
      </c>
      <c r="C6177">
        <v>1</v>
      </c>
      <c r="D6177">
        <v>272.01874322023747</v>
      </c>
      <c r="E6177">
        <v>-142.24834496421337</v>
      </c>
    </row>
    <row r="6178" spans="1:5" x14ac:dyDescent="0.3">
      <c r="A6178">
        <v>354</v>
      </c>
      <c r="B6178" t="s">
        <v>6</v>
      </c>
      <c r="C6178">
        <v>3</v>
      </c>
      <c r="D6178">
        <v>256.29375892652774</v>
      </c>
      <c r="E6178">
        <v>-148.51027025084466</v>
      </c>
    </row>
    <row r="6179" spans="1:5" x14ac:dyDescent="0.3">
      <c r="A6179">
        <v>354</v>
      </c>
      <c r="B6179" t="s">
        <v>6</v>
      </c>
      <c r="C6179">
        <v>6</v>
      </c>
      <c r="D6179">
        <v>236.33709443598352</v>
      </c>
      <c r="E6179">
        <v>-156.28530104565854</v>
      </c>
    </row>
    <row r="6180" spans="1:5" x14ac:dyDescent="0.3">
      <c r="A6180">
        <v>354</v>
      </c>
      <c r="B6180" t="s">
        <v>6</v>
      </c>
      <c r="C6180">
        <v>12</v>
      </c>
      <c r="D6180">
        <v>207.50487984230864</v>
      </c>
      <c r="E6180">
        <v>-166.9386635284387</v>
      </c>
    </row>
    <row r="6181" spans="1:5" x14ac:dyDescent="0.3">
      <c r="A6181">
        <v>354</v>
      </c>
      <c r="B6181" t="s">
        <v>6</v>
      </c>
      <c r="C6181">
        <v>24</v>
      </c>
      <c r="D6181">
        <v>182.44423522101522</v>
      </c>
      <c r="E6181">
        <v>-174.32372063714186</v>
      </c>
    </row>
    <row r="6182" spans="1:5" x14ac:dyDescent="0.3">
      <c r="A6182">
        <v>354</v>
      </c>
      <c r="B6182" t="s">
        <v>6</v>
      </c>
      <c r="C6182">
        <v>36</v>
      </c>
      <c r="D6182">
        <v>183.89757827519435</v>
      </c>
      <c r="E6182">
        <v>-170.58944426023834</v>
      </c>
    </row>
    <row r="6183" spans="1:5" x14ac:dyDescent="0.3">
      <c r="A6183">
        <v>354</v>
      </c>
      <c r="B6183" t="s">
        <v>6</v>
      </c>
      <c r="C6183">
        <v>60</v>
      </c>
      <c r="D6183">
        <v>220.40480002499038</v>
      </c>
      <c r="E6183">
        <v>-149.35890830515504</v>
      </c>
    </row>
    <row r="6184" spans="1:5" x14ac:dyDescent="0.3">
      <c r="A6184">
        <v>354</v>
      </c>
      <c r="B6184" t="s">
        <v>6</v>
      </c>
      <c r="C6184">
        <v>84</v>
      </c>
      <c r="D6184">
        <v>266.86168163283639</v>
      </c>
      <c r="E6184">
        <v>-125.94352202106599</v>
      </c>
    </row>
    <row r="6185" spans="1:5" x14ac:dyDescent="0.3">
      <c r="A6185">
        <v>354</v>
      </c>
      <c r="B6185" t="s">
        <v>6</v>
      </c>
      <c r="C6185">
        <v>120</v>
      </c>
      <c r="D6185">
        <v>324.15872724898412</v>
      </c>
      <c r="E6185">
        <v>-98.883863034947282</v>
      </c>
    </row>
    <row r="6186" spans="1:5" x14ac:dyDescent="0.3">
      <c r="A6186">
        <v>354</v>
      </c>
      <c r="B6186" t="s">
        <v>6</v>
      </c>
      <c r="C6186">
        <v>240</v>
      </c>
      <c r="D6186">
        <v>401.77334322187284</v>
      </c>
      <c r="E6186">
        <v>-65.89830296702209</v>
      </c>
    </row>
    <row r="6187" spans="1:5" x14ac:dyDescent="0.3">
      <c r="A6187">
        <v>354</v>
      </c>
      <c r="B6187" t="s">
        <v>6</v>
      </c>
      <c r="C6187">
        <v>360</v>
      </c>
      <c r="D6187">
        <v>410.09839559681961</v>
      </c>
      <c r="E6187">
        <v>-63.940440091569059</v>
      </c>
    </row>
    <row r="6188" spans="1:5" x14ac:dyDescent="0.3">
      <c r="A6188">
        <v>354</v>
      </c>
      <c r="B6188" t="s">
        <v>7</v>
      </c>
      <c r="C6188">
        <v>3.3333333333333333E-2</v>
      </c>
      <c r="D6188">
        <v>265.78986318034015</v>
      </c>
      <c r="E6188">
        <v>-138.88199681736253</v>
      </c>
    </row>
    <row r="6189" spans="1:5" x14ac:dyDescent="0.3">
      <c r="A6189">
        <v>354</v>
      </c>
      <c r="B6189" t="s">
        <v>7</v>
      </c>
      <c r="C6189">
        <v>1</v>
      </c>
      <c r="D6189">
        <v>257.49892340905825</v>
      </c>
      <c r="E6189">
        <v>-142.24827662934302</v>
      </c>
    </row>
    <row r="6190" spans="1:5" x14ac:dyDescent="0.3">
      <c r="A6190">
        <v>354</v>
      </c>
      <c r="B6190" t="s">
        <v>7</v>
      </c>
      <c r="C6190">
        <v>3</v>
      </c>
      <c r="D6190">
        <v>241.79419881356566</v>
      </c>
      <c r="E6190">
        <v>-148.51022126056316</v>
      </c>
    </row>
    <row r="6191" spans="1:5" x14ac:dyDescent="0.3">
      <c r="A6191">
        <v>354</v>
      </c>
      <c r="B6191" t="s">
        <v>7</v>
      </c>
      <c r="C6191">
        <v>6</v>
      </c>
      <c r="D6191">
        <v>221.59271718611544</v>
      </c>
      <c r="E6191">
        <v>-156.2852754462638</v>
      </c>
    </row>
    <row r="6192" spans="1:5" x14ac:dyDescent="0.3">
      <c r="A6192">
        <v>354</v>
      </c>
      <c r="B6192" t="s">
        <v>7</v>
      </c>
      <c r="C6192">
        <v>12</v>
      </c>
      <c r="D6192">
        <v>191.46546037629298</v>
      </c>
      <c r="E6192">
        <v>-166.93866827374021</v>
      </c>
    </row>
    <row r="6193" spans="1:5" x14ac:dyDescent="0.3">
      <c r="A6193">
        <v>354</v>
      </c>
      <c r="B6193" t="s">
        <v>7</v>
      </c>
      <c r="C6193">
        <v>24</v>
      </c>
      <c r="D6193">
        <v>161.70187525532725</v>
      </c>
      <c r="E6193">
        <v>-174.39054952894509</v>
      </c>
    </row>
    <row r="6194" spans="1:5" x14ac:dyDescent="0.3">
      <c r="A6194">
        <v>354</v>
      </c>
      <c r="B6194" t="s">
        <v>7</v>
      </c>
      <c r="C6194">
        <v>36</v>
      </c>
      <c r="D6194">
        <v>156.94604043086386</v>
      </c>
      <c r="E6194">
        <v>-170.58171290214139</v>
      </c>
    </row>
    <row r="6195" spans="1:5" x14ac:dyDescent="0.3">
      <c r="A6195">
        <v>354</v>
      </c>
      <c r="B6195" t="s">
        <v>7</v>
      </c>
      <c r="C6195">
        <v>60</v>
      </c>
      <c r="D6195">
        <v>181.17920872749525</v>
      </c>
      <c r="E6195">
        <v>-149.51597209936125</v>
      </c>
    </row>
    <row r="6196" spans="1:5" x14ac:dyDescent="0.3">
      <c r="A6196">
        <v>354</v>
      </c>
      <c r="B6196" t="s">
        <v>7</v>
      </c>
      <c r="C6196">
        <v>84</v>
      </c>
      <c r="D6196">
        <v>217.31905139844164</v>
      </c>
      <c r="E6196">
        <v>-125.9936948398806</v>
      </c>
    </row>
    <row r="6197" spans="1:5" x14ac:dyDescent="0.3">
      <c r="A6197">
        <v>354</v>
      </c>
      <c r="B6197" t="s">
        <v>7</v>
      </c>
      <c r="C6197">
        <v>120</v>
      </c>
      <c r="D6197">
        <v>263.83125163214601</v>
      </c>
      <c r="E6197">
        <v>-98.551360864700541</v>
      </c>
    </row>
    <row r="6198" spans="1:5" x14ac:dyDescent="0.3">
      <c r="A6198">
        <v>354</v>
      </c>
      <c r="B6198" t="s">
        <v>7</v>
      </c>
      <c r="C6198">
        <v>240</v>
      </c>
      <c r="D6198">
        <v>324.84626725435959</v>
      </c>
      <c r="E6198">
        <v>-64.433266428647741</v>
      </c>
    </row>
    <row r="6199" spans="1:5" x14ac:dyDescent="0.3">
      <c r="A6199">
        <v>354</v>
      </c>
      <c r="B6199" t="s">
        <v>7</v>
      </c>
      <c r="C6199">
        <v>360</v>
      </c>
      <c r="D6199">
        <v>324.06962986377465</v>
      </c>
      <c r="E6199">
        <v>-63.070364428311763</v>
      </c>
    </row>
    <row r="6200" spans="1:5" x14ac:dyDescent="0.3">
      <c r="A6200">
        <v>354</v>
      </c>
      <c r="B6200" t="s">
        <v>8</v>
      </c>
      <c r="C6200">
        <v>3.3333333333333333E-2</v>
      </c>
      <c r="D6200">
        <v>312.50529660667513</v>
      </c>
      <c r="E6200">
        <v>-98.869041702774055</v>
      </c>
    </row>
    <row r="6201" spans="1:5" x14ac:dyDescent="0.3">
      <c r="A6201">
        <v>354</v>
      </c>
      <c r="B6201" t="s">
        <v>8</v>
      </c>
      <c r="C6201">
        <v>1</v>
      </c>
      <c r="D6201">
        <v>300.24990885338644</v>
      </c>
      <c r="E6201">
        <v>-106.15378545269969</v>
      </c>
    </row>
    <row r="6202" spans="1:5" x14ac:dyDescent="0.3">
      <c r="A6202">
        <v>354</v>
      </c>
      <c r="B6202" t="s">
        <v>8</v>
      </c>
      <c r="C6202">
        <v>3</v>
      </c>
      <c r="D6202">
        <v>277.18223857884709</v>
      </c>
      <c r="E6202">
        <v>-119.68675602972895</v>
      </c>
    </row>
    <row r="6203" spans="1:5" x14ac:dyDescent="0.3">
      <c r="A6203">
        <v>354</v>
      </c>
      <c r="B6203" t="s">
        <v>8</v>
      </c>
      <c r="C6203">
        <v>6</v>
      </c>
      <c r="D6203">
        <v>247.82740697845679</v>
      </c>
      <c r="E6203">
        <v>-136.48545722936942</v>
      </c>
    </row>
    <row r="6204" spans="1:5" x14ac:dyDescent="0.3">
      <c r="A6204">
        <v>354</v>
      </c>
      <c r="B6204" t="s">
        <v>8</v>
      </c>
      <c r="C6204">
        <v>12</v>
      </c>
      <c r="D6204">
        <v>204.87998058902275</v>
      </c>
      <c r="E6204">
        <v>-159.72886675452037</v>
      </c>
    </row>
    <row r="6205" spans="1:5" x14ac:dyDescent="0.3">
      <c r="A6205">
        <v>354</v>
      </c>
      <c r="B6205" t="s">
        <v>8</v>
      </c>
      <c r="C6205">
        <v>24</v>
      </c>
      <c r="D6205">
        <v>163.95154756049382</v>
      </c>
      <c r="E6205">
        <v>-178.01214244584719</v>
      </c>
    </row>
    <row r="6206" spans="1:5" x14ac:dyDescent="0.3">
      <c r="A6206">
        <v>354</v>
      </c>
      <c r="B6206" t="s">
        <v>8</v>
      </c>
      <c r="C6206">
        <v>36</v>
      </c>
      <c r="D6206">
        <v>157.52455818225178</v>
      </c>
      <c r="E6206">
        <v>-175.66178067794186</v>
      </c>
    </row>
    <row r="6207" spans="1:5" x14ac:dyDescent="0.3">
      <c r="A6207">
        <v>354</v>
      </c>
      <c r="B6207" t="s">
        <v>8</v>
      </c>
      <c r="C6207">
        <v>60</v>
      </c>
      <c r="D6207">
        <v>184.97478417569053</v>
      </c>
      <c r="E6207">
        <v>-151.22091434791693</v>
      </c>
    </row>
    <row r="6208" spans="1:5" x14ac:dyDescent="0.3">
      <c r="A6208">
        <v>354</v>
      </c>
      <c r="B6208" t="s">
        <v>8</v>
      </c>
      <c r="C6208">
        <v>84</v>
      </c>
      <c r="D6208">
        <v>221.20070092658571</v>
      </c>
      <c r="E6208">
        <v>-127.65922722071871</v>
      </c>
    </row>
    <row r="6209" spans="1:5" x14ac:dyDescent="0.3">
      <c r="A6209">
        <v>354</v>
      </c>
      <c r="B6209" t="s">
        <v>8</v>
      </c>
      <c r="C6209">
        <v>120</v>
      </c>
      <c r="D6209">
        <v>260.50109962000607</v>
      </c>
      <c r="E6209">
        <v>-107.63021113704943</v>
      </c>
    </row>
    <row r="6210" spans="1:5" x14ac:dyDescent="0.3">
      <c r="A6210">
        <v>354</v>
      </c>
      <c r="B6210" t="s">
        <v>8</v>
      </c>
      <c r="C6210">
        <v>240</v>
      </c>
      <c r="D6210">
        <v>298.57046840031961</v>
      </c>
      <c r="E6210">
        <v>-96.942079067090091</v>
      </c>
    </row>
    <row r="6211" spans="1:5" x14ac:dyDescent="0.3">
      <c r="A6211">
        <v>354</v>
      </c>
      <c r="B6211" t="s">
        <v>8</v>
      </c>
      <c r="C6211">
        <v>360</v>
      </c>
      <c r="D6211">
        <v>300.22244074405262</v>
      </c>
      <c r="E6211">
        <v>-93.254116461806703</v>
      </c>
    </row>
    <row r="6212" spans="1:5" x14ac:dyDescent="0.3">
      <c r="A6212">
        <v>355</v>
      </c>
      <c r="B6212" t="s">
        <v>5</v>
      </c>
      <c r="C6212">
        <v>3.3333333333333333E-2</v>
      </c>
      <c r="D6212">
        <v>148.27139232518797</v>
      </c>
      <c r="E6212">
        <v>-273.51510774096027</v>
      </c>
    </row>
    <row r="6213" spans="1:5" x14ac:dyDescent="0.3">
      <c r="A6213">
        <v>355</v>
      </c>
      <c r="B6213" t="s">
        <v>5</v>
      </c>
      <c r="C6213">
        <v>1</v>
      </c>
      <c r="D6213">
        <v>145.83979532568412</v>
      </c>
      <c r="E6213">
        <v>-271.22220664491442</v>
      </c>
    </row>
    <row r="6214" spans="1:5" x14ac:dyDescent="0.3">
      <c r="A6214">
        <v>355</v>
      </c>
      <c r="B6214" t="s">
        <v>5</v>
      </c>
      <c r="C6214">
        <v>2</v>
      </c>
      <c r="D6214">
        <v>143.5649994731501</v>
      </c>
      <c r="E6214">
        <v>-268.88280494408912</v>
      </c>
    </row>
    <row r="6215" spans="1:5" x14ac:dyDescent="0.3">
      <c r="A6215">
        <v>355</v>
      </c>
      <c r="B6215" t="s">
        <v>5</v>
      </c>
      <c r="C6215">
        <v>3</v>
      </c>
      <c r="D6215">
        <v>141.52484746117304</v>
      </c>
      <c r="E6215">
        <v>-266.57532690158615</v>
      </c>
    </row>
    <row r="6216" spans="1:5" x14ac:dyDescent="0.3">
      <c r="A6216">
        <v>355</v>
      </c>
      <c r="B6216" t="s">
        <v>5</v>
      </c>
      <c r="C6216">
        <v>4</v>
      </c>
      <c r="D6216">
        <v>139.70952241160518</v>
      </c>
      <c r="E6216">
        <v>-264.29862959143691</v>
      </c>
    </row>
    <row r="6217" spans="1:5" x14ac:dyDescent="0.3">
      <c r="A6217">
        <v>355</v>
      </c>
      <c r="B6217" t="s">
        <v>5</v>
      </c>
      <c r="C6217">
        <v>5</v>
      </c>
      <c r="D6217">
        <v>138.10957698008139</v>
      </c>
      <c r="E6217">
        <v>-262.05163110731019</v>
      </c>
    </row>
    <row r="6218" spans="1:5" x14ac:dyDescent="0.3">
      <c r="A6218">
        <v>355</v>
      </c>
      <c r="B6218" t="s">
        <v>5</v>
      </c>
      <c r="C6218">
        <v>6</v>
      </c>
      <c r="D6218">
        <v>136.71591944197576</v>
      </c>
      <c r="E6218">
        <v>-259.83330745680456</v>
      </c>
    </row>
    <row r="6219" spans="1:5" x14ac:dyDescent="0.3">
      <c r="A6219">
        <v>355</v>
      </c>
      <c r="B6219" t="s">
        <v>5</v>
      </c>
      <c r="C6219">
        <v>12</v>
      </c>
      <c r="D6219">
        <v>132.21842673111931</v>
      </c>
      <c r="E6219">
        <v>-247.07477387340907</v>
      </c>
    </row>
    <row r="6220" spans="1:5" x14ac:dyDescent="0.3">
      <c r="A6220">
        <v>355</v>
      </c>
      <c r="B6220" t="s">
        <v>5</v>
      </c>
      <c r="C6220">
        <v>18</v>
      </c>
      <c r="D6220">
        <v>133.20745015747985</v>
      </c>
      <c r="E6220">
        <v>-235.44601824401914</v>
      </c>
    </row>
    <row r="6221" spans="1:5" x14ac:dyDescent="0.3">
      <c r="A6221">
        <v>355</v>
      </c>
      <c r="B6221" t="s">
        <v>5</v>
      </c>
      <c r="C6221">
        <v>24</v>
      </c>
      <c r="D6221">
        <v>138.30174757979535</v>
      </c>
      <c r="E6221">
        <v>-224.35778765490508</v>
      </c>
    </row>
    <row r="6222" spans="1:5" x14ac:dyDescent="0.3">
      <c r="A6222">
        <v>355</v>
      </c>
      <c r="B6222" t="s">
        <v>5</v>
      </c>
      <c r="C6222">
        <v>36</v>
      </c>
      <c r="D6222">
        <v>156.81124933964566</v>
      </c>
      <c r="E6222">
        <v>-203.90712691496674</v>
      </c>
    </row>
    <row r="6223" spans="1:5" x14ac:dyDescent="0.3">
      <c r="A6223">
        <v>355</v>
      </c>
      <c r="B6223" t="s">
        <v>5</v>
      </c>
      <c r="C6223">
        <v>48</v>
      </c>
      <c r="D6223">
        <v>181.60701471187485</v>
      </c>
      <c r="E6223">
        <v>-185.47705057453359</v>
      </c>
    </row>
    <row r="6224" spans="1:5" x14ac:dyDescent="0.3">
      <c r="A6224">
        <v>355</v>
      </c>
      <c r="B6224" t="s">
        <v>5</v>
      </c>
      <c r="C6224">
        <v>60</v>
      </c>
      <c r="D6224">
        <v>208.84480599100013</v>
      </c>
      <c r="E6224">
        <v>-168.91732618734815</v>
      </c>
    </row>
    <row r="6225" spans="1:5" x14ac:dyDescent="0.3">
      <c r="A6225">
        <v>355</v>
      </c>
      <c r="B6225" t="s">
        <v>5</v>
      </c>
      <c r="C6225">
        <v>84</v>
      </c>
      <c r="D6225">
        <v>262.31390807296754</v>
      </c>
      <c r="E6225">
        <v>-141.09585337577457</v>
      </c>
    </row>
    <row r="6226" spans="1:5" x14ac:dyDescent="0.3">
      <c r="A6226">
        <v>355</v>
      </c>
      <c r="B6226" t="s">
        <v>5</v>
      </c>
      <c r="C6226">
        <v>120</v>
      </c>
      <c r="D6226">
        <v>328.07538199751991</v>
      </c>
      <c r="E6226">
        <v>-111.13946931398735</v>
      </c>
    </row>
    <row r="6227" spans="1:5" x14ac:dyDescent="0.3">
      <c r="A6227">
        <v>355</v>
      </c>
      <c r="B6227" t="s">
        <v>5</v>
      </c>
      <c r="C6227">
        <v>180</v>
      </c>
      <c r="D6227">
        <v>396.30025993815349</v>
      </c>
      <c r="E6227">
        <v>-83.952636055193153</v>
      </c>
    </row>
    <row r="6228" spans="1:5" x14ac:dyDescent="0.3">
      <c r="A6228">
        <v>355</v>
      </c>
      <c r="B6228" t="s">
        <v>5</v>
      </c>
      <c r="C6228">
        <v>240</v>
      </c>
      <c r="D6228">
        <v>430.93230109234008</v>
      </c>
      <c r="E6228">
        <v>-72.929321873176221</v>
      </c>
    </row>
    <row r="6229" spans="1:5" x14ac:dyDescent="0.3">
      <c r="A6229">
        <v>355</v>
      </c>
      <c r="B6229" t="s">
        <v>5</v>
      </c>
      <c r="C6229">
        <v>360</v>
      </c>
      <c r="D6229">
        <v>456.94541009821057</v>
      </c>
      <c r="E6229">
        <v>-69.621043861260105</v>
      </c>
    </row>
    <row r="6230" spans="1:5" x14ac:dyDescent="0.3">
      <c r="A6230">
        <v>355</v>
      </c>
      <c r="B6230" t="s">
        <v>6</v>
      </c>
      <c r="C6230">
        <v>3.3333333333333333E-2</v>
      </c>
      <c r="D6230">
        <v>81.113399624306766</v>
      </c>
      <c r="E6230">
        <v>-338.14688304446867</v>
      </c>
    </row>
    <row r="6231" spans="1:5" x14ac:dyDescent="0.3">
      <c r="A6231">
        <v>355</v>
      </c>
      <c r="B6231" t="s">
        <v>6</v>
      </c>
      <c r="C6231">
        <v>1</v>
      </c>
      <c r="D6231">
        <v>82.400364227921315</v>
      </c>
      <c r="E6231">
        <v>-331.86672395652948</v>
      </c>
    </row>
    <row r="6232" spans="1:5" x14ac:dyDescent="0.3">
      <c r="A6232">
        <v>355</v>
      </c>
      <c r="B6232" t="s">
        <v>6</v>
      </c>
      <c r="C6232">
        <v>3</v>
      </c>
      <c r="D6232">
        <v>85.093885468948713</v>
      </c>
      <c r="E6232">
        <v>-319.71014370842369</v>
      </c>
    </row>
    <row r="6233" spans="1:5" x14ac:dyDescent="0.3">
      <c r="A6233">
        <v>355</v>
      </c>
      <c r="B6233" t="s">
        <v>6</v>
      </c>
      <c r="C6233">
        <v>6</v>
      </c>
      <c r="D6233">
        <v>89.239415097961441</v>
      </c>
      <c r="E6233">
        <v>-303.3829803836806</v>
      </c>
    </row>
    <row r="6234" spans="1:5" x14ac:dyDescent="0.3">
      <c r="A6234">
        <v>355</v>
      </c>
      <c r="B6234" t="s">
        <v>6</v>
      </c>
      <c r="C6234">
        <v>12</v>
      </c>
      <c r="D6234">
        <v>98.041088413411572</v>
      </c>
      <c r="E6234">
        <v>-276.40245495733581</v>
      </c>
    </row>
    <row r="6235" spans="1:5" x14ac:dyDescent="0.3">
      <c r="A6235">
        <v>355</v>
      </c>
      <c r="B6235" t="s">
        <v>6</v>
      </c>
      <c r="C6235">
        <v>24</v>
      </c>
      <c r="D6235">
        <v>118.00125008181743</v>
      </c>
      <c r="E6235">
        <v>-238.76670577633965</v>
      </c>
    </row>
    <row r="6236" spans="1:5" x14ac:dyDescent="0.3">
      <c r="A6236">
        <v>355</v>
      </c>
      <c r="B6236" t="s">
        <v>6</v>
      </c>
      <c r="C6236">
        <v>36</v>
      </c>
      <c r="D6236">
        <v>141.20008168563172</v>
      </c>
      <c r="E6236">
        <v>-213.28694084980094</v>
      </c>
    </row>
    <row r="6237" spans="1:5" x14ac:dyDescent="0.3">
      <c r="A6237">
        <v>355</v>
      </c>
      <c r="B6237" t="s">
        <v>6</v>
      </c>
      <c r="C6237">
        <v>60</v>
      </c>
      <c r="D6237">
        <v>192.66542539902051</v>
      </c>
      <c r="E6237">
        <v>-177.09828293112488</v>
      </c>
    </row>
    <row r="6238" spans="1:5" x14ac:dyDescent="0.3">
      <c r="A6238">
        <v>355</v>
      </c>
      <c r="B6238" t="s">
        <v>6</v>
      </c>
      <c r="C6238">
        <v>84</v>
      </c>
      <c r="D6238">
        <v>244.1111963340162</v>
      </c>
      <c r="E6238">
        <v>-148.69400731988617</v>
      </c>
    </row>
    <row r="6239" spans="1:5" x14ac:dyDescent="0.3">
      <c r="A6239">
        <v>355</v>
      </c>
      <c r="B6239" t="s">
        <v>6</v>
      </c>
      <c r="C6239">
        <v>120</v>
      </c>
      <c r="D6239">
        <v>309.12490927124759</v>
      </c>
      <c r="E6239">
        <v>-113.91768101268379</v>
      </c>
    </row>
    <row r="6240" spans="1:5" x14ac:dyDescent="0.3">
      <c r="A6240">
        <v>355</v>
      </c>
      <c r="B6240" t="s">
        <v>6</v>
      </c>
      <c r="C6240">
        <v>240</v>
      </c>
      <c r="D6240">
        <v>408.08949659930539</v>
      </c>
      <c r="E6240">
        <v>-59.582149589589569</v>
      </c>
    </row>
    <row r="6241" spans="1:5" x14ac:dyDescent="0.3">
      <c r="A6241">
        <v>355</v>
      </c>
      <c r="B6241" t="s">
        <v>6</v>
      </c>
      <c r="C6241">
        <v>360</v>
      </c>
      <c r="D6241">
        <v>419.1261944517592</v>
      </c>
      <c r="E6241">
        <v>-54.912641236629433</v>
      </c>
    </row>
    <row r="6242" spans="1:5" x14ac:dyDescent="0.3">
      <c r="A6242">
        <v>355</v>
      </c>
      <c r="B6242" t="s">
        <v>7</v>
      </c>
      <c r="C6242">
        <v>3.3333333333333333E-2</v>
      </c>
      <c r="D6242">
        <v>66.526381698813978</v>
      </c>
      <c r="E6242">
        <v>-338.14547829888875</v>
      </c>
    </row>
    <row r="6243" spans="1:5" x14ac:dyDescent="0.3">
      <c r="A6243">
        <v>355</v>
      </c>
      <c r="B6243" t="s">
        <v>7</v>
      </c>
      <c r="C6243">
        <v>1</v>
      </c>
      <c r="D6243">
        <v>67.881848972606207</v>
      </c>
      <c r="E6243">
        <v>-331.86535106579504</v>
      </c>
    </row>
    <row r="6244" spans="1:5" x14ac:dyDescent="0.3">
      <c r="A6244">
        <v>355</v>
      </c>
      <c r="B6244" t="s">
        <v>7</v>
      </c>
      <c r="C6244">
        <v>3</v>
      </c>
      <c r="D6244">
        <v>70.595557896862175</v>
      </c>
      <c r="E6244">
        <v>-319.70886217726667</v>
      </c>
    </row>
    <row r="6245" spans="1:5" x14ac:dyDescent="0.3">
      <c r="A6245">
        <v>355</v>
      </c>
      <c r="B6245" t="s">
        <v>7</v>
      </c>
      <c r="C6245">
        <v>6</v>
      </c>
      <c r="D6245">
        <v>74.496102848648036</v>
      </c>
      <c r="E6245">
        <v>-303.3818897837312</v>
      </c>
    </row>
    <row r="6246" spans="1:5" x14ac:dyDescent="0.3">
      <c r="A6246">
        <v>355</v>
      </c>
      <c r="B6246" t="s">
        <v>7</v>
      </c>
      <c r="C6246">
        <v>12</v>
      </c>
      <c r="D6246">
        <v>82.002246897527655</v>
      </c>
      <c r="E6246">
        <v>-276.40188175250552</v>
      </c>
    </row>
    <row r="6247" spans="1:5" x14ac:dyDescent="0.3">
      <c r="A6247">
        <v>355</v>
      </c>
      <c r="B6247" t="s">
        <v>7</v>
      </c>
      <c r="C6247">
        <v>24</v>
      </c>
      <c r="D6247">
        <v>97.296136807299703</v>
      </c>
      <c r="E6247">
        <v>-238.79628797697262</v>
      </c>
    </row>
    <row r="6248" spans="1:5" x14ac:dyDescent="0.3">
      <c r="A6248">
        <v>355</v>
      </c>
      <c r="B6248" t="s">
        <v>7</v>
      </c>
      <c r="C6248">
        <v>36</v>
      </c>
      <c r="D6248">
        <v>114.35809513435734</v>
      </c>
      <c r="E6248">
        <v>-213.16965819864788</v>
      </c>
    </row>
    <row r="6249" spans="1:5" x14ac:dyDescent="0.3">
      <c r="A6249">
        <v>355</v>
      </c>
      <c r="B6249" t="s">
        <v>7</v>
      </c>
      <c r="C6249">
        <v>60</v>
      </c>
      <c r="D6249">
        <v>153.56698823781437</v>
      </c>
      <c r="E6249">
        <v>-177.12819258904213</v>
      </c>
    </row>
    <row r="6250" spans="1:5" x14ac:dyDescent="0.3">
      <c r="A6250">
        <v>355</v>
      </c>
      <c r="B6250" t="s">
        <v>7</v>
      </c>
      <c r="C6250">
        <v>84</v>
      </c>
      <c r="D6250">
        <v>194.71633762037052</v>
      </c>
      <c r="E6250">
        <v>-148.59640861795171</v>
      </c>
    </row>
    <row r="6251" spans="1:5" x14ac:dyDescent="0.3">
      <c r="A6251">
        <v>355</v>
      </c>
      <c r="B6251" t="s">
        <v>7</v>
      </c>
      <c r="C6251">
        <v>120</v>
      </c>
      <c r="D6251">
        <v>249.1010237636325</v>
      </c>
      <c r="E6251">
        <v>-113.28158873321406</v>
      </c>
    </row>
    <row r="6252" spans="1:5" x14ac:dyDescent="0.3">
      <c r="A6252">
        <v>355</v>
      </c>
      <c r="B6252" t="s">
        <v>7</v>
      </c>
      <c r="C6252">
        <v>240</v>
      </c>
      <c r="D6252">
        <v>332.88422703775245</v>
      </c>
      <c r="E6252">
        <v>-56.39530664525487</v>
      </c>
    </row>
    <row r="6253" spans="1:5" x14ac:dyDescent="0.3">
      <c r="A6253">
        <v>355</v>
      </c>
      <c r="B6253" t="s">
        <v>7</v>
      </c>
      <c r="C6253">
        <v>360</v>
      </c>
      <c r="D6253">
        <v>335.14691882581917</v>
      </c>
      <c r="E6253">
        <v>-51.993075466267236</v>
      </c>
    </row>
    <row r="6254" spans="1:5" x14ac:dyDescent="0.3">
      <c r="A6254">
        <v>355</v>
      </c>
      <c r="B6254" t="s">
        <v>8</v>
      </c>
      <c r="C6254">
        <v>3.3333333333333333E-2</v>
      </c>
      <c r="D6254">
        <v>173.25297378299231</v>
      </c>
      <c r="E6254">
        <v>-238.12136452645686</v>
      </c>
    </row>
    <row r="6255" spans="1:5" x14ac:dyDescent="0.3">
      <c r="A6255">
        <v>355</v>
      </c>
      <c r="B6255" t="s">
        <v>8</v>
      </c>
      <c r="C6255">
        <v>1</v>
      </c>
      <c r="D6255">
        <v>164.34154267238665</v>
      </c>
      <c r="E6255">
        <v>-242.0621516336995</v>
      </c>
    </row>
    <row r="6256" spans="1:5" x14ac:dyDescent="0.3">
      <c r="A6256">
        <v>355</v>
      </c>
      <c r="B6256" t="s">
        <v>8</v>
      </c>
      <c r="C6256">
        <v>3</v>
      </c>
      <c r="D6256">
        <v>147.96216313310399</v>
      </c>
      <c r="E6256">
        <v>-248.90683147547207</v>
      </c>
    </row>
    <row r="6257" spans="1:5" x14ac:dyDescent="0.3">
      <c r="A6257">
        <v>355</v>
      </c>
      <c r="B6257" t="s">
        <v>8</v>
      </c>
      <c r="C6257">
        <v>6</v>
      </c>
      <c r="D6257">
        <v>128.07359561020667</v>
      </c>
      <c r="E6257">
        <v>-256.23926859761957</v>
      </c>
    </row>
    <row r="6258" spans="1:5" x14ac:dyDescent="0.3">
      <c r="A6258">
        <v>355</v>
      </c>
      <c r="B6258" t="s">
        <v>8</v>
      </c>
      <c r="C6258">
        <v>12</v>
      </c>
      <c r="D6258">
        <v>102.12930138302194</v>
      </c>
      <c r="E6258">
        <v>-262.47954596052119</v>
      </c>
    </row>
    <row r="6259" spans="1:5" x14ac:dyDescent="0.3">
      <c r="A6259">
        <v>355</v>
      </c>
      <c r="B6259" t="s">
        <v>8</v>
      </c>
      <c r="C6259">
        <v>24</v>
      </c>
      <c r="D6259">
        <v>87.987857384290564</v>
      </c>
      <c r="E6259">
        <v>-253.97583262205043</v>
      </c>
    </row>
    <row r="6260" spans="1:5" x14ac:dyDescent="0.3">
      <c r="A6260">
        <v>355</v>
      </c>
      <c r="B6260" t="s">
        <v>8</v>
      </c>
      <c r="C6260">
        <v>36</v>
      </c>
      <c r="D6260">
        <v>100.9963699611416</v>
      </c>
      <c r="E6260">
        <v>-232.18996889905205</v>
      </c>
    </row>
    <row r="6261" spans="1:5" x14ac:dyDescent="0.3">
      <c r="A6261">
        <v>355</v>
      </c>
      <c r="B6261" t="s">
        <v>8</v>
      </c>
      <c r="C6261">
        <v>60</v>
      </c>
      <c r="D6261">
        <v>150.95289016973217</v>
      </c>
      <c r="E6261">
        <v>-185.24280835387526</v>
      </c>
    </row>
    <row r="6262" spans="1:5" x14ac:dyDescent="0.3">
      <c r="A6262">
        <v>355</v>
      </c>
      <c r="B6262" t="s">
        <v>8</v>
      </c>
      <c r="C6262">
        <v>84</v>
      </c>
      <c r="D6262">
        <v>196.13221855579133</v>
      </c>
      <c r="E6262">
        <v>-152.72770959151308</v>
      </c>
    </row>
    <row r="6263" spans="1:5" x14ac:dyDescent="0.3">
      <c r="A6263">
        <v>355</v>
      </c>
      <c r="B6263" t="s">
        <v>8</v>
      </c>
      <c r="C6263">
        <v>120</v>
      </c>
      <c r="D6263">
        <v>237.41680206003417</v>
      </c>
      <c r="E6263">
        <v>-130.71450869702136</v>
      </c>
    </row>
    <row r="6264" spans="1:5" x14ac:dyDescent="0.3">
      <c r="A6264">
        <v>355</v>
      </c>
      <c r="B6264" t="s">
        <v>8</v>
      </c>
      <c r="C6264">
        <v>240</v>
      </c>
      <c r="D6264">
        <v>266.52858995132198</v>
      </c>
      <c r="E6264">
        <v>-128.98395751608771</v>
      </c>
    </row>
    <row r="6265" spans="1:5" x14ac:dyDescent="0.3">
      <c r="A6265">
        <v>355</v>
      </c>
      <c r="B6265" t="s">
        <v>8</v>
      </c>
      <c r="C6265">
        <v>360</v>
      </c>
      <c r="D6265">
        <v>265.62458283633862</v>
      </c>
      <c r="E6265">
        <v>-127.85197436952073</v>
      </c>
    </row>
    <row r="6266" spans="1:5" x14ac:dyDescent="0.3">
      <c r="A6266">
        <v>356</v>
      </c>
      <c r="B6266" t="s">
        <v>5</v>
      </c>
      <c r="C6266">
        <v>3.3333333333333333E-2</v>
      </c>
      <c r="D6266">
        <v>178.17267459830074</v>
      </c>
      <c r="E6266">
        <v>-243.61382546784751</v>
      </c>
    </row>
    <row r="6267" spans="1:5" x14ac:dyDescent="0.3">
      <c r="A6267">
        <v>356</v>
      </c>
      <c r="B6267" t="s">
        <v>5</v>
      </c>
      <c r="C6267">
        <v>1</v>
      </c>
      <c r="D6267">
        <v>170.96488285959887</v>
      </c>
      <c r="E6267">
        <v>-246.09711911099967</v>
      </c>
    </row>
    <row r="6268" spans="1:5" x14ac:dyDescent="0.3">
      <c r="A6268">
        <v>356</v>
      </c>
      <c r="B6268" t="s">
        <v>5</v>
      </c>
      <c r="C6268">
        <v>2</v>
      </c>
      <c r="D6268">
        <v>164.18072219830523</v>
      </c>
      <c r="E6268">
        <v>-248.26708221893398</v>
      </c>
    </row>
    <row r="6269" spans="1:5" x14ac:dyDescent="0.3">
      <c r="A6269">
        <v>356</v>
      </c>
      <c r="B6269" t="s">
        <v>5</v>
      </c>
      <c r="C6269">
        <v>3</v>
      </c>
      <c r="D6269">
        <v>158.04447253794618</v>
      </c>
      <c r="E6269">
        <v>-250.05570182481307</v>
      </c>
    </row>
    <row r="6270" spans="1:5" x14ac:dyDescent="0.3">
      <c r="A6270">
        <v>356</v>
      </c>
      <c r="B6270" t="s">
        <v>5</v>
      </c>
      <c r="C6270">
        <v>4</v>
      </c>
      <c r="D6270">
        <v>152.52172765277609</v>
      </c>
      <c r="E6270">
        <v>-251.48642435026599</v>
      </c>
    </row>
    <row r="6271" spans="1:5" x14ac:dyDescent="0.3">
      <c r="A6271">
        <v>356</v>
      </c>
      <c r="B6271" t="s">
        <v>5</v>
      </c>
      <c r="C6271">
        <v>5</v>
      </c>
      <c r="D6271">
        <v>147.57967441143506</v>
      </c>
      <c r="E6271">
        <v>-252.58153367595648</v>
      </c>
    </row>
    <row r="6272" spans="1:5" x14ac:dyDescent="0.3">
      <c r="A6272">
        <v>356</v>
      </c>
      <c r="B6272" t="s">
        <v>5</v>
      </c>
      <c r="C6272">
        <v>6</v>
      </c>
      <c r="D6272">
        <v>143.18702278513595</v>
      </c>
      <c r="E6272">
        <v>-253.36220411364434</v>
      </c>
    </row>
    <row r="6273" spans="1:5" x14ac:dyDescent="0.3">
      <c r="A6273">
        <v>356</v>
      </c>
      <c r="B6273" t="s">
        <v>5</v>
      </c>
      <c r="C6273">
        <v>12</v>
      </c>
      <c r="D6273">
        <v>126.79192814289993</v>
      </c>
      <c r="E6273">
        <v>-252.50127246162845</v>
      </c>
    </row>
    <row r="6274" spans="1:5" x14ac:dyDescent="0.3">
      <c r="A6274">
        <v>356</v>
      </c>
      <c r="B6274" t="s">
        <v>5</v>
      </c>
      <c r="C6274">
        <v>18</v>
      </c>
      <c r="D6274">
        <v>123.79972296955448</v>
      </c>
      <c r="E6274">
        <v>-244.85374543194453</v>
      </c>
    </row>
    <row r="6275" spans="1:5" x14ac:dyDescent="0.3">
      <c r="A6275">
        <v>356</v>
      </c>
      <c r="B6275" t="s">
        <v>5</v>
      </c>
      <c r="C6275">
        <v>24</v>
      </c>
      <c r="D6275">
        <v>129.92535652616317</v>
      </c>
      <c r="E6275">
        <v>-232.73417870853726</v>
      </c>
    </row>
    <row r="6276" spans="1:5" x14ac:dyDescent="0.3">
      <c r="A6276">
        <v>356</v>
      </c>
      <c r="B6276" t="s">
        <v>5</v>
      </c>
      <c r="C6276">
        <v>36</v>
      </c>
      <c r="D6276">
        <v>158.16850655161315</v>
      </c>
      <c r="E6276">
        <v>-202.54986970299927</v>
      </c>
    </row>
    <row r="6277" spans="1:5" x14ac:dyDescent="0.3">
      <c r="A6277">
        <v>356</v>
      </c>
      <c r="B6277" t="s">
        <v>5</v>
      </c>
      <c r="C6277">
        <v>48</v>
      </c>
      <c r="D6277">
        <v>195.47283870705365</v>
      </c>
      <c r="E6277">
        <v>-171.61122657935482</v>
      </c>
    </row>
    <row r="6278" spans="1:5" x14ac:dyDescent="0.3">
      <c r="A6278">
        <v>356</v>
      </c>
      <c r="B6278" t="s">
        <v>5</v>
      </c>
      <c r="C6278">
        <v>60</v>
      </c>
      <c r="D6278">
        <v>233.52843846854938</v>
      </c>
      <c r="E6278">
        <v>-144.2336937097989</v>
      </c>
    </row>
    <row r="6279" spans="1:5" x14ac:dyDescent="0.3">
      <c r="A6279">
        <v>356</v>
      </c>
      <c r="B6279" t="s">
        <v>5</v>
      </c>
      <c r="C6279">
        <v>84</v>
      </c>
      <c r="D6279">
        <v>298.9857341066953</v>
      </c>
      <c r="E6279">
        <v>-104.4240273420468</v>
      </c>
    </row>
    <row r="6280" spans="1:5" x14ac:dyDescent="0.3">
      <c r="A6280">
        <v>356</v>
      </c>
      <c r="B6280" t="s">
        <v>5</v>
      </c>
      <c r="C6280">
        <v>120</v>
      </c>
      <c r="D6280">
        <v>364.4985683462055</v>
      </c>
      <c r="E6280">
        <v>-74.716282965301758</v>
      </c>
    </row>
    <row r="6281" spans="1:5" x14ac:dyDescent="0.3">
      <c r="A6281">
        <v>356</v>
      </c>
      <c r="B6281" t="s">
        <v>5</v>
      </c>
      <c r="C6281">
        <v>180</v>
      </c>
      <c r="D6281">
        <v>420.14580156897449</v>
      </c>
      <c r="E6281">
        <v>-60.10709442437215</v>
      </c>
    </row>
    <row r="6282" spans="1:5" x14ac:dyDescent="0.3">
      <c r="A6282">
        <v>356</v>
      </c>
      <c r="B6282" t="s">
        <v>5</v>
      </c>
      <c r="C6282">
        <v>240</v>
      </c>
      <c r="D6282">
        <v>449.16895150166772</v>
      </c>
      <c r="E6282">
        <v>-54.692671463848555</v>
      </c>
    </row>
    <row r="6283" spans="1:5" x14ac:dyDescent="0.3">
      <c r="A6283">
        <v>356</v>
      </c>
      <c r="B6283" t="s">
        <v>5</v>
      </c>
      <c r="C6283">
        <v>360</v>
      </c>
      <c r="D6283">
        <v>483.70240080901203</v>
      </c>
      <c r="E6283">
        <v>-42.864053150458645</v>
      </c>
    </row>
    <row r="6284" spans="1:5" x14ac:dyDescent="0.3">
      <c r="A6284">
        <v>356</v>
      </c>
      <c r="B6284" t="s">
        <v>6</v>
      </c>
      <c r="C6284">
        <v>3.3333333333333333E-2</v>
      </c>
      <c r="D6284">
        <v>203.16426023248562</v>
      </c>
      <c r="E6284">
        <v>-216.09602243628984</v>
      </c>
    </row>
    <row r="6285" spans="1:5" x14ac:dyDescent="0.3">
      <c r="A6285">
        <v>356</v>
      </c>
      <c r="B6285" t="s">
        <v>6</v>
      </c>
      <c r="C6285">
        <v>1</v>
      </c>
      <c r="D6285">
        <v>193.83071864657288</v>
      </c>
      <c r="E6285">
        <v>-220.43636953787794</v>
      </c>
    </row>
    <row r="6286" spans="1:5" x14ac:dyDescent="0.3">
      <c r="A6286">
        <v>356</v>
      </c>
      <c r="B6286" t="s">
        <v>6</v>
      </c>
      <c r="C6286">
        <v>3</v>
      </c>
      <c r="D6286">
        <v>176.58671524079278</v>
      </c>
      <c r="E6286">
        <v>-228.21731393657961</v>
      </c>
    </row>
    <row r="6287" spans="1:5" x14ac:dyDescent="0.3">
      <c r="A6287">
        <v>356</v>
      </c>
      <c r="B6287" t="s">
        <v>6</v>
      </c>
      <c r="C6287">
        <v>6</v>
      </c>
      <c r="D6287">
        <v>155.45974834030739</v>
      </c>
      <c r="E6287">
        <v>-237.16264714133467</v>
      </c>
    </row>
    <row r="6288" spans="1:5" x14ac:dyDescent="0.3">
      <c r="A6288">
        <v>356</v>
      </c>
      <c r="B6288" t="s">
        <v>6</v>
      </c>
      <c r="C6288">
        <v>12</v>
      </c>
      <c r="D6288">
        <v>127.43907762467792</v>
      </c>
      <c r="E6288">
        <v>-247.00446574606943</v>
      </c>
    </row>
    <row r="6289" spans="1:5" x14ac:dyDescent="0.3">
      <c r="A6289">
        <v>356</v>
      </c>
      <c r="B6289" t="s">
        <v>6</v>
      </c>
      <c r="C6289">
        <v>24</v>
      </c>
      <c r="D6289">
        <v>111.63409277728366</v>
      </c>
      <c r="E6289">
        <v>-245.1338630808734</v>
      </c>
    </row>
    <row r="6290" spans="1:5" x14ac:dyDescent="0.3">
      <c r="A6290">
        <v>356</v>
      </c>
      <c r="B6290" t="s">
        <v>6</v>
      </c>
      <c r="C6290">
        <v>36</v>
      </c>
      <c r="D6290">
        <v>126.80782893293524</v>
      </c>
      <c r="E6290">
        <v>-227.67919360249743</v>
      </c>
    </row>
    <row r="6291" spans="1:5" x14ac:dyDescent="0.3">
      <c r="A6291">
        <v>356</v>
      </c>
      <c r="B6291" t="s">
        <v>6</v>
      </c>
      <c r="C6291">
        <v>60</v>
      </c>
      <c r="D6291">
        <v>190.11430735411821</v>
      </c>
      <c r="E6291">
        <v>-179.64940097602721</v>
      </c>
    </row>
    <row r="6292" spans="1:5" x14ac:dyDescent="0.3">
      <c r="A6292">
        <v>356</v>
      </c>
      <c r="B6292" t="s">
        <v>6</v>
      </c>
      <c r="C6292">
        <v>84</v>
      </c>
      <c r="D6292">
        <v>255.2465080207806</v>
      </c>
      <c r="E6292">
        <v>-137.55869563312177</v>
      </c>
    </row>
    <row r="6293" spans="1:5" x14ac:dyDescent="0.3">
      <c r="A6293">
        <v>356</v>
      </c>
      <c r="B6293" t="s">
        <v>6</v>
      </c>
      <c r="C6293">
        <v>120</v>
      </c>
      <c r="D6293">
        <v>327.144744013653</v>
      </c>
      <c r="E6293">
        <v>-95.897846270278364</v>
      </c>
    </row>
    <row r="6294" spans="1:5" x14ac:dyDescent="0.3">
      <c r="A6294">
        <v>356</v>
      </c>
      <c r="B6294" t="s">
        <v>6</v>
      </c>
      <c r="C6294">
        <v>240</v>
      </c>
      <c r="D6294">
        <v>417.00091360906413</v>
      </c>
      <c r="E6294">
        <v>-50.670732579830847</v>
      </c>
    </row>
    <row r="6295" spans="1:5" x14ac:dyDescent="0.3">
      <c r="A6295">
        <v>356</v>
      </c>
      <c r="B6295" t="s">
        <v>6</v>
      </c>
      <c r="C6295">
        <v>360</v>
      </c>
      <c r="D6295">
        <v>433.3177620284668</v>
      </c>
      <c r="E6295">
        <v>-40.721073659921863</v>
      </c>
    </row>
    <row r="6296" spans="1:5" x14ac:dyDescent="0.3">
      <c r="A6296">
        <v>356</v>
      </c>
      <c r="B6296" t="s">
        <v>7</v>
      </c>
      <c r="C6296">
        <v>3.3333333333333333E-2</v>
      </c>
      <c r="D6296">
        <v>203.17187564249411</v>
      </c>
      <c r="E6296">
        <v>-201.49998435520857</v>
      </c>
    </row>
    <row r="6297" spans="1:5" x14ac:dyDescent="0.3">
      <c r="A6297">
        <v>356</v>
      </c>
      <c r="B6297" t="s">
        <v>7</v>
      </c>
      <c r="C6297">
        <v>1</v>
      </c>
      <c r="D6297">
        <v>192.68565471549212</v>
      </c>
      <c r="E6297">
        <v>-207.06154532290918</v>
      </c>
    </row>
    <row r="6298" spans="1:5" x14ac:dyDescent="0.3">
      <c r="A6298">
        <v>356</v>
      </c>
      <c r="B6298" t="s">
        <v>7</v>
      </c>
      <c r="C6298">
        <v>3</v>
      </c>
      <c r="D6298">
        <v>173.16238986084707</v>
      </c>
      <c r="E6298">
        <v>-217.14203021328174</v>
      </c>
    </row>
    <row r="6299" spans="1:5" x14ac:dyDescent="0.3">
      <c r="A6299">
        <v>356</v>
      </c>
      <c r="B6299" t="s">
        <v>7</v>
      </c>
      <c r="C6299">
        <v>6</v>
      </c>
      <c r="D6299">
        <v>148.85869810644616</v>
      </c>
      <c r="E6299">
        <v>-229.01929452593305</v>
      </c>
    </row>
    <row r="6300" spans="1:5" x14ac:dyDescent="0.3">
      <c r="A6300">
        <v>356</v>
      </c>
      <c r="B6300" t="s">
        <v>7</v>
      </c>
      <c r="C6300">
        <v>12</v>
      </c>
      <c r="D6300">
        <v>115.21426495551032</v>
      </c>
      <c r="E6300">
        <v>-243.1898636945229</v>
      </c>
    </row>
    <row r="6301" spans="1:5" x14ac:dyDescent="0.3">
      <c r="A6301">
        <v>356</v>
      </c>
      <c r="B6301" t="s">
        <v>7</v>
      </c>
      <c r="C6301">
        <v>24</v>
      </c>
      <c r="D6301">
        <v>90.289669210369112</v>
      </c>
      <c r="E6301">
        <v>-245.8027555739032</v>
      </c>
    </row>
    <row r="6302" spans="1:5" x14ac:dyDescent="0.3">
      <c r="A6302">
        <v>356</v>
      </c>
      <c r="B6302" t="s">
        <v>7</v>
      </c>
      <c r="C6302">
        <v>36</v>
      </c>
      <c r="D6302">
        <v>98.063158637527522</v>
      </c>
      <c r="E6302">
        <v>-229.4645946954777</v>
      </c>
    </row>
    <row r="6303" spans="1:5" x14ac:dyDescent="0.3">
      <c r="A6303">
        <v>356</v>
      </c>
      <c r="B6303" t="s">
        <v>7</v>
      </c>
      <c r="C6303">
        <v>60</v>
      </c>
      <c r="D6303">
        <v>150.01016942825905</v>
      </c>
      <c r="E6303">
        <v>-180.68501139859742</v>
      </c>
    </row>
    <row r="6304" spans="1:5" x14ac:dyDescent="0.3">
      <c r="A6304">
        <v>356</v>
      </c>
      <c r="B6304" t="s">
        <v>7</v>
      </c>
      <c r="C6304">
        <v>84</v>
      </c>
      <c r="D6304">
        <v>206.31206821113361</v>
      </c>
      <c r="E6304">
        <v>-137.00067802718863</v>
      </c>
    </row>
    <row r="6305" spans="1:5" x14ac:dyDescent="0.3">
      <c r="A6305">
        <v>356</v>
      </c>
      <c r="B6305" t="s">
        <v>7</v>
      </c>
      <c r="C6305">
        <v>120</v>
      </c>
      <c r="D6305">
        <v>268.38712263437992</v>
      </c>
      <c r="E6305">
        <v>-93.995489862466613</v>
      </c>
    </row>
    <row r="6306" spans="1:5" x14ac:dyDescent="0.3">
      <c r="A6306">
        <v>356</v>
      </c>
      <c r="B6306" t="s">
        <v>7</v>
      </c>
      <c r="C6306">
        <v>240</v>
      </c>
      <c r="D6306">
        <v>341.38407232428256</v>
      </c>
      <c r="E6306">
        <v>-47.895461358724788</v>
      </c>
    </row>
    <row r="6307" spans="1:5" x14ac:dyDescent="0.3">
      <c r="A6307">
        <v>356</v>
      </c>
      <c r="B6307" t="s">
        <v>7</v>
      </c>
      <c r="C6307">
        <v>360</v>
      </c>
      <c r="D6307">
        <v>350.9078076859422</v>
      </c>
      <c r="E6307">
        <v>-36.232186606144218</v>
      </c>
    </row>
    <row r="6308" spans="1:5" x14ac:dyDescent="0.3">
      <c r="A6308">
        <v>356</v>
      </c>
      <c r="B6308" t="s">
        <v>8</v>
      </c>
      <c r="C6308">
        <v>3.3333333333333333E-2</v>
      </c>
      <c r="D6308">
        <v>172.71427825864953</v>
      </c>
      <c r="E6308">
        <v>-238.66006005079967</v>
      </c>
    </row>
    <row r="6309" spans="1:5" x14ac:dyDescent="0.3">
      <c r="A6309">
        <v>356</v>
      </c>
      <c r="B6309" t="s">
        <v>8</v>
      </c>
      <c r="C6309">
        <v>1</v>
      </c>
      <c r="D6309">
        <v>163.80761006725905</v>
      </c>
      <c r="E6309">
        <v>-242.59608423882707</v>
      </c>
    </row>
    <row r="6310" spans="1:5" x14ac:dyDescent="0.3">
      <c r="A6310">
        <v>356</v>
      </c>
      <c r="B6310" t="s">
        <v>8</v>
      </c>
      <c r="C6310">
        <v>3</v>
      </c>
      <c r="D6310">
        <v>147.50378347549892</v>
      </c>
      <c r="E6310">
        <v>-249.36521113307714</v>
      </c>
    </row>
    <row r="6311" spans="1:5" x14ac:dyDescent="0.3">
      <c r="A6311">
        <v>356</v>
      </c>
      <c r="B6311" t="s">
        <v>8</v>
      </c>
      <c r="C6311">
        <v>6</v>
      </c>
      <c r="D6311">
        <v>127.8767651670026</v>
      </c>
      <c r="E6311">
        <v>-256.43609904082359</v>
      </c>
    </row>
    <row r="6312" spans="1:5" x14ac:dyDescent="0.3">
      <c r="A6312">
        <v>356</v>
      </c>
      <c r="B6312" t="s">
        <v>8</v>
      </c>
      <c r="C6312">
        <v>12</v>
      </c>
      <c r="D6312">
        <v>102.88554110152231</v>
      </c>
      <c r="E6312">
        <v>-261.72330624202078</v>
      </c>
    </row>
    <row r="6313" spans="1:5" x14ac:dyDescent="0.3">
      <c r="A6313">
        <v>356</v>
      </c>
      <c r="B6313" t="s">
        <v>8</v>
      </c>
      <c r="C6313">
        <v>24</v>
      </c>
      <c r="D6313">
        <v>91.745378899144029</v>
      </c>
      <c r="E6313">
        <v>-250.218311107197</v>
      </c>
    </row>
    <row r="6314" spans="1:5" x14ac:dyDescent="0.3">
      <c r="A6314">
        <v>356</v>
      </c>
      <c r="B6314" t="s">
        <v>8</v>
      </c>
      <c r="C6314">
        <v>36</v>
      </c>
      <c r="D6314">
        <v>108.4017892628346</v>
      </c>
      <c r="E6314">
        <v>-224.78454959735905</v>
      </c>
    </row>
    <row r="6315" spans="1:5" x14ac:dyDescent="0.3">
      <c r="A6315">
        <v>356</v>
      </c>
      <c r="B6315" t="s">
        <v>8</v>
      </c>
      <c r="C6315">
        <v>60</v>
      </c>
      <c r="D6315">
        <v>165.45051103962638</v>
      </c>
      <c r="E6315">
        <v>-170.74518748398108</v>
      </c>
    </row>
    <row r="6316" spans="1:5" x14ac:dyDescent="0.3">
      <c r="A6316">
        <v>356</v>
      </c>
      <c r="B6316" t="s">
        <v>8</v>
      </c>
      <c r="C6316">
        <v>84</v>
      </c>
      <c r="D6316">
        <v>216.19904048099204</v>
      </c>
      <c r="E6316">
        <v>-132.66088766631236</v>
      </c>
    </row>
    <row r="6317" spans="1:5" x14ac:dyDescent="0.3">
      <c r="A6317">
        <v>356</v>
      </c>
      <c r="B6317" t="s">
        <v>8</v>
      </c>
      <c r="C6317">
        <v>120</v>
      </c>
      <c r="D6317">
        <v>262.91060003172726</v>
      </c>
      <c r="E6317">
        <v>-105.22071072532825</v>
      </c>
    </row>
    <row r="6318" spans="1:5" x14ac:dyDescent="0.3">
      <c r="A6318">
        <v>356</v>
      </c>
      <c r="B6318" t="s">
        <v>8</v>
      </c>
      <c r="C6318">
        <v>240</v>
      </c>
      <c r="D6318">
        <v>297.05344978359574</v>
      </c>
      <c r="E6318">
        <v>-98.459097683813965</v>
      </c>
    </row>
    <row r="6319" spans="1:5" x14ac:dyDescent="0.3">
      <c r="A6319">
        <v>356</v>
      </c>
      <c r="B6319" t="s">
        <v>8</v>
      </c>
      <c r="C6319">
        <v>360</v>
      </c>
      <c r="D6319">
        <v>294.18249862496452</v>
      </c>
      <c r="E6319">
        <v>-99.294058580894799</v>
      </c>
    </row>
    <row r="6320" spans="1:5" x14ac:dyDescent="0.3">
      <c r="A6320">
        <v>357</v>
      </c>
      <c r="B6320" t="s">
        <v>5</v>
      </c>
      <c r="C6320">
        <v>3.3333333333333333E-2</v>
      </c>
      <c r="D6320">
        <v>171.15244941754545</v>
      </c>
      <c r="E6320">
        <v>-250.63405064860279</v>
      </c>
    </row>
    <row r="6321" spans="1:5" x14ac:dyDescent="0.3">
      <c r="A6321">
        <v>357</v>
      </c>
      <c r="B6321" t="s">
        <v>5</v>
      </c>
      <c r="C6321">
        <v>1</v>
      </c>
      <c r="D6321">
        <v>166.70793810524924</v>
      </c>
      <c r="E6321">
        <v>-250.35406386534927</v>
      </c>
    </row>
    <row r="6322" spans="1:5" x14ac:dyDescent="0.3">
      <c r="A6322">
        <v>357</v>
      </c>
      <c r="B6322" t="s">
        <v>5</v>
      </c>
      <c r="C6322">
        <v>2</v>
      </c>
      <c r="D6322">
        <v>162.57323290937876</v>
      </c>
      <c r="E6322">
        <v>-249.87457150786048</v>
      </c>
    </row>
    <row r="6323" spans="1:5" x14ac:dyDescent="0.3">
      <c r="A6323">
        <v>357</v>
      </c>
      <c r="B6323" t="s">
        <v>5</v>
      </c>
      <c r="C6323">
        <v>3</v>
      </c>
      <c r="D6323">
        <v>158.88523201509238</v>
      </c>
      <c r="E6323">
        <v>-249.21494234766683</v>
      </c>
    </row>
    <row r="6324" spans="1:5" x14ac:dyDescent="0.3">
      <c r="A6324">
        <v>357</v>
      </c>
      <c r="B6324" t="s">
        <v>5</v>
      </c>
      <c r="C6324">
        <v>4</v>
      </c>
      <c r="D6324">
        <v>155.6205583582794</v>
      </c>
      <c r="E6324">
        <v>-248.38759364476272</v>
      </c>
    </row>
    <row r="6325" spans="1:5" x14ac:dyDescent="0.3">
      <c r="A6325">
        <v>357</v>
      </c>
      <c r="B6325" t="s">
        <v>5</v>
      </c>
      <c r="C6325">
        <v>5</v>
      </c>
      <c r="D6325">
        <v>152.75690045063143</v>
      </c>
      <c r="E6325">
        <v>-247.40430763676011</v>
      </c>
    </row>
    <row r="6326" spans="1:5" x14ac:dyDescent="0.3">
      <c r="A6326">
        <v>357</v>
      </c>
      <c r="B6326" t="s">
        <v>5</v>
      </c>
      <c r="C6326">
        <v>6</v>
      </c>
      <c r="D6326">
        <v>150.27296606933317</v>
      </c>
      <c r="E6326">
        <v>-246.27626082944715</v>
      </c>
    </row>
    <row r="6327" spans="1:5" x14ac:dyDescent="0.3">
      <c r="A6327">
        <v>357</v>
      </c>
      <c r="B6327" t="s">
        <v>5</v>
      </c>
      <c r="C6327">
        <v>12</v>
      </c>
      <c r="D6327">
        <v>142.26883366399468</v>
      </c>
      <c r="E6327">
        <v>-237.0243669405337</v>
      </c>
    </row>
    <row r="6328" spans="1:5" x14ac:dyDescent="0.3">
      <c r="A6328">
        <v>357</v>
      </c>
      <c r="B6328" t="s">
        <v>5</v>
      </c>
      <c r="C6328">
        <v>18</v>
      </c>
      <c r="D6328">
        <v>143.55579264449085</v>
      </c>
      <c r="E6328">
        <v>-225.09767575700815</v>
      </c>
    </row>
    <row r="6329" spans="1:5" x14ac:dyDescent="0.3">
      <c r="A6329">
        <v>357</v>
      </c>
      <c r="B6329" t="s">
        <v>5</v>
      </c>
      <c r="C6329">
        <v>24</v>
      </c>
      <c r="D6329">
        <v>151.20396615081034</v>
      </c>
      <c r="E6329">
        <v>-211.45556908389005</v>
      </c>
    </row>
    <row r="6330" spans="1:5" x14ac:dyDescent="0.3">
      <c r="A6330">
        <v>357</v>
      </c>
      <c r="B6330" t="s">
        <v>5</v>
      </c>
      <c r="C6330">
        <v>36</v>
      </c>
      <c r="D6330">
        <v>177.69001869190774</v>
      </c>
      <c r="E6330">
        <v>-183.02835756270466</v>
      </c>
    </row>
    <row r="6331" spans="1:5" x14ac:dyDescent="0.3">
      <c r="A6331">
        <v>357</v>
      </c>
      <c r="B6331" t="s">
        <v>5</v>
      </c>
      <c r="C6331">
        <v>48</v>
      </c>
      <c r="D6331">
        <v>210.52971480414428</v>
      </c>
      <c r="E6331">
        <v>-156.55435048226417</v>
      </c>
    </row>
    <row r="6332" spans="1:5" x14ac:dyDescent="0.3">
      <c r="A6332">
        <v>357</v>
      </c>
      <c r="B6332" t="s">
        <v>5</v>
      </c>
      <c r="C6332">
        <v>60</v>
      </c>
      <c r="D6332">
        <v>243.82748079366985</v>
      </c>
      <c r="E6332">
        <v>-133.93465138467846</v>
      </c>
    </row>
    <row r="6333" spans="1:5" x14ac:dyDescent="0.3">
      <c r="A6333">
        <v>357</v>
      </c>
      <c r="B6333" t="s">
        <v>5</v>
      </c>
      <c r="C6333">
        <v>84</v>
      </c>
      <c r="D6333">
        <v>302.26644711602239</v>
      </c>
      <c r="E6333">
        <v>-101.14331433271971</v>
      </c>
    </row>
    <row r="6334" spans="1:5" x14ac:dyDescent="0.3">
      <c r="A6334">
        <v>357</v>
      </c>
      <c r="B6334" t="s">
        <v>5</v>
      </c>
      <c r="C6334">
        <v>120</v>
      </c>
      <c r="D6334">
        <v>363.97791694157127</v>
      </c>
      <c r="E6334">
        <v>-75.236934369935994</v>
      </c>
    </row>
    <row r="6335" spans="1:5" x14ac:dyDescent="0.3">
      <c r="A6335">
        <v>357</v>
      </c>
      <c r="B6335" t="s">
        <v>5</v>
      </c>
      <c r="C6335">
        <v>180</v>
      </c>
      <c r="D6335">
        <v>420.34675488652431</v>
      </c>
      <c r="E6335">
        <v>-59.906141106822325</v>
      </c>
    </row>
    <row r="6336" spans="1:5" x14ac:dyDescent="0.3">
      <c r="A6336">
        <v>357</v>
      </c>
      <c r="B6336" t="s">
        <v>5</v>
      </c>
      <c r="C6336">
        <v>240</v>
      </c>
      <c r="D6336">
        <v>449.98221202939038</v>
      </c>
      <c r="E6336">
        <v>-53.8794109361259</v>
      </c>
    </row>
    <row r="6337" spans="1:5" x14ac:dyDescent="0.3">
      <c r="A6337">
        <v>357</v>
      </c>
      <c r="B6337" t="s">
        <v>5</v>
      </c>
      <c r="C6337">
        <v>360</v>
      </c>
      <c r="D6337">
        <v>481.43976416348363</v>
      </c>
      <c r="E6337">
        <v>-45.126689795987055</v>
      </c>
    </row>
    <row r="6338" spans="1:5" x14ac:dyDescent="0.3">
      <c r="A6338">
        <v>357</v>
      </c>
      <c r="B6338" t="s">
        <v>6</v>
      </c>
      <c r="C6338">
        <v>3.3333333333333333E-2</v>
      </c>
      <c r="D6338">
        <v>185.77846036106067</v>
      </c>
      <c r="E6338">
        <v>-233.48182230771476</v>
      </c>
    </row>
    <row r="6339" spans="1:5" x14ac:dyDescent="0.3">
      <c r="A6339">
        <v>357</v>
      </c>
      <c r="B6339" t="s">
        <v>6</v>
      </c>
      <c r="C6339">
        <v>1</v>
      </c>
      <c r="D6339">
        <v>178.70618620038763</v>
      </c>
      <c r="E6339">
        <v>-235.56090198406318</v>
      </c>
    </row>
    <row r="6340" spans="1:5" x14ac:dyDescent="0.3">
      <c r="A6340">
        <v>357</v>
      </c>
      <c r="B6340" t="s">
        <v>6</v>
      </c>
      <c r="C6340">
        <v>3</v>
      </c>
      <c r="D6340">
        <v>165.63312226286868</v>
      </c>
      <c r="E6340">
        <v>-239.17090691450372</v>
      </c>
    </row>
    <row r="6341" spans="1:5" x14ac:dyDescent="0.3">
      <c r="A6341">
        <v>357</v>
      </c>
      <c r="B6341" t="s">
        <v>6</v>
      </c>
      <c r="C6341">
        <v>6</v>
      </c>
      <c r="D6341">
        <v>149.61360271640342</v>
      </c>
      <c r="E6341">
        <v>-243.00879276523864</v>
      </c>
    </row>
    <row r="6342" spans="1:5" x14ac:dyDescent="0.3">
      <c r="A6342">
        <v>357</v>
      </c>
      <c r="B6342" t="s">
        <v>6</v>
      </c>
      <c r="C6342">
        <v>12</v>
      </c>
      <c r="D6342">
        <v>128.44276679770115</v>
      </c>
      <c r="E6342">
        <v>-246.00077657304618</v>
      </c>
    </row>
    <row r="6343" spans="1:5" x14ac:dyDescent="0.3">
      <c r="A6343">
        <v>357</v>
      </c>
      <c r="B6343" t="s">
        <v>6</v>
      </c>
      <c r="C6343">
        <v>24</v>
      </c>
      <c r="D6343">
        <v>117.32161934571589</v>
      </c>
      <c r="E6343">
        <v>-239.44633651244118</v>
      </c>
    </row>
    <row r="6344" spans="1:5" x14ac:dyDescent="0.3">
      <c r="A6344">
        <v>357</v>
      </c>
      <c r="B6344" t="s">
        <v>6</v>
      </c>
      <c r="C6344">
        <v>36</v>
      </c>
      <c r="D6344">
        <v>130.94456053295423</v>
      </c>
      <c r="E6344">
        <v>-223.54246200247849</v>
      </c>
    </row>
    <row r="6345" spans="1:5" x14ac:dyDescent="0.3">
      <c r="A6345">
        <v>357</v>
      </c>
      <c r="B6345" t="s">
        <v>6</v>
      </c>
      <c r="C6345">
        <v>60</v>
      </c>
      <c r="D6345">
        <v>186.34518067715649</v>
      </c>
      <c r="E6345">
        <v>-183.41852765298893</v>
      </c>
    </row>
    <row r="6346" spans="1:5" x14ac:dyDescent="0.3">
      <c r="A6346">
        <v>357</v>
      </c>
      <c r="B6346" t="s">
        <v>6</v>
      </c>
      <c r="C6346">
        <v>84</v>
      </c>
      <c r="D6346">
        <v>245.42989287870802</v>
      </c>
      <c r="E6346">
        <v>-147.37531077519438</v>
      </c>
    </row>
    <row r="6347" spans="1:5" x14ac:dyDescent="0.3">
      <c r="A6347">
        <v>357</v>
      </c>
      <c r="B6347" t="s">
        <v>6</v>
      </c>
      <c r="C6347">
        <v>120</v>
      </c>
      <c r="D6347">
        <v>314.12193204683803</v>
      </c>
      <c r="E6347">
        <v>-108.92065823709336</v>
      </c>
    </row>
    <row r="6348" spans="1:5" x14ac:dyDescent="0.3">
      <c r="A6348">
        <v>357</v>
      </c>
      <c r="B6348" t="s">
        <v>6</v>
      </c>
      <c r="C6348">
        <v>240</v>
      </c>
      <c r="D6348">
        <v>406.51059644979142</v>
      </c>
      <c r="E6348">
        <v>-61.161049739103525</v>
      </c>
    </row>
    <row r="6349" spans="1:5" x14ac:dyDescent="0.3">
      <c r="A6349">
        <v>357</v>
      </c>
      <c r="B6349" t="s">
        <v>6</v>
      </c>
      <c r="C6349">
        <v>360</v>
      </c>
      <c r="D6349">
        <v>422.06259117538684</v>
      </c>
      <c r="E6349">
        <v>-51.976244513001824</v>
      </c>
    </row>
    <row r="6350" spans="1:5" x14ac:dyDescent="0.3">
      <c r="A6350">
        <v>357</v>
      </c>
      <c r="B6350" t="s">
        <v>7</v>
      </c>
      <c r="C6350">
        <v>3.3333333333333333E-2</v>
      </c>
      <c r="D6350">
        <v>171.19445930067226</v>
      </c>
      <c r="E6350">
        <v>-233.47740069703045</v>
      </c>
    </row>
    <row r="6351" spans="1:5" x14ac:dyDescent="0.3">
      <c r="A6351">
        <v>357</v>
      </c>
      <c r="B6351" t="s">
        <v>7</v>
      </c>
      <c r="C6351">
        <v>1</v>
      </c>
      <c r="D6351">
        <v>164.19065937761414</v>
      </c>
      <c r="E6351">
        <v>-235.55654066078714</v>
      </c>
    </row>
    <row r="6352" spans="1:5" x14ac:dyDescent="0.3">
      <c r="A6352">
        <v>357</v>
      </c>
      <c r="B6352" t="s">
        <v>7</v>
      </c>
      <c r="C6352">
        <v>3</v>
      </c>
      <c r="D6352">
        <v>151.1377385341676</v>
      </c>
      <c r="E6352">
        <v>-239.16668153996125</v>
      </c>
    </row>
    <row r="6353" spans="1:5" x14ac:dyDescent="0.3">
      <c r="A6353">
        <v>357</v>
      </c>
      <c r="B6353" t="s">
        <v>7</v>
      </c>
      <c r="C6353">
        <v>6</v>
      </c>
      <c r="D6353">
        <v>134.87319837000044</v>
      </c>
      <c r="E6353">
        <v>-243.00479426237879</v>
      </c>
    </row>
    <row r="6354" spans="1:5" x14ac:dyDescent="0.3">
      <c r="A6354">
        <v>357</v>
      </c>
      <c r="B6354" t="s">
        <v>7</v>
      </c>
      <c r="C6354">
        <v>12</v>
      </c>
      <c r="D6354">
        <v>112.40684427973554</v>
      </c>
      <c r="E6354">
        <v>-245.99728437029768</v>
      </c>
    </row>
    <row r="6355" spans="1:5" x14ac:dyDescent="0.3">
      <c r="A6355">
        <v>357</v>
      </c>
      <c r="B6355" t="s">
        <v>7</v>
      </c>
      <c r="C6355">
        <v>24</v>
      </c>
      <c r="D6355">
        <v>96.578993576949244</v>
      </c>
      <c r="E6355">
        <v>-239.51343120732307</v>
      </c>
    </row>
    <row r="6356" spans="1:5" x14ac:dyDescent="0.3">
      <c r="A6356">
        <v>357</v>
      </c>
      <c r="B6356" t="s">
        <v>7</v>
      </c>
      <c r="C6356">
        <v>36</v>
      </c>
      <c r="D6356">
        <v>104.04635282739089</v>
      </c>
      <c r="E6356">
        <v>-223.48140050561432</v>
      </c>
    </row>
    <row r="6357" spans="1:5" x14ac:dyDescent="0.3">
      <c r="A6357">
        <v>357</v>
      </c>
      <c r="B6357" t="s">
        <v>7</v>
      </c>
      <c r="C6357">
        <v>60</v>
      </c>
      <c r="D6357">
        <v>147.21537334152467</v>
      </c>
      <c r="E6357">
        <v>-183.47980748533183</v>
      </c>
    </row>
    <row r="6358" spans="1:5" x14ac:dyDescent="0.3">
      <c r="A6358">
        <v>357</v>
      </c>
      <c r="B6358" t="s">
        <v>7</v>
      </c>
      <c r="C6358">
        <v>84</v>
      </c>
      <c r="D6358">
        <v>196.12592215000214</v>
      </c>
      <c r="E6358">
        <v>-147.18682408832009</v>
      </c>
    </row>
    <row r="6359" spans="1:5" x14ac:dyDescent="0.3">
      <c r="A6359">
        <v>357</v>
      </c>
      <c r="B6359" t="s">
        <v>7</v>
      </c>
      <c r="C6359">
        <v>120</v>
      </c>
      <c r="D6359">
        <v>254.29990806540471</v>
      </c>
      <c r="E6359">
        <v>-108.08270443144187</v>
      </c>
    </row>
    <row r="6360" spans="1:5" x14ac:dyDescent="0.3">
      <c r="A6360">
        <v>357</v>
      </c>
      <c r="B6360" t="s">
        <v>7</v>
      </c>
      <c r="C6360">
        <v>240</v>
      </c>
      <c r="D6360">
        <v>331.02310342976619</v>
      </c>
      <c r="E6360">
        <v>-58.256430253241092</v>
      </c>
    </row>
    <row r="6361" spans="1:5" x14ac:dyDescent="0.3">
      <c r="A6361">
        <v>357</v>
      </c>
      <c r="B6361" t="s">
        <v>7</v>
      </c>
      <c r="C6361">
        <v>360</v>
      </c>
      <c r="D6361">
        <v>338.66340392568014</v>
      </c>
      <c r="E6361">
        <v>-48.476590366406249</v>
      </c>
    </row>
    <row r="6362" spans="1:5" x14ac:dyDescent="0.3">
      <c r="A6362">
        <v>357</v>
      </c>
      <c r="B6362" t="s">
        <v>8</v>
      </c>
      <c r="C6362">
        <v>3.3333333333333333E-2</v>
      </c>
      <c r="D6362">
        <v>153.64173015662601</v>
      </c>
      <c r="E6362">
        <v>-257.73260815282322</v>
      </c>
    </row>
    <row r="6363" spans="1:5" x14ac:dyDescent="0.3">
      <c r="A6363">
        <v>357</v>
      </c>
      <c r="B6363" t="s">
        <v>8</v>
      </c>
      <c r="C6363">
        <v>1</v>
      </c>
      <c r="D6363">
        <v>147.81956066045842</v>
      </c>
      <c r="E6363">
        <v>-258.58413364562773</v>
      </c>
    </row>
    <row r="6364" spans="1:5" x14ac:dyDescent="0.3">
      <c r="A6364">
        <v>357</v>
      </c>
      <c r="B6364" t="s">
        <v>8</v>
      </c>
      <c r="C6364">
        <v>3</v>
      </c>
      <c r="D6364">
        <v>137.26290031078167</v>
      </c>
      <c r="E6364">
        <v>-259.60609429779436</v>
      </c>
    </row>
    <row r="6365" spans="1:5" x14ac:dyDescent="0.3">
      <c r="A6365">
        <v>357</v>
      </c>
      <c r="B6365" t="s">
        <v>8</v>
      </c>
      <c r="C6365">
        <v>6</v>
      </c>
      <c r="D6365">
        <v>124.81002929500525</v>
      </c>
      <c r="E6365">
        <v>-259.50283491282096</v>
      </c>
    </row>
    <row r="6366" spans="1:5" x14ac:dyDescent="0.3">
      <c r="A6366">
        <v>357</v>
      </c>
      <c r="B6366" t="s">
        <v>8</v>
      </c>
      <c r="C6366">
        <v>12</v>
      </c>
      <c r="D6366">
        <v>109.87037211587977</v>
      </c>
      <c r="E6366">
        <v>-254.73847522766334</v>
      </c>
    </row>
    <row r="6367" spans="1:5" x14ac:dyDescent="0.3">
      <c r="A6367">
        <v>357</v>
      </c>
      <c r="B6367" t="s">
        <v>8</v>
      </c>
      <c r="C6367">
        <v>24</v>
      </c>
      <c r="D6367">
        <v>106.94776968687709</v>
      </c>
      <c r="E6367">
        <v>-235.01592031946393</v>
      </c>
    </row>
    <row r="6368" spans="1:5" x14ac:dyDescent="0.3">
      <c r="A6368">
        <v>357</v>
      </c>
      <c r="B6368" t="s">
        <v>8</v>
      </c>
      <c r="C6368">
        <v>36</v>
      </c>
      <c r="D6368">
        <v>123.00702818353471</v>
      </c>
      <c r="E6368">
        <v>-210.1793106766589</v>
      </c>
    </row>
    <row r="6369" spans="1:5" x14ac:dyDescent="0.3">
      <c r="A6369">
        <v>357</v>
      </c>
      <c r="B6369" t="s">
        <v>8</v>
      </c>
      <c r="C6369">
        <v>60</v>
      </c>
      <c r="D6369">
        <v>170.16177775595378</v>
      </c>
      <c r="E6369">
        <v>-166.03392076765371</v>
      </c>
    </row>
    <row r="6370" spans="1:5" x14ac:dyDescent="0.3">
      <c r="A6370">
        <v>357</v>
      </c>
      <c r="B6370" t="s">
        <v>8</v>
      </c>
      <c r="C6370">
        <v>84</v>
      </c>
      <c r="D6370">
        <v>211.07468994083666</v>
      </c>
      <c r="E6370">
        <v>-137.78523820646774</v>
      </c>
    </row>
    <row r="6371" spans="1:5" x14ac:dyDescent="0.3">
      <c r="A6371">
        <v>357</v>
      </c>
      <c r="B6371" t="s">
        <v>8</v>
      </c>
      <c r="C6371">
        <v>120</v>
      </c>
      <c r="D6371">
        <v>249.22388234657305</v>
      </c>
      <c r="E6371">
        <v>-118.90742841048248</v>
      </c>
    </row>
    <row r="6372" spans="1:5" x14ac:dyDescent="0.3">
      <c r="A6372">
        <v>357</v>
      </c>
      <c r="B6372" t="s">
        <v>8</v>
      </c>
      <c r="C6372">
        <v>240</v>
      </c>
      <c r="D6372">
        <v>279.51688994512864</v>
      </c>
      <c r="E6372">
        <v>-115.99565752228105</v>
      </c>
    </row>
    <row r="6373" spans="1:5" x14ac:dyDescent="0.3">
      <c r="A6373">
        <v>357</v>
      </c>
      <c r="B6373" t="s">
        <v>8</v>
      </c>
      <c r="C6373">
        <v>360</v>
      </c>
      <c r="D6373">
        <v>277.98529807129</v>
      </c>
      <c r="E6373">
        <v>-115.49125913456932</v>
      </c>
    </row>
    <row r="6374" spans="1:5" x14ac:dyDescent="0.3">
      <c r="A6374">
        <v>358</v>
      </c>
      <c r="B6374" t="s">
        <v>5</v>
      </c>
      <c r="C6374">
        <v>3.3333333333333333E-2</v>
      </c>
      <c r="D6374">
        <v>155.84314625308647</v>
      </c>
      <c r="E6374">
        <v>-265.94335381306178</v>
      </c>
    </row>
    <row r="6375" spans="1:5" x14ac:dyDescent="0.3">
      <c r="A6375">
        <v>358</v>
      </c>
      <c r="B6375" t="s">
        <v>5</v>
      </c>
      <c r="C6375">
        <v>1</v>
      </c>
      <c r="D6375">
        <v>157.43907353159051</v>
      </c>
      <c r="E6375">
        <v>-259.62292843900804</v>
      </c>
    </row>
    <row r="6376" spans="1:5" x14ac:dyDescent="0.3">
      <c r="A6376">
        <v>358</v>
      </c>
      <c r="B6376" t="s">
        <v>5</v>
      </c>
      <c r="C6376">
        <v>2</v>
      </c>
      <c r="D6376">
        <v>159.13145124138251</v>
      </c>
      <c r="E6376">
        <v>-253.3163531758567</v>
      </c>
    </row>
    <row r="6377" spans="1:5" x14ac:dyDescent="0.3">
      <c r="A6377">
        <v>358</v>
      </c>
      <c r="B6377" t="s">
        <v>5</v>
      </c>
      <c r="C6377">
        <v>3</v>
      </c>
      <c r="D6377">
        <v>160.86424966021394</v>
      </c>
      <c r="E6377">
        <v>-247.23592470254528</v>
      </c>
    </row>
    <row r="6378" spans="1:5" x14ac:dyDescent="0.3">
      <c r="A6378">
        <v>358</v>
      </c>
      <c r="B6378" t="s">
        <v>5</v>
      </c>
      <c r="C6378">
        <v>4</v>
      </c>
      <c r="D6378">
        <v>162.6357892282777</v>
      </c>
      <c r="E6378">
        <v>-241.37236277476441</v>
      </c>
    </row>
    <row r="6379" spans="1:5" x14ac:dyDescent="0.3">
      <c r="A6379">
        <v>358</v>
      </c>
      <c r="B6379" t="s">
        <v>5</v>
      </c>
      <c r="C6379">
        <v>5</v>
      </c>
      <c r="D6379">
        <v>164.44442954742433</v>
      </c>
      <c r="E6379">
        <v>-235.71677853996721</v>
      </c>
    </row>
    <row r="6380" spans="1:5" x14ac:dyDescent="0.3">
      <c r="A6380">
        <v>358</v>
      </c>
      <c r="B6380" t="s">
        <v>5</v>
      </c>
      <c r="C6380">
        <v>6</v>
      </c>
      <c r="D6380">
        <v>166.28856890054979</v>
      </c>
      <c r="E6380">
        <v>-230.26065799823053</v>
      </c>
    </row>
    <row r="6381" spans="1:5" x14ac:dyDescent="0.3">
      <c r="A6381">
        <v>358</v>
      </c>
      <c r="B6381" t="s">
        <v>5</v>
      </c>
      <c r="C6381">
        <v>12</v>
      </c>
      <c r="D6381">
        <v>178.01393526616232</v>
      </c>
      <c r="E6381">
        <v>-201.27926533836609</v>
      </c>
    </row>
    <row r="6382" spans="1:5" x14ac:dyDescent="0.3">
      <c r="A6382">
        <v>358</v>
      </c>
      <c r="B6382" t="s">
        <v>5</v>
      </c>
      <c r="C6382">
        <v>18</v>
      </c>
      <c r="D6382">
        <v>190.49765987097243</v>
      </c>
      <c r="E6382">
        <v>-178.15580853052657</v>
      </c>
    </row>
    <row r="6383" spans="1:5" x14ac:dyDescent="0.3">
      <c r="A6383">
        <v>358</v>
      </c>
      <c r="B6383" t="s">
        <v>5</v>
      </c>
      <c r="C6383">
        <v>24</v>
      </c>
      <c r="D6383">
        <v>203.61706174904575</v>
      </c>
      <c r="E6383">
        <v>-159.04247348565468</v>
      </c>
    </row>
    <row r="6384" spans="1:5" x14ac:dyDescent="0.3">
      <c r="A6384">
        <v>358</v>
      </c>
      <c r="B6384" t="s">
        <v>5</v>
      </c>
      <c r="C6384">
        <v>36</v>
      </c>
      <c r="D6384">
        <v>230.69774033164578</v>
      </c>
      <c r="E6384">
        <v>-130.02063592296665</v>
      </c>
    </row>
    <row r="6385" spans="1:5" x14ac:dyDescent="0.3">
      <c r="A6385">
        <v>358</v>
      </c>
      <c r="B6385" t="s">
        <v>5</v>
      </c>
      <c r="C6385">
        <v>48</v>
      </c>
      <c r="D6385">
        <v>257.7423420890002</v>
      </c>
      <c r="E6385">
        <v>-109.34172319740823</v>
      </c>
    </row>
    <row r="6386" spans="1:5" x14ac:dyDescent="0.3">
      <c r="A6386">
        <v>358</v>
      </c>
      <c r="B6386" t="s">
        <v>5</v>
      </c>
      <c r="C6386">
        <v>60</v>
      </c>
      <c r="D6386">
        <v>283.77637825414729</v>
      </c>
      <c r="E6386">
        <v>-93.98575392420102</v>
      </c>
    </row>
    <row r="6387" spans="1:5" x14ac:dyDescent="0.3">
      <c r="A6387">
        <v>358</v>
      </c>
      <c r="B6387" t="s">
        <v>5</v>
      </c>
      <c r="C6387">
        <v>84</v>
      </c>
      <c r="D6387">
        <v>330.68940291287765</v>
      </c>
      <c r="E6387">
        <v>-72.720358535864477</v>
      </c>
    </row>
    <row r="6388" spans="1:5" x14ac:dyDescent="0.3">
      <c r="A6388">
        <v>358</v>
      </c>
      <c r="B6388" t="s">
        <v>5</v>
      </c>
      <c r="C6388">
        <v>120</v>
      </c>
      <c r="D6388">
        <v>385.87333110334328</v>
      </c>
      <c r="E6388">
        <v>-53.341520208163992</v>
      </c>
    </row>
    <row r="6389" spans="1:5" x14ac:dyDescent="0.3">
      <c r="A6389">
        <v>358</v>
      </c>
      <c r="B6389" t="s">
        <v>5</v>
      </c>
      <c r="C6389">
        <v>180</v>
      </c>
      <c r="D6389">
        <v>443.43073232071623</v>
      </c>
      <c r="E6389">
        <v>-36.822163672630417</v>
      </c>
    </row>
    <row r="6390" spans="1:5" x14ac:dyDescent="0.3">
      <c r="A6390">
        <v>358</v>
      </c>
      <c r="B6390" t="s">
        <v>5</v>
      </c>
      <c r="C6390">
        <v>240</v>
      </c>
      <c r="D6390">
        <v>473.90574585596175</v>
      </c>
      <c r="E6390">
        <v>-29.955877109554553</v>
      </c>
    </row>
    <row r="6391" spans="1:5" x14ac:dyDescent="0.3">
      <c r="A6391">
        <v>358</v>
      </c>
      <c r="B6391" t="s">
        <v>5</v>
      </c>
      <c r="C6391">
        <v>360</v>
      </c>
      <c r="D6391">
        <v>499.18024479606277</v>
      </c>
      <c r="E6391">
        <v>-27.386209163407919</v>
      </c>
    </row>
    <row r="6392" spans="1:5" x14ac:dyDescent="0.3">
      <c r="A6392">
        <v>358</v>
      </c>
      <c r="B6392" t="s">
        <v>6</v>
      </c>
      <c r="C6392">
        <v>3.3333333333333333E-2</v>
      </c>
      <c r="D6392">
        <v>130.35412951942516</v>
      </c>
      <c r="E6392">
        <v>-288.9061531493503</v>
      </c>
    </row>
    <row r="6393" spans="1:5" x14ac:dyDescent="0.3">
      <c r="A6393">
        <v>358</v>
      </c>
      <c r="B6393" t="s">
        <v>6</v>
      </c>
      <c r="C6393">
        <v>1</v>
      </c>
      <c r="D6393">
        <v>133.4009804992894</v>
      </c>
      <c r="E6393">
        <v>-280.86610768516141</v>
      </c>
    </row>
    <row r="6394" spans="1:5" x14ac:dyDescent="0.3">
      <c r="A6394">
        <v>358</v>
      </c>
      <c r="B6394" t="s">
        <v>6</v>
      </c>
      <c r="C6394">
        <v>3</v>
      </c>
      <c r="D6394">
        <v>139.40883059423857</v>
      </c>
      <c r="E6394">
        <v>-265.39519858313383</v>
      </c>
    </row>
    <row r="6395" spans="1:5" x14ac:dyDescent="0.3">
      <c r="A6395">
        <v>358</v>
      </c>
      <c r="B6395" t="s">
        <v>6</v>
      </c>
      <c r="C6395">
        <v>6</v>
      </c>
      <c r="D6395">
        <v>147.7706601346749</v>
      </c>
      <c r="E6395">
        <v>-244.85173534696716</v>
      </c>
    </row>
    <row r="6396" spans="1:5" x14ac:dyDescent="0.3">
      <c r="A6396">
        <v>358</v>
      </c>
      <c r="B6396" t="s">
        <v>6</v>
      </c>
      <c r="C6396">
        <v>12</v>
      </c>
      <c r="D6396">
        <v>162.70234416701004</v>
      </c>
      <c r="E6396">
        <v>-211.7411992037373</v>
      </c>
    </row>
    <row r="6397" spans="1:5" x14ac:dyDescent="0.3">
      <c r="A6397">
        <v>358</v>
      </c>
      <c r="B6397" t="s">
        <v>6</v>
      </c>
      <c r="C6397">
        <v>24</v>
      </c>
      <c r="D6397">
        <v>188.06596253314592</v>
      </c>
      <c r="E6397">
        <v>-168.70199332501113</v>
      </c>
    </row>
    <row r="6398" spans="1:5" x14ac:dyDescent="0.3">
      <c r="A6398">
        <v>358</v>
      </c>
      <c r="B6398" t="s">
        <v>6</v>
      </c>
      <c r="C6398">
        <v>36</v>
      </c>
      <c r="D6398">
        <v>211.22983584567541</v>
      </c>
      <c r="E6398">
        <v>-143.25718668975728</v>
      </c>
    </row>
    <row r="6399" spans="1:5" x14ac:dyDescent="0.3">
      <c r="A6399">
        <v>358</v>
      </c>
      <c r="B6399" t="s">
        <v>6</v>
      </c>
      <c r="C6399">
        <v>60</v>
      </c>
      <c r="D6399">
        <v>255.38816602756413</v>
      </c>
      <c r="E6399">
        <v>-114.37554230258128</v>
      </c>
    </row>
    <row r="6400" spans="1:5" x14ac:dyDescent="0.3">
      <c r="A6400">
        <v>358</v>
      </c>
      <c r="B6400" t="s">
        <v>6</v>
      </c>
      <c r="C6400">
        <v>84</v>
      </c>
      <c r="D6400">
        <v>297.54216312754676</v>
      </c>
      <c r="E6400">
        <v>-95.263040526355624</v>
      </c>
    </row>
    <row r="6401" spans="1:5" x14ac:dyDescent="0.3">
      <c r="A6401">
        <v>358</v>
      </c>
      <c r="B6401" t="s">
        <v>6</v>
      </c>
      <c r="C6401">
        <v>120</v>
      </c>
      <c r="D6401">
        <v>351.28551056805583</v>
      </c>
      <c r="E6401">
        <v>-71.757079715875562</v>
      </c>
    </row>
    <row r="6402" spans="1:5" x14ac:dyDescent="0.3">
      <c r="A6402">
        <v>358</v>
      </c>
      <c r="B6402" t="s">
        <v>6</v>
      </c>
      <c r="C6402">
        <v>240</v>
      </c>
      <c r="D6402">
        <v>436.90240168776302</v>
      </c>
      <c r="E6402">
        <v>-30.769244501131915</v>
      </c>
    </row>
    <row r="6403" spans="1:5" x14ac:dyDescent="0.3">
      <c r="A6403">
        <v>358</v>
      </c>
      <c r="B6403" t="s">
        <v>6</v>
      </c>
      <c r="C6403">
        <v>360</v>
      </c>
      <c r="D6403">
        <v>448.46524590709748</v>
      </c>
      <c r="E6403">
        <v>-25.573589781291151</v>
      </c>
    </row>
    <row r="6404" spans="1:5" x14ac:dyDescent="0.3">
      <c r="A6404">
        <v>358</v>
      </c>
      <c r="B6404" t="s">
        <v>7</v>
      </c>
      <c r="C6404">
        <v>3.3333333333333333E-2</v>
      </c>
      <c r="D6404">
        <v>115.77075172455488</v>
      </c>
      <c r="E6404">
        <v>-288.90110827314783</v>
      </c>
    </row>
    <row r="6405" spans="1:5" x14ac:dyDescent="0.3">
      <c r="A6405">
        <v>358</v>
      </c>
      <c r="B6405" t="s">
        <v>7</v>
      </c>
      <c r="C6405">
        <v>1</v>
      </c>
      <c r="D6405">
        <v>118.88575255578871</v>
      </c>
      <c r="E6405">
        <v>-280.86144748261256</v>
      </c>
    </row>
    <row r="6406" spans="1:5" x14ac:dyDescent="0.3">
      <c r="A6406">
        <v>358</v>
      </c>
      <c r="B6406" t="s">
        <v>7</v>
      </c>
      <c r="C6406">
        <v>3</v>
      </c>
      <c r="D6406">
        <v>124.91315697549469</v>
      </c>
      <c r="E6406">
        <v>-265.39126309863411</v>
      </c>
    </row>
    <row r="6407" spans="1:5" x14ac:dyDescent="0.3">
      <c r="A6407">
        <v>358</v>
      </c>
      <c r="B6407" t="s">
        <v>7</v>
      </c>
      <c r="C6407">
        <v>6</v>
      </c>
      <c r="D6407">
        <v>133.02926775661646</v>
      </c>
      <c r="E6407">
        <v>-244.84872487576277</v>
      </c>
    </row>
    <row r="6408" spans="1:5" x14ac:dyDescent="0.3">
      <c r="A6408">
        <v>358</v>
      </c>
      <c r="B6408" t="s">
        <v>7</v>
      </c>
      <c r="C6408">
        <v>12</v>
      </c>
      <c r="D6408">
        <v>146.66457050203209</v>
      </c>
      <c r="E6408">
        <v>-211.73955814800109</v>
      </c>
    </row>
    <row r="6409" spans="1:5" x14ac:dyDescent="0.3">
      <c r="A6409">
        <v>358</v>
      </c>
      <c r="B6409" t="s">
        <v>7</v>
      </c>
      <c r="C6409">
        <v>24</v>
      </c>
      <c r="D6409">
        <v>167.39025836588425</v>
      </c>
      <c r="E6409">
        <v>-168.70216641838809</v>
      </c>
    </row>
    <row r="6410" spans="1:5" x14ac:dyDescent="0.3">
      <c r="A6410">
        <v>358</v>
      </c>
      <c r="B6410" t="s">
        <v>7</v>
      </c>
      <c r="C6410">
        <v>36</v>
      </c>
      <c r="D6410">
        <v>184.39174746567917</v>
      </c>
      <c r="E6410">
        <v>-143.13600586732605</v>
      </c>
    </row>
    <row r="6411" spans="1:5" x14ac:dyDescent="0.3">
      <c r="A6411">
        <v>358</v>
      </c>
      <c r="B6411" t="s">
        <v>7</v>
      </c>
      <c r="C6411">
        <v>60</v>
      </c>
      <c r="D6411">
        <v>216.3772230940186</v>
      </c>
      <c r="E6411">
        <v>-114.3179577328379</v>
      </c>
    </row>
    <row r="6412" spans="1:5" x14ac:dyDescent="0.3">
      <c r="A6412">
        <v>358</v>
      </c>
      <c r="B6412" t="s">
        <v>7</v>
      </c>
      <c r="C6412">
        <v>84</v>
      </c>
      <c r="D6412">
        <v>248.2023252937656</v>
      </c>
      <c r="E6412">
        <v>-95.110420944556623</v>
      </c>
    </row>
    <row r="6413" spans="1:5" x14ac:dyDescent="0.3">
      <c r="A6413">
        <v>358</v>
      </c>
      <c r="B6413" t="s">
        <v>7</v>
      </c>
      <c r="C6413">
        <v>120</v>
      </c>
      <c r="D6413">
        <v>291.1663436800896</v>
      </c>
      <c r="E6413">
        <v>-71.216268816756966</v>
      </c>
    </row>
    <row r="6414" spans="1:5" x14ac:dyDescent="0.3">
      <c r="A6414">
        <v>358</v>
      </c>
      <c r="B6414" t="s">
        <v>7</v>
      </c>
      <c r="C6414">
        <v>240</v>
      </c>
      <c r="D6414">
        <v>361.1951354681612</v>
      </c>
      <c r="E6414">
        <v>-28.084398214846125</v>
      </c>
    </row>
    <row r="6415" spans="1:5" x14ac:dyDescent="0.3">
      <c r="A6415">
        <v>358</v>
      </c>
      <c r="B6415" t="s">
        <v>7</v>
      </c>
      <c r="C6415">
        <v>360</v>
      </c>
      <c r="D6415">
        <v>364.48904231772008</v>
      </c>
      <c r="E6415">
        <v>-22.650951974366311</v>
      </c>
    </row>
    <row r="6416" spans="1:5" x14ac:dyDescent="0.3">
      <c r="A6416">
        <v>358</v>
      </c>
      <c r="B6416" t="s">
        <v>8</v>
      </c>
      <c r="C6416">
        <v>3.3333333333333333E-2</v>
      </c>
      <c r="D6416">
        <v>153.62491093138013</v>
      </c>
      <c r="E6416">
        <v>-257.74942737806907</v>
      </c>
    </row>
    <row r="6417" spans="1:5" x14ac:dyDescent="0.3">
      <c r="A6417">
        <v>358</v>
      </c>
      <c r="B6417" t="s">
        <v>8</v>
      </c>
      <c r="C6417">
        <v>1</v>
      </c>
      <c r="D6417">
        <v>152.10097216398023</v>
      </c>
      <c r="E6417">
        <v>-254.30272214210589</v>
      </c>
    </row>
    <row r="6418" spans="1:5" x14ac:dyDescent="0.3">
      <c r="A6418">
        <v>358</v>
      </c>
      <c r="B6418" t="s">
        <v>8</v>
      </c>
      <c r="C6418">
        <v>3</v>
      </c>
      <c r="D6418">
        <v>149.6232047011118</v>
      </c>
      <c r="E6418">
        <v>-247.24578990746426</v>
      </c>
    </row>
    <row r="6419" spans="1:5" x14ac:dyDescent="0.3">
      <c r="A6419">
        <v>358</v>
      </c>
      <c r="B6419" t="s">
        <v>8</v>
      </c>
      <c r="C6419">
        <v>6</v>
      </c>
      <c r="D6419">
        <v>147.43069232795531</v>
      </c>
      <c r="E6419">
        <v>-236.8821718798709</v>
      </c>
    </row>
    <row r="6420" spans="1:5" x14ac:dyDescent="0.3">
      <c r="A6420">
        <v>358</v>
      </c>
      <c r="B6420" t="s">
        <v>8</v>
      </c>
      <c r="C6420">
        <v>12</v>
      </c>
      <c r="D6420">
        <v>147.47848112509951</v>
      </c>
      <c r="E6420">
        <v>-217.13036621844361</v>
      </c>
    </row>
    <row r="6421" spans="1:5" x14ac:dyDescent="0.3">
      <c r="A6421">
        <v>358</v>
      </c>
      <c r="B6421" t="s">
        <v>8</v>
      </c>
      <c r="C6421">
        <v>24</v>
      </c>
      <c r="D6421">
        <v>159.04390807726418</v>
      </c>
      <c r="E6421">
        <v>-182.91978192907683</v>
      </c>
    </row>
    <row r="6422" spans="1:5" x14ac:dyDescent="0.3">
      <c r="A6422">
        <v>358</v>
      </c>
      <c r="B6422" t="s">
        <v>8</v>
      </c>
      <c r="C6422">
        <v>36</v>
      </c>
      <c r="D6422">
        <v>177.9529495788604</v>
      </c>
      <c r="E6422">
        <v>-155.23338928133322</v>
      </c>
    </row>
    <row r="6423" spans="1:5" x14ac:dyDescent="0.3">
      <c r="A6423">
        <v>358</v>
      </c>
      <c r="B6423" t="s">
        <v>8</v>
      </c>
      <c r="C6423">
        <v>60</v>
      </c>
      <c r="D6423">
        <v>218.36007923307875</v>
      </c>
      <c r="E6423">
        <v>-117.83561929052871</v>
      </c>
    </row>
    <row r="6424" spans="1:5" x14ac:dyDescent="0.3">
      <c r="A6424">
        <v>358</v>
      </c>
      <c r="B6424" t="s">
        <v>8</v>
      </c>
      <c r="C6424">
        <v>84</v>
      </c>
      <c r="D6424">
        <v>250.87745902362443</v>
      </c>
      <c r="E6424">
        <v>-97.982469123679977</v>
      </c>
    </row>
    <row r="6425" spans="1:5" x14ac:dyDescent="0.3">
      <c r="A6425">
        <v>358</v>
      </c>
      <c r="B6425" t="s">
        <v>8</v>
      </c>
      <c r="C6425">
        <v>120</v>
      </c>
      <c r="D6425">
        <v>282.00678829343445</v>
      </c>
      <c r="E6425">
        <v>-86.124522463621034</v>
      </c>
    </row>
    <row r="6426" spans="1:5" x14ac:dyDescent="0.3">
      <c r="A6426">
        <v>358</v>
      </c>
      <c r="B6426" t="s">
        <v>8</v>
      </c>
      <c r="C6426">
        <v>240</v>
      </c>
      <c r="D6426">
        <v>311.24243814338712</v>
      </c>
      <c r="E6426">
        <v>-84.270109324022542</v>
      </c>
    </row>
    <row r="6427" spans="1:5" x14ac:dyDescent="0.3">
      <c r="A6427">
        <v>358</v>
      </c>
      <c r="B6427" t="s">
        <v>8</v>
      </c>
      <c r="C6427">
        <v>360</v>
      </c>
      <c r="D6427">
        <v>310.08768141344416</v>
      </c>
      <c r="E6427">
        <v>-83.388875792415149</v>
      </c>
    </row>
    <row r="6428" spans="1:5" x14ac:dyDescent="0.3">
      <c r="A6428">
        <v>359</v>
      </c>
      <c r="B6428" t="s">
        <v>5</v>
      </c>
      <c r="C6428">
        <v>3.3333333333333333E-2</v>
      </c>
      <c r="D6428">
        <v>187.34812706495501</v>
      </c>
      <c r="E6428">
        <v>-234.43837300119324</v>
      </c>
    </row>
    <row r="6429" spans="1:5" x14ac:dyDescent="0.3">
      <c r="A6429">
        <v>359</v>
      </c>
      <c r="B6429" t="s">
        <v>5</v>
      </c>
      <c r="C6429">
        <v>1</v>
      </c>
      <c r="D6429">
        <v>193.90346566865287</v>
      </c>
      <c r="E6429">
        <v>-223.15853630194567</v>
      </c>
    </row>
    <row r="6430" spans="1:5" x14ac:dyDescent="0.3">
      <c r="A6430">
        <v>359</v>
      </c>
      <c r="B6430" t="s">
        <v>5</v>
      </c>
      <c r="C6430">
        <v>2</v>
      </c>
      <c r="D6430">
        <v>200.44733691648602</v>
      </c>
      <c r="E6430">
        <v>-212.00046750075322</v>
      </c>
    </row>
    <row r="6431" spans="1:5" x14ac:dyDescent="0.3">
      <c r="A6431">
        <v>359</v>
      </c>
      <c r="B6431" t="s">
        <v>5</v>
      </c>
      <c r="C6431">
        <v>3</v>
      </c>
      <c r="D6431">
        <v>206.76069364350261</v>
      </c>
      <c r="E6431">
        <v>-201.33948071925661</v>
      </c>
    </row>
    <row r="6432" spans="1:5" x14ac:dyDescent="0.3">
      <c r="A6432">
        <v>359</v>
      </c>
      <c r="B6432" t="s">
        <v>5</v>
      </c>
      <c r="C6432">
        <v>4</v>
      </c>
      <c r="D6432">
        <v>212.85417771952339</v>
      </c>
      <c r="E6432">
        <v>-191.15397428351869</v>
      </c>
    </row>
    <row r="6433" spans="1:5" x14ac:dyDescent="0.3">
      <c r="A6433">
        <v>359</v>
      </c>
      <c r="B6433" t="s">
        <v>5</v>
      </c>
      <c r="C6433">
        <v>5</v>
      </c>
      <c r="D6433">
        <v>218.73794264570665</v>
      </c>
      <c r="E6433">
        <v>-181.42326544168489</v>
      </c>
    </row>
    <row r="6434" spans="1:5" x14ac:dyDescent="0.3">
      <c r="A6434">
        <v>359</v>
      </c>
      <c r="B6434" t="s">
        <v>5</v>
      </c>
      <c r="C6434">
        <v>6</v>
      </c>
      <c r="D6434">
        <v>224.42167526187862</v>
      </c>
      <c r="E6434">
        <v>-172.1275516369017</v>
      </c>
    </row>
    <row r="6435" spans="1:5" x14ac:dyDescent="0.3">
      <c r="A6435">
        <v>359</v>
      </c>
      <c r="B6435" t="s">
        <v>5</v>
      </c>
      <c r="C6435">
        <v>12</v>
      </c>
      <c r="D6435">
        <v>254.81210290359672</v>
      </c>
      <c r="E6435">
        <v>-124.48109770093168</v>
      </c>
    </row>
    <row r="6436" spans="1:5" x14ac:dyDescent="0.3">
      <c r="A6436">
        <v>359</v>
      </c>
      <c r="B6436" t="s">
        <v>5</v>
      </c>
      <c r="C6436">
        <v>18</v>
      </c>
      <c r="D6436">
        <v>279.50542885036509</v>
      </c>
      <c r="E6436">
        <v>-89.148039551133905</v>
      </c>
    </row>
    <row r="6437" spans="1:5" x14ac:dyDescent="0.3">
      <c r="A6437">
        <v>359</v>
      </c>
      <c r="B6437" t="s">
        <v>5</v>
      </c>
      <c r="C6437">
        <v>24</v>
      </c>
      <c r="D6437">
        <v>300.38505704946385</v>
      </c>
      <c r="E6437">
        <v>-62.274478185236589</v>
      </c>
    </row>
    <row r="6438" spans="1:5" x14ac:dyDescent="0.3">
      <c r="A6438">
        <v>359</v>
      </c>
      <c r="B6438" t="s">
        <v>5</v>
      </c>
      <c r="C6438">
        <v>36</v>
      </c>
      <c r="D6438">
        <v>333.78729161904693</v>
      </c>
      <c r="E6438">
        <v>-26.931084635565469</v>
      </c>
    </row>
    <row r="6439" spans="1:5" x14ac:dyDescent="0.3">
      <c r="A6439">
        <v>359</v>
      </c>
      <c r="B6439" t="s">
        <v>5</v>
      </c>
      <c r="C6439">
        <v>48</v>
      </c>
      <c r="D6439">
        <v>359.99778570765142</v>
      </c>
      <c r="E6439">
        <v>-7.0862795787570567</v>
      </c>
    </row>
    <row r="6440" spans="1:5" x14ac:dyDescent="0.3">
      <c r="A6440">
        <v>359</v>
      </c>
      <c r="B6440" t="s">
        <v>5</v>
      </c>
      <c r="C6440">
        <v>60</v>
      </c>
      <c r="D6440">
        <v>381.82451311087601</v>
      </c>
      <c r="E6440">
        <v>4.0623809325276987</v>
      </c>
    </row>
    <row r="6441" spans="1:5" x14ac:dyDescent="0.3">
      <c r="A6441">
        <v>359</v>
      </c>
      <c r="B6441" t="s">
        <v>5</v>
      </c>
      <c r="C6441">
        <v>84</v>
      </c>
      <c r="D6441">
        <v>417.60819604370829</v>
      </c>
      <c r="E6441">
        <v>14.198434594966184</v>
      </c>
    </row>
    <row r="6442" spans="1:5" x14ac:dyDescent="0.3">
      <c r="A6442">
        <v>359</v>
      </c>
      <c r="B6442" t="s">
        <v>5</v>
      </c>
      <c r="C6442">
        <v>120</v>
      </c>
      <c r="D6442">
        <v>458.92935864412237</v>
      </c>
      <c r="E6442">
        <v>19.714507332615135</v>
      </c>
    </row>
    <row r="6443" spans="1:5" x14ac:dyDescent="0.3">
      <c r="A6443">
        <v>359</v>
      </c>
      <c r="B6443" t="s">
        <v>5</v>
      </c>
      <c r="C6443">
        <v>180</v>
      </c>
      <c r="D6443">
        <v>505.07745233332196</v>
      </c>
      <c r="E6443">
        <v>24.824556339975295</v>
      </c>
    </row>
    <row r="6444" spans="1:5" x14ac:dyDescent="0.3">
      <c r="A6444">
        <v>359</v>
      </c>
      <c r="B6444" t="s">
        <v>5</v>
      </c>
      <c r="C6444">
        <v>240</v>
      </c>
      <c r="D6444">
        <v>532.10196381360322</v>
      </c>
      <c r="E6444">
        <v>28.240340848086909</v>
      </c>
    </row>
    <row r="6445" spans="1:5" x14ac:dyDescent="0.3">
      <c r="A6445">
        <v>359</v>
      </c>
      <c r="B6445" t="s">
        <v>5</v>
      </c>
      <c r="C6445">
        <v>360</v>
      </c>
      <c r="D6445">
        <v>557.7323623948954</v>
      </c>
      <c r="E6445">
        <v>31.165908435424676</v>
      </c>
    </row>
    <row r="6446" spans="1:5" x14ac:dyDescent="0.3">
      <c r="A6446">
        <v>359</v>
      </c>
      <c r="B6446" t="s">
        <v>6</v>
      </c>
      <c r="C6446">
        <v>3.3333333333333333E-2</v>
      </c>
      <c r="D6446">
        <v>212.29341746905388</v>
      </c>
      <c r="E6446">
        <v>-206.96686519972158</v>
      </c>
    </row>
    <row r="6447" spans="1:5" x14ac:dyDescent="0.3">
      <c r="A6447">
        <v>359</v>
      </c>
      <c r="B6447" t="s">
        <v>6</v>
      </c>
      <c r="C6447">
        <v>1</v>
      </c>
      <c r="D6447">
        <v>218.90325926656803</v>
      </c>
      <c r="E6447">
        <v>-195.36382891788281</v>
      </c>
    </row>
    <row r="6448" spans="1:5" x14ac:dyDescent="0.3">
      <c r="A6448">
        <v>359</v>
      </c>
      <c r="B6448" t="s">
        <v>6</v>
      </c>
      <c r="C6448">
        <v>3</v>
      </c>
      <c r="D6448">
        <v>231.62544597845908</v>
      </c>
      <c r="E6448">
        <v>-173.17858319891332</v>
      </c>
    </row>
    <row r="6449" spans="1:5" x14ac:dyDescent="0.3">
      <c r="A6449">
        <v>359</v>
      </c>
      <c r="B6449" t="s">
        <v>6</v>
      </c>
      <c r="C6449">
        <v>6</v>
      </c>
      <c r="D6449">
        <v>248.54421528314336</v>
      </c>
      <c r="E6449">
        <v>-144.0781801984987</v>
      </c>
    </row>
    <row r="6450" spans="1:5" x14ac:dyDescent="0.3">
      <c r="A6450">
        <v>359</v>
      </c>
      <c r="B6450" t="s">
        <v>6</v>
      </c>
      <c r="C6450">
        <v>12</v>
      </c>
      <c r="D6450">
        <v>275.99708953040334</v>
      </c>
      <c r="E6450">
        <v>-98.446453840344006</v>
      </c>
    </row>
    <row r="6451" spans="1:5" x14ac:dyDescent="0.3">
      <c r="A6451">
        <v>359</v>
      </c>
      <c r="B6451" t="s">
        <v>6</v>
      </c>
      <c r="C6451">
        <v>24</v>
      </c>
      <c r="D6451">
        <v>312.73943775116788</v>
      </c>
      <c r="E6451">
        <v>-44.028518106989168</v>
      </c>
    </row>
    <row r="6452" spans="1:5" x14ac:dyDescent="0.3">
      <c r="A6452">
        <v>359</v>
      </c>
      <c r="B6452" t="s">
        <v>6</v>
      </c>
      <c r="C6452">
        <v>36</v>
      </c>
      <c r="D6452">
        <v>336.88576163930429</v>
      </c>
      <c r="E6452">
        <v>-17.601260896128387</v>
      </c>
    </row>
    <row r="6453" spans="1:5" x14ac:dyDescent="0.3">
      <c r="A6453">
        <v>359</v>
      </c>
      <c r="B6453" t="s">
        <v>6</v>
      </c>
      <c r="C6453">
        <v>60</v>
      </c>
      <c r="D6453">
        <v>369.65511678529447</v>
      </c>
      <c r="E6453">
        <v>-0.10859154485093336</v>
      </c>
    </row>
    <row r="6454" spans="1:5" x14ac:dyDescent="0.3">
      <c r="A6454">
        <v>359</v>
      </c>
      <c r="B6454" t="s">
        <v>6</v>
      </c>
      <c r="C6454">
        <v>84</v>
      </c>
      <c r="D6454">
        <v>396.8495490409295</v>
      </c>
      <c r="E6454">
        <v>4.0443453870270956</v>
      </c>
    </row>
    <row r="6455" spans="1:5" x14ac:dyDescent="0.3">
      <c r="A6455">
        <v>359</v>
      </c>
      <c r="B6455" t="s">
        <v>6</v>
      </c>
      <c r="C6455">
        <v>120</v>
      </c>
      <c r="D6455">
        <v>432.46815556015275</v>
      </c>
      <c r="E6455">
        <v>9.4255652762213753</v>
      </c>
    </row>
    <row r="6456" spans="1:5" x14ac:dyDescent="0.3">
      <c r="A6456">
        <v>359</v>
      </c>
      <c r="B6456" t="s">
        <v>6</v>
      </c>
      <c r="C6456">
        <v>240</v>
      </c>
      <c r="D6456">
        <v>494.86930176420805</v>
      </c>
      <c r="E6456">
        <v>27.197655575313117</v>
      </c>
    </row>
    <row r="6457" spans="1:5" x14ac:dyDescent="0.3">
      <c r="A6457">
        <v>359</v>
      </c>
      <c r="B6457" t="s">
        <v>6</v>
      </c>
      <c r="C6457">
        <v>360</v>
      </c>
      <c r="D6457">
        <v>503.44070025826727</v>
      </c>
      <c r="E6457">
        <v>29.401864569878615</v>
      </c>
    </row>
    <row r="6458" spans="1:5" x14ac:dyDescent="0.3">
      <c r="A6458">
        <v>359</v>
      </c>
      <c r="B6458" t="s">
        <v>7</v>
      </c>
      <c r="C6458">
        <v>3.3333333333333333E-2</v>
      </c>
      <c r="D6458">
        <v>212.34712030363104</v>
      </c>
      <c r="E6458">
        <v>-192.32473969407167</v>
      </c>
    </row>
    <row r="6459" spans="1:5" x14ac:dyDescent="0.3">
      <c r="A6459">
        <v>359</v>
      </c>
      <c r="B6459" t="s">
        <v>7</v>
      </c>
      <c r="C6459">
        <v>1</v>
      </c>
      <c r="D6459">
        <v>217.88159296759829</v>
      </c>
      <c r="E6459">
        <v>-181.86560707080298</v>
      </c>
    </row>
    <row r="6460" spans="1:5" x14ac:dyDescent="0.3">
      <c r="A6460">
        <v>359</v>
      </c>
      <c r="B6460" t="s">
        <v>7</v>
      </c>
      <c r="C6460">
        <v>3</v>
      </c>
      <c r="D6460">
        <v>228.46387772053453</v>
      </c>
      <c r="E6460">
        <v>-161.84054235359429</v>
      </c>
    </row>
    <row r="6461" spans="1:5" x14ac:dyDescent="0.3">
      <c r="A6461">
        <v>359</v>
      </c>
      <c r="B6461" t="s">
        <v>7</v>
      </c>
      <c r="C6461">
        <v>6</v>
      </c>
      <c r="D6461">
        <v>242.3687793500109</v>
      </c>
      <c r="E6461">
        <v>-135.50921328236831</v>
      </c>
    </row>
    <row r="6462" spans="1:5" x14ac:dyDescent="0.3">
      <c r="A6462">
        <v>359</v>
      </c>
      <c r="B6462" t="s">
        <v>7</v>
      </c>
      <c r="C6462">
        <v>12</v>
      </c>
      <c r="D6462">
        <v>264.39093505260269</v>
      </c>
      <c r="E6462">
        <v>-94.013193597430529</v>
      </c>
    </row>
    <row r="6463" spans="1:5" x14ac:dyDescent="0.3">
      <c r="A6463">
        <v>359</v>
      </c>
      <c r="B6463" t="s">
        <v>7</v>
      </c>
      <c r="C6463">
        <v>24</v>
      </c>
      <c r="D6463">
        <v>292.24918733906861</v>
      </c>
      <c r="E6463">
        <v>-43.843237445203712</v>
      </c>
    </row>
    <row r="6464" spans="1:5" x14ac:dyDescent="0.3">
      <c r="A6464">
        <v>359</v>
      </c>
      <c r="B6464" t="s">
        <v>7</v>
      </c>
      <c r="C6464">
        <v>36</v>
      </c>
      <c r="D6464">
        <v>308.79055716499056</v>
      </c>
      <c r="E6464">
        <v>-18.73719616801467</v>
      </c>
    </row>
    <row r="6465" spans="1:5" x14ac:dyDescent="0.3">
      <c r="A6465">
        <v>359</v>
      </c>
      <c r="B6465" t="s">
        <v>7</v>
      </c>
      <c r="C6465">
        <v>60</v>
      </c>
      <c r="D6465">
        <v>329.89548188342292</v>
      </c>
      <c r="E6465">
        <v>-0.79969894343355497</v>
      </c>
    </row>
    <row r="6466" spans="1:5" x14ac:dyDescent="0.3">
      <c r="A6466">
        <v>359</v>
      </c>
      <c r="B6466" t="s">
        <v>7</v>
      </c>
      <c r="C6466">
        <v>84</v>
      </c>
      <c r="D6466">
        <v>347.69377967747511</v>
      </c>
      <c r="E6466">
        <v>4.3810334391528736</v>
      </c>
    </row>
    <row r="6467" spans="1:5" x14ac:dyDescent="0.3">
      <c r="A6467">
        <v>359</v>
      </c>
      <c r="B6467" t="s">
        <v>7</v>
      </c>
      <c r="C6467">
        <v>120</v>
      </c>
      <c r="D6467">
        <v>372.85978617003894</v>
      </c>
      <c r="E6467">
        <v>10.477173673192411</v>
      </c>
    </row>
    <row r="6468" spans="1:5" x14ac:dyDescent="0.3">
      <c r="A6468">
        <v>359</v>
      </c>
      <c r="B6468" t="s">
        <v>7</v>
      </c>
      <c r="C6468">
        <v>240</v>
      </c>
      <c r="D6468">
        <v>418.14005578148914</v>
      </c>
      <c r="E6468">
        <v>28.860522098481805</v>
      </c>
    </row>
    <row r="6469" spans="1:5" x14ac:dyDescent="0.3">
      <c r="A6469">
        <v>359</v>
      </c>
      <c r="B6469" t="s">
        <v>7</v>
      </c>
      <c r="C6469">
        <v>360</v>
      </c>
      <c r="D6469">
        <v>419.27444201237716</v>
      </c>
      <c r="E6469">
        <v>32.134447720290751</v>
      </c>
    </row>
    <row r="6470" spans="1:5" x14ac:dyDescent="0.3">
      <c r="A6470">
        <v>359</v>
      </c>
      <c r="B6470" t="s">
        <v>8</v>
      </c>
      <c r="C6470">
        <v>3.3333333333333333E-2</v>
      </c>
      <c r="D6470">
        <v>169.7703796532173</v>
      </c>
      <c r="E6470">
        <v>-241.6039586562319</v>
      </c>
    </row>
    <row r="6471" spans="1:5" x14ac:dyDescent="0.3">
      <c r="A6471">
        <v>359</v>
      </c>
      <c r="B6471" t="s">
        <v>8</v>
      </c>
      <c r="C6471">
        <v>1</v>
      </c>
      <c r="D6471">
        <v>176.57641508524361</v>
      </c>
      <c r="E6471">
        <v>-229.82727922084254</v>
      </c>
    </row>
    <row r="6472" spans="1:5" x14ac:dyDescent="0.3">
      <c r="A6472">
        <v>359</v>
      </c>
      <c r="B6472" t="s">
        <v>8</v>
      </c>
      <c r="C6472">
        <v>3</v>
      </c>
      <c r="D6472">
        <v>189.82273361697179</v>
      </c>
      <c r="E6472">
        <v>-207.04626099160427</v>
      </c>
    </row>
    <row r="6473" spans="1:5" x14ac:dyDescent="0.3">
      <c r="A6473">
        <v>359</v>
      </c>
      <c r="B6473" t="s">
        <v>8</v>
      </c>
      <c r="C6473">
        <v>6</v>
      </c>
      <c r="D6473">
        <v>207.76205396188018</v>
      </c>
      <c r="E6473">
        <v>-176.550810245946</v>
      </c>
    </row>
    <row r="6474" spans="1:5" x14ac:dyDescent="0.3">
      <c r="A6474">
        <v>359</v>
      </c>
      <c r="B6474" t="s">
        <v>8</v>
      </c>
      <c r="C6474">
        <v>12</v>
      </c>
      <c r="D6474">
        <v>237.74509970328361</v>
      </c>
      <c r="E6474">
        <v>-126.8637476402595</v>
      </c>
    </row>
    <row r="6475" spans="1:5" x14ac:dyDescent="0.3">
      <c r="A6475">
        <v>359</v>
      </c>
      <c r="B6475" t="s">
        <v>8</v>
      </c>
      <c r="C6475">
        <v>24</v>
      </c>
      <c r="D6475">
        <v>279.63655316080508</v>
      </c>
      <c r="E6475">
        <v>-62.327136845535954</v>
      </c>
    </row>
    <row r="6476" spans="1:5" x14ac:dyDescent="0.3">
      <c r="A6476">
        <v>359</v>
      </c>
      <c r="B6476" t="s">
        <v>8</v>
      </c>
      <c r="C6476">
        <v>36</v>
      </c>
      <c r="D6476">
        <v>306.79827248618062</v>
      </c>
      <c r="E6476">
        <v>-26.38806637401299</v>
      </c>
    </row>
    <row r="6477" spans="1:5" x14ac:dyDescent="0.3">
      <c r="A6477">
        <v>359</v>
      </c>
      <c r="B6477" t="s">
        <v>8</v>
      </c>
      <c r="C6477">
        <v>60</v>
      </c>
      <c r="D6477">
        <v>338.9027800369999</v>
      </c>
      <c r="E6477">
        <v>2.7070815133924118</v>
      </c>
    </row>
    <row r="6478" spans="1:5" x14ac:dyDescent="0.3">
      <c r="A6478">
        <v>359</v>
      </c>
      <c r="B6478" t="s">
        <v>8</v>
      </c>
      <c r="C6478">
        <v>84</v>
      </c>
      <c r="D6478">
        <v>357.95147668329759</v>
      </c>
      <c r="E6478">
        <v>9.0915485359931854</v>
      </c>
    </row>
    <row r="6479" spans="1:5" x14ac:dyDescent="0.3">
      <c r="A6479">
        <v>359</v>
      </c>
      <c r="B6479" t="s">
        <v>8</v>
      </c>
      <c r="C6479">
        <v>120</v>
      </c>
      <c r="D6479">
        <v>376.81514812604308</v>
      </c>
      <c r="E6479">
        <v>8.683837368987577</v>
      </c>
    </row>
    <row r="6480" spans="1:5" x14ac:dyDescent="0.3">
      <c r="A6480">
        <v>359</v>
      </c>
      <c r="B6480" t="s">
        <v>8</v>
      </c>
      <c r="C6480">
        <v>240</v>
      </c>
      <c r="D6480">
        <v>402.78140507397399</v>
      </c>
      <c r="E6480">
        <v>7.2688576065643025</v>
      </c>
    </row>
    <row r="6481" spans="1:5" x14ac:dyDescent="0.3">
      <c r="A6481">
        <v>359</v>
      </c>
      <c r="B6481" t="s">
        <v>8</v>
      </c>
      <c r="C6481">
        <v>360</v>
      </c>
      <c r="D6481">
        <v>403.08679829059474</v>
      </c>
      <c r="E6481">
        <v>9.6102410847354047</v>
      </c>
    </row>
    <row r="6482" spans="1:5" x14ac:dyDescent="0.3">
      <c r="A6482">
        <v>360</v>
      </c>
      <c r="B6482" t="s">
        <v>5</v>
      </c>
      <c r="C6482">
        <v>3.3333333333333333E-2</v>
      </c>
      <c r="D6482">
        <v>221.26517846696285</v>
      </c>
      <c r="E6482">
        <v>-200.5213215991854</v>
      </c>
    </row>
    <row r="6483" spans="1:5" x14ac:dyDescent="0.3">
      <c r="A6483">
        <v>360</v>
      </c>
      <c r="B6483" t="s">
        <v>5</v>
      </c>
      <c r="C6483">
        <v>1</v>
      </c>
      <c r="D6483">
        <v>226.48639741285535</v>
      </c>
      <c r="E6483">
        <v>-190.57560455774319</v>
      </c>
    </row>
    <row r="6484" spans="1:5" x14ac:dyDescent="0.3">
      <c r="A6484">
        <v>360</v>
      </c>
      <c r="B6484" t="s">
        <v>5</v>
      </c>
      <c r="C6484">
        <v>2</v>
      </c>
      <c r="D6484">
        <v>231.75154248943591</v>
      </c>
      <c r="E6484">
        <v>-180.69626192780331</v>
      </c>
    </row>
    <row r="6485" spans="1:5" x14ac:dyDescent="0.3">
      <c r="A6485">
        <v>360</v>
      </c>
      <c r="B6485" t="s">
        <v>5</v>
      </c>
      <c r="C6485">
        <v>3</v>
      </c>
      <c r="D6485">
        <v>236.88303036511476</v>
      </c>
      <c r="E6485">
        <v>-171.21714399764446</v>
      </c>
    </row>
    <row r="6486" spans="1:5" x14ac:dyDescent="0.3">
      <c r="A6486">
        <v>360</v>
      </c>
      <c r="B6486" t="s">
        <v>5</v>
      </c>
      <c r="C6486">
        <v>4</v>
      </c>
      <c r="D6486">
        <v>241.88549556633825</v>
      </c>
      <c r="E6486">
        <v>-162.12265643670383</v>
      </c>
    </row>
    <row r="6487" spans="1:5" x14ac:dyDescent="0.3">
      <c r="A6487">
        <v>360</v>
      </c>
      <c r="B6487" t="s">
        <v>5</v>
      </c>
      <c r="C6487">
        <v>5</v>
      </c>
      <c r="D6487">
        <v>246.76339377826</v>
      </c>
      <c r="E6487">
        <v>-153.39781430913155</v>
      </c>
    </row>
    <row r="6488" spans="1:5" x14ac:dyDescent="0.3">
      <c r="A6488">
        <v>360</v>
      </c>
      <c r="B6488" t="s">
        <v>5</v>
      </c>
      <c r="C6488">
        <v>6</v>
      </c>
      <c r="D6488">
        <v>251.52100906824907</v>
      </c>
      <c r="E6488">
        <v>-145.02821783053125</v>
      </c>
    </row>
    <row r="6489" spans="1:5" x14ac:dyDescent="0.3">
      <c r="A6489">
        <v>360</v>
      </c>
      <c r="B6489" t="s">
        <v>5</v>
      </c>
      <c r="C6489">
        <v>12</v>
      </c>
      <c r="D6489">
        <v>277.76072988393389</v>
      </c>
      <c r="E6489">
        <v>-101.53247072059449</v>
      </c>
    </row>
    <row r="6490" spans="1:5" x14ac:dyDescent="0.3">
      <c r="A6490">
        <v>360</v>
      </c>
      <c r="B6490" t="s">
        <v>5</v>
      </c>
      <c r="C6490">
        <v>18</v>
      </c>
      <c r="D6490">
        <v>300.11227985392566</v>
      </c>
      <c r="E6490">
        <v>-68.541188547573341</v>
      </c>
    </row>
    <row r="6491" spans="1:5" x14ac:dyDescent="0.3">
      <c r="A6491">
        <v>360</v>
      </c>
      <c r="B6491" t="s">
        <v>5</v>
      </c>
      <c r="C6491">
        <v>24</v>
      </c>
      <c r="D6491">
        <v>319.7543550248127</v>
      </c>
      <c r="E6491">
        <v>-42.905180209887732</v>
      </c>
    </row>
    <row r="6492" spans="1:5" x14ac:dyDescent="0.3">
      <c r="A6492">
        <v>360</v>
      </c>
      <c r="B6492" t="s">
        <v>5</v>
      </c>
      <c r="C6492">
        <v>36</v>
      </c>
      <c r="D6492">
        <v>352.30001573076976</v>
      </c>
      <c r="E6492">
        <v>-8.4183605238426225</v>
      </c>
    </row>
    <row r="6493" spans="1:5" x14ac:dyDescent="0.3">
      <c r="A6493">
        <v>360</v>
      </c>
      <c r="B6493" t="s">
        <v>5</v>
      </c>
      <c r="C6493">
        <v>48</v>
      </c>
      <c r="D6493">
        <v>378.19112029519346</v>
      </c>
      <c r="E6493">
        <v>11.10705500878502</v>
      </c>
    </row>
    <row r="6494" spans="1:5" x14ac:dyDescent="0.3">
      <c r="A6494">
        <v>360</v>
      </c>
      <c r="B6494" t="s">
        <v>5</v>
      </c>
      <c r="C6494">
        <v>60</v>
      </c>
      <c r="D6494">
        <v>399.35434636668447</v>
      </c>
      <c r="E6494">
        <v>21.592214188336165</v>
      </c>
    </row>
    <row r="6495" spans="1:5" x14ac:dyDescent="0.3">
      <c r="A6495">
        <v>360</v>
      </c>
      <c r="B6495" t="s">
        <v>5</v>
      </c>
      <c r="C6495">
        <v>84</v>
      </c>
      <c r="D6495">
        <v>432.1549004540006</v>
      </c>
      <c r="E6495">
        <v>28.745139005258505</v>
      </c>
    </row>
    <row r="6496" spans="1:5" x14ac:dyDescent="0.3">
      <c r="A6496">
        <v>360</v>
      </c>
      <c r="B6496" t="s">
        <v>5</v>
      </c>
      <c r="C6496">
        <v>120</v>
      </c>
      <c r="D6496">
        <v>466.88633929116213</v>
      </c>
      <c r="E6496">
        <v>27.671487979654895</v>
      </c>
    </row>
    <row r="6497" spans="1:5" x14ac:dyDescent="0.3">
      <c r="A6497">
        <v>360</v>
      </c>
      <c r="B6497" t="s">
        <v>5</v>
      </c>
      <c r="C6497">
        <v>180</v>
      </c>
      <c r="D6497">
        <v>504.64552363334735</v>
      </c>
      <c r="E6497">
        <v>24.39262764000069</v>
      </c>
    </row>
    <row r="6498" spans="1:5" x14ac:dyDescent="0.3">
      <c r="A6498">
        <v>360</v>
      </c>
      <c r="B6498" t="s">
        <v>5</v>
      </c>
      <c r="C6498">
        <v>240</v>
      </c>
      <c r="D6498">
        <v>529.339868576806</v>
      </c>
      <c r="E6498">
        <v>25.478245611289736</v>
      </c>
    </row>
    <row r="6499" spans="1:5" x14ac:dyDescent="0.3">
      <c r="A6499">
        <v>360</v>
      </c>
      <c r="B6499" t="s">
        <v>5</v>
      </c>
      <c r="C6499">
        <v>360</v>
      </c>
      <c r="D6499">
        <v>559.54312876432152</v>
      </c>
      <c r="E6499">
        <v>32.976674804850795</v>
      </c>
    </row>
    <row r="6500" spans="1:5" x14ac:dyDescent="0.3">
      <c r="A6500">
        <v>360</v>
      </c>
      <c r="B6500" t="s">
        <v>6</v>
      </c>
      <c r="C6500">
        <v>3.3333333333333333E-2</v>
      </c>
      <c r="D6500">
        <v>246.26517129945759</v>
      </c>
      <c r="E6500">
        <v>-172.99511136931784</v>
      </c>
    </row>
    <row r="6501" spans="1:5" x14ac:dyDescent="0.3">
      <c r="A6501">
        <v>360</v>
      </c>
      <c r="B6501" t="s">
        <v>6</v>
      </c>
      <c r="C6501">
        <v>1</v>
      </c>
      <c r="D6501">
        <v>249.76650238930591</v>
      </c>
      <c r="E6501">
        <v>-164.50058579514493</v>
      </c>
    </row>
    <row r="6502" spans="1:5" x14ac:dyDescent="0.3">
      <c r="A6502">
        <v>360</v>
      </c>
      <c r="B6502" t="s">
        <v>6</v>
      </c>
      <c r="C6502">
        <v>3</v>
      </c>
      <c r="D6502">
        <v>256.63086122525135</v>
      </c>
      <c r="E6502">
        <v>-148.17316795212105</v>
      </c>
    </row>
    <row r="6503" spans="1:5" x14ac:dyDescent="0.3">
      <c r="A6503">
        <v>360</v>
      </c>
      <c r="B6503" t="s">
        <v>6</v>
      </c>
      <c r="C6503">
        <v>6</v>
      </c>
      <c r="D6503">
        <v>266.06588110378812</v>
      </c>
      <c r="E6503">
        <v>-126.55651437785396</v>
      </c>
    </row>
    <row r="6504" spans="1:5" x14ac:dyDescent="0.3">
      <c r="A6504">
        <v>360</v>
      </c>
      <c r="B6504" t="s">
        <v>6</v>
      </c>
      <c r="C6504">
        <v>12</v>
      </c>
      <c r="D6504">
        <v>282.39599482146923</v>
      </c>
      <c r="E6504">
        <v>-92.047548549278119</v>
      </c>
    </row>
    <row r="6505" spans="1:5" x14ac:dyDescent="0.3">
      <c r="A6505">
        <v>360</v>
      </c>
      <c r="B6505" t="s">
        <v>6</v>
      </c>
      <c r="C6505">
        <v>24</v>
      </c>
      <c r="D6505">
        <v>307.5959623719462</v>
      </c>
      <c r="E6505">
        <v>-49.171993486210837</v>
      </c>
    </row>
    <row r="6506" spans="1:5" x14ac:dyDescent="0.3">
      <c r="A6506">
        <v>360</v>
      </c>
      <c r="B6506" t="s">
        <v>6</v>
      </c>
      <c r="C6506">
        <v>36</v>
      </c>
      <c r="D6506">
        <v>327.71244657772746</v>
      </c>
      <c r="E6506">
        <v>-26.774575957705242</v>
      </c>
    </row>
    <row r="6507" spans="1:5" x14ac:dyDescent="0.3">
      <c r="A6507">
        <v>360</v>
      </c>
      <c r="B6507" t="s">
        <v>6</v>
      </c>
      <c r="C6507">
        <v>60</v>
      </c>
      <c r="D6507">
        <v>359.81824408216266</v>
      </c>
      <c r="E6507">
        <v>-9.9454642479827182</v>
      </c>
    </row>
    <row r="6508" spans="1:5" x14ac:dyDescent="0.3">
      <c r="A6508">
        <v>360</v>
      </c>
      <c r="B6508" t="s">
        <v>6</v>
      </c>
      <c r="C6508">
        <v>84</v>
      </c>
      <c r="D6508">
        <v>387.01146052367568</v>
      </c>
      <c r="E6508">
        <v>-5.7937431302267086</v>
      </c>
    </row>
    <row r="6509" spans="1:5" x14ac:dyDescent="0.3">
      <c r="A6509">
        <v>360</v>
      </c>
      <c r="B6509" t="s">
        <v>6</v>
      </c>
      <c r="C6509">
        <v>120</v>
      </c>
      <c r="D6509">
        <v>419.8964080262669</v>
      </c>
      <c r="E6509">
        <v>-3.1461822576644982</v>
      </c>
    </row>
    <row r="6510" spans="1:5" x14ac:dyDescent="0.3">
      <c r="A6510">
        <v>360</v>
      </c>
      <c r="B6510" t="s">
        <v>6</v>
      </c>
      <c r="C6510">
        <v>240</v>
      </c>
      <c r="D6510">
        <v>472.24626617955948</v>
      </c>
      <c r="E6510">
        <v>4.5746199906645382</v>
      </c>
    </row>
    <row r="6511" spans="1:5" x14ac:dyDescent="0.3">
      <c r="A6511">
        <v>360</v>
      </c>
      <c r="B6511" t="s">
        <v>6</v>
      </c>
      <c r="C6511">
        <v>360</v>
      </c>
      <c r="D6511">
        <v>480.02275605449222</v>
      </c>
      <c r="E6511">
        <v>5.9839203661035683</v>
      </c>
    </row>
    <row r="6512" spans="1:5" x14ac:dyDescent="0.3">
      <c r="A6512">
        <v>360</v>
      </c>
      <c r="B6512" t="s">
        <v>7</v>
      </c>
      <c r="C6512">
        <v>3.3333333333333333E-2</v>
      </c>
      <c r="D6512">
        <v>246.26508446309447</v>
      </c>
      <c r="E6512">
        <v>-158.40677553460824</v>
      </c>
    </row>
    <row r="6513" spans="1:5" x14ac:dyDescent="0.3">
      <c r="A6513">
        <v>360</v>
      </c>
      <c r="B6513" t="s">
        <v>7</v>
      </c>
      <c r="C6513">
        <v>1</v>
      </c>
      <c r="D6513">
        <v>248.61402106993805</v>
      </c>
      <c r="E6513">
        <v>-151.13317896846323</v>
      </c>
    </row>
    <row r="6514" spans="1:5" x14ac:dyDescent="0.3">
      <c r="A6514">
        <v>360</v>
      </c>
      <c r="B6514" t="s">
        <v>7</v>
      </c>
      <c r="C6514">
        <v>3</v>
      </c>
      <c r="D6514">
        <v>253.19968333489936</v>
      </c>
      <c r="E6514">
        <v>-137.10473673922945</v>
      </c>
    </row>
    <row r="6515" spans="1:5" x14ac:dyDescent="0.3">
      <c r="A6515">
        <v>360</v>
      </c>
      <c r="B6515" t="s">
        <v>7</v>
      </c>
      <c r="C6515">
        <v>6</v>
      </c>
      <c r="D6515">
        <v>259.45876574404997</v>
      </c>
      <c r="E6515">
        <v>-118.41922688832926</v>
      </c>
    </row>
    <row r="6516" spans="1:5" x14ac:dyDescent="0.3">
      <c r="A6516">
        <v>360</v>
      </c>
      <c r="B6516" t="s">
        <v>7</v>
      </c>
      <c r="C6516">
        <v>12</v>
      </c>
      <c r="D6516">
        <v>270.16648935773281</v>
      </c>
      <c r="E6516">
        <v>-88.237639292300386</v>
      </c>
    </row>
    <row r="6517" spans="1:5" x14ac:dyDescent="0.3">
      <c r="A6517">
        <v>360</v>
      </c>
      <c r="B6517" t="s">
        <v>7</v>
      </c>
      <c r="C6517">
        <v>24</v>
      </c>
      <c r="D6517">
        <v>286.42057712690348</v>
      </c>
      <c r="E6517">
        <v>-49.671847657368865</v>
      </c>
    </row>
    <row r="6518" spans="1:5" x14ac:dyDescent="0.3">
      <c r="A6518">
        <v>360</v>
      </c>
      <c r="B6518" t="s">
        <v>7</v>
      </c>
      <c r="C6518">
        <v>36</v>
      </c>
      <c r="D6518">
        <v>299.08237665532471</v>
      </c>
      <c r="E6518">
        <v>-28.445376677680503</v>
      </c>
    </row>
    <row r="6519" spans="1:5" x14ac:dyDescent="0.3">
      <c r="A6519">
        <v>360</v>
      </c>
      <c r="B6519" t="s">
        <v>7</v>
      </c>
      <c r="C6519">
        <v>60</v>
      </c>
      <c r="D6519">
        <v>319.89969270720889</v>
      </c>
      <c r="E6519">
        <v>-10.79548811964759</v>
      </c>
    </row>
    <row r="6520" spans="1:5" x14ac:dyDescent="0.3">
      <c r="A6520">
        <v>360</v>
      </c>
      <c r="B6520" t="s">
        <v>7</v>
      </c>
      <c r="C6520">
        <v>84</v>
      </c>
      <c r="D6520">
        <v>337.90761081078256</v>
      </c>
      <c r="E6520">
        <v>-5.4051354275396619</v>
      </c>
    </row>
    <row r="6521" spans="1:5" x14ac:dyDescent="0.3">
      <c r="A6521">
        <v>360</v>
      </c>
      <c r="B6521" t="s">
        <v>7</v>
      </c>
      <c r="C6521">
        <v>120</v>
      </c>
      <c r="D6521">
        <v>360.25860894197689</v>
      </c>
      <c r="E6521">
        <v>-2.1240035548696774</v>
      </c>
    </row>
    <row r="6522" spans="1:5" x14ac:dyDescent="0.3">
      <c r="A6522">
        <v>360</v>
      </c>
      <c r="B6522" t="s">
        <v>7</v>
      </c>
      <c r="C6522">
        <v>240</v>
      </c>
      <c r="D6522">
        <v>394.32033236847263</v>
      </c>
      <c r="E6522">
        <v>5.0407986854653082</v>
      </c>
    </row>
    <row r="6523" spans="1:5" x14ac:dyDescent="0.3">
      <c r="A6523">
        <v>360</v>
      </c>
      <c r="B6523" t="s">
        <v>7</v>
      </c>
      <c r="C6523">
        <v>360</v>
      </c>
      <c r="D6523">
        <v>394.61478090356781</v>
      </c>
      <c r="E6523">
        <v>7.4747866114813908</v>
      </c>
    </row>
    <row r="6524" spans="1:5" x14ac:dyDescent="0.3">
      <c r="A6524">
        <v>360</v>
      </c>
      <c r="B6524" t="s">
        <v>8</v>
      </c>
      <c r="C6524">
        <v>3.3333333333333333E-2</v>
      </c>
      <c r="D6524">
        <v>183.31888478064025</v>
      </c>
      <c r="E6524">
        <v>-228.05545352880895</v>
      </c>
    </row>
    <row r="6525" spans="1:5" x14ac:dyDescent="0.3">
      <c r="A6525">
        <v>360</v>
      </c>
      <c r="B6525" t="s">
        <v>8</v>
      </c>
      <c r="C6525">
        <v>1</v>
      </c>
      <c r="D6525">
        <v>190.64801550138131</v>
      </c>
      <c r="E6525">
        <v>-215.75567880470481</v>
      </c>
    </row>
    <row r="6526" spans="1:5" x14ac:dyDescent="0.3">
      <c r="A6526">
        <v>360</v>
      </c>
      <c r="B6526" t="s">
        <v>8</v>
      </c>
      <c r="C6526">
        <v>3</v>
      </c>
      <c r="D6526">
        <v>204.74422319039769</v>
      </c>
      <c r="E6526">
        <v>-192.12477141817837</v>
      </c>
    </row>
    <row r="6527" spans="1:5" x14ac:dyDescent="0.3">
      <c r="A6527">
        <v>360</v>
      </c>
      <c r="B6527" t="s">
        <v>8</v>
      </c>
      <c r="C6527">
        <v>6</v>
      </c>
      <c r="D6527">
        <v>223.44079921935395</v>
      </c>
      <c r="E6527">
        <v>-160.87206498847223</v>
      </c>
    </row>
    <row r="6528" spans="1:5" x14ac:dyDescent="0.3">
      <c r="A6528">
        <v>360</v>
      </c>
      <c r="B6528" t="s">
        <v>8</v>
      </c>
      <c r="C6528">
        <v>12</v>
      </c>
      <c r="D6528">
        <v>253.47380539693705</v>
      </c>
      <c r="E6528">
        <v>-111.13504194660607</v>
      </c>
    </row>
    <row r="6529" spans="1:5" x14ac:dyDescent="0.3">
      <c r="A6529">
        <v>360</v>
      </c>
      <c r="B6529" t="s">
        <v>8</v>
      </c>
      <c r="C6529">
        <v>24</v>
      </c>
      <c r="D6529">
        <v>291.91141343455763</v>
      </c>
      <c r="E6529">
        <v>-50.052276571783374</v>
      </c>
    </row>
    <row r="6530" spans="1:5" x14ac:dyDescent="0.3">
      <c r="A6530">
        <v>360</v>
      </c>
      <c r="B6530" t="s">
        <v>8</v>
      </c>
      <c r="C6530">
        <v>36</v>
      </c>
      <c r="D6530">
        <v>313.78441546393208</v>
      </c>
      <c r="E6530">
        <v>-19.401923396261537</v>
      </c>
    </row>
    <row r="6531" spans="1:5" x14ac:dyDescent="0.3">
      <c r="A6531">
        <v>360</v>
      </c>
      <c r="B6531" t="s">
        <v>8</v>
      </c>
      <c r="C6531">
        <v>60</v>
      </c>
      <c r="D6531">
        <v>335.96225661959454</v>
      </c>
      <c r="E6531">
        <v>-0.23344190401293485</v>
      </c>
    </row>
    <row r="6532" spans="1:5" x14ac:dyDescent="0.3">
      <c r="A6532">
        <v>360</v>
      </c>
      <c r="B6532" t="s">
        <v>8</v>
      </c>
      <c r="C6532">
        <v>84</v>
      </c>
      <c r="D6532">
        <v>348.6510601191394</v>
      </c>
      <c r="E6532">
        <v>-0.20886802816498518</v>
      </c>
    </row>
    <row r="6533" spans="1:5" x14ac:dyDescent="0.3">
      <c r="A6533">
        <v>360</v>
      </c>
      <c r="B6533" t="s">
        <v>8</v>
      </c>
      <c r="C6533">
        <v>120</v>
      </c>
      <c r="D6533">
        <v>363.55591572186216</v>
      </c>
      <c r="E6533">
        <v>-4.5753950351933721</v>
      </c>
    </row>
    <row r="6534" spans="1:5" x14ac:dyDescent="0.3">
      <c r="A6534">
        <v>360</v>
      </c>
      <c r="B6534" t="s">
        <v>8</v>
      </c>
      <c r="C6534">
        <v>240</v>
      </c>
      <c r="D6534">
        <v>389.69498075708202</v>
      </c>
      <c r="E6534">
        <v>-5.817566710327668</v>
      </c>
    </row>
    <row r="6535" spans="1:5" x14ac:dyDescent="0.3">
      <c r="A6535">
        <v>360</v>
      </c>
      <c r="B6535" t="s">
        <v>8</v>
      </c>
      <c r="C6535">
        <v>360</v>
      </c>
      <c r="D6535">
        <v>389.03819748917988</v>
      </c>
      <c r="E6535">
        <v>-4.4383597166794413</v>
      </c>
    </row>
    <row r="6536" spans="1:5" x14ac:dyDescent="0.3">
      <c r="A6536">
        <v>361</v>
      </c>
      <c r="B6536" t="s">
        <v>5</v>
      </c>
      <c r="C6536">
        <v>3.3333333333333333E-2</v>
      </c>
      <c r="D6536">
        <v>380.65884206502022</v>
      </c>
      <c r="E6536">
        <v>-41.127658001127998</v>
      </c>
    </row>
    <row r="6537" spans="1:5" x14ac:dyDescent="0.3">
      <c r="A6537">
        <v>361</v>
      </c>
      <c r="B6537" t="s">
        <v>5</v>
      </c>
      <c r="C6537">
        <v>1</v>
      </c>
      <c r="D6537">
        <v>383.52236066255938</v>
      </c>
      <c r="E6537">
        <v>-33.539641308039172</v>
      </c>
    </row>
    <row r="6538" spans="1:5" x14ac:dyDescent="0.3">
      <c r="A6538">
        <v>361</v>
      </c>
      <c r="B6538" t="s">
        <v>5</v>
      </c>
      <c r="C6538">
        <v>2</v>
      </c>
      <c r="D6538">
        <v>386.32975360057094</v>
      </c>
      <c r="E6538">
        <v>-26.11805081666828</v>
      </c>
    </row>
    <row r="6539" spans="1:5" x14ac:dyDescent="0.3">
      <c r="A6539">
        <v>361</v>
      </c>
      <c r="B6539" t="s">
        <v>5</v>
      </c>
      <c r="C6539">
        <v>3</v>
      </c>
      <c r="D6539">
        <v>388.98900388541995</v>
      </c>
      <c r="E6539">
        <v>-19.111170477339247</v>
      </c>
    </row>
    <row r="6540" spans="1:5" x14ac:dyDescent="0.3">
      <c r="A6540">
        <v>361</v>
      </c>
      <c r="B6540" t="s">
        <v>5</v>
      </c>
      <c r="C6540">
        <v>4</v>
      </c>
      <c r="D6540">
        <v>391.50908734235759</v>
      </c>
      <c r="E6540">
        <v>-12.499064660684498</v>
      </c>
    </row>
    <row r="6541" spans="1:5" x14ac:dyDescent="0.3">
      <c r="A6541">
        <v>361</v>
      </c>
      <c r="B6541" t="s">
        <v>5</v>
      </c>
      <c r="C6541">
        <v>5</v>
      </c>
      <c r="D6541">
        <v>393.89851903872545</v>
      </c>
      <c r="E6541">
        <v>-6.2626890486661146</v>
      </c>
    </row>
    <row r="6542" spans="1:5" x14ac:dyDescent="0.3">
      <c r="A6542">
        <v>361</v>
      </c>
      <c r="B6542" t="s">
        <v>5</v>
      </c>
      <c r="C6542">
        <v>6</v>
      </c>
      <c r="D6542">
        <v>396.1653748348221</v>
      </c>
      <c r="E6542">
        <v>-0.38385206395818994</v>
      </c>
    </row>
    <row r="6543" spans="1:5" x14ac:dyDescent="0.3">
      <c r="A6543">
        <v>361</v>
      </c>
      <c r="B6543" t="s">
        <v>5</v>
      </c>
      <c r="C6543">
        <v>12</v>
      </c>
      <c r="D6543">
        <v>407.59432352798319</v>
      </c>
      <c r="E6543">
        <v>28.30112292345477</v>
      </c>
    </row>
    <row r="6544" spans="1:5" x14ac:dyDescent="0.3">
      <c r="A6544">
        <v>361</v>
      </c>
      <c r="B6544" t="s">
        <v>5</v>
      </c>
      <c r="C6544">
        <v>18</v>
      </c>
      <c r="D6544">
        <v>415.97324153929753</v>
      </c>
      <c r="E6544">
        <v>47.319773137798549</v>
      </c>
    </row>
    <row r="6545" spans="1:5" x14ac:dyDescent="0.3">
      <c r="A6545">
        <v>361</v>
      </c>
      <c r="B6545" t="s">
        <v>5</v>
      </c>
      <c r="C6545">
        <v>24</v>
      </c>
      <c r="D6545">
        <v>422.65524145899417</v>
      </c>
      <c r="E6545">
        <v>59.995706224293748</v>
      </c>
    </row>
    <row r="6546" spans="1:5" x14ac:dyDescent="0.3">
      <c r="A6546">
        <v>361</v>
      </c>
      <c r="B6546" t="s">
        <v>5</v>
      </c>
      <c r="C6546">
        <v>36</v>
      </c>
      <c r="D6546">
        <v>433.17331430162398</v>
      </c>
      <c r="E6546">
        <v>72.454938047011581</v>
      </c>
    </row>
    <row r="6547" spans="1:5" x14ac:dyDescent="0.3">
      <c r="A6547">
        <v>361</v>
      </c>
      <c r="B6547" t="s">
        <v>5</v>
      </c>
      <c r="C6547">
        <v>48</v>
      </c>
      <c r="D6547">
        <v>442.34133700568856</v>
      </c>
      <c r="E6547">
        <v>75.257271719280098</v>
      </c>
    </row>
    <row r="6548" spans="1:5" x14ac:dyDescent="0.3">
      <c r="A6548">
        <v>361</v>
      </c>
      <c r="B6548" t="s">
        <v>5</v>
      </c>
      <c r="C6548">
        <v>60</v>
      </c>
      <c r="D6548">
        <v>451.52034548399314</v>
      </c>
      <c r="E6548">
        <v>73.75821330564483</v>
      </c>
    </row>
    <row r="6549" spans="1:5" x14ac:dyDescent="0.3">
      <c r="A6549">
        <v>361</v>
      </c>
      <c r="B6549" t="s">
        <v>5</v>
      </c>
      <c r="C6549">
        <v>84</v>
      </c>
      <c r="D6549">
        <v>471.04780514374062</v>
      </c>
      <c r="E6549">
        <v>67.63804369499853</v>
      </c>
    </row>
    <row r="6550" spans="1:5" x14ac:dyDescent="0.3">
      <c r="A6550">
        <v>361</v>
      </c>
      <c r="B6550" t="s">
        <v>5</v>
      </c>
      <c r="C6550">
        <v>120</v>
      </c>
      <c r="D6550">
        <v>500.85443600680156</v>
      </c>
      <c r="E6550">
        <v>61.639584695294332</v>
      </c>
    </row>
    <row r="6551" spans="1:5" x14ac:dyDescent="0.3">
      <c r="A6551">
        <v>361</v>
      </c>
      <c r="B6551" t="s">
        <v>5</v>
      </c>
      <c r="C6551">
        <v>180</v>
      </c>
      <c r="D6551">
        <v>541.23238171918695</v>
      </c>
      <c r="E6551">
        <v>60.979485725840348</v>
      </c>
    </row>
    <row r="6552" spans="1:5" x14ac:dyDescent="0.3">
      <c r="A6552">
        <v>361</v>
      </c>
      <c r="B6552" t="s">
        <v>5</v>
      </c>
      <c r="C6552">
        <v>240</v>
      </c>
      <c r="D6552">
        <v>567.21560900708209</v>
      </c>
      <c r="E6552">
        <v>63.353986041565847</v>
      </c>
    </row>
    <row r="6553" spans="1:5" x14ac:dyDescent="0.3">
      <c r="A6553">
        <v>361</v>
      </c>
      <c r="B6553" t="s">
        <v>5</v>
      </c>
      <c r="C6553">
        <v>360</v>
      </c>
      <c r="D6553">
        <v>593.00734226669522</v>
      </c>
      <c r="E6553">
        <v>66.440888307224554</v>
      </c>
    </row>
    <row r="6554" spans="1:5" x14ac:dyDescent="0.3">
      <c r="A6554">
        <v>361</v>
      </c>
      <c r="B6554" t="s">
        <v>6</v>
      </c>
      <c r="C6554">
        <v>3.3333333333333333E-2</v>
      </c>
      <c r="D6554">
        <v>388.20591947582881</v>
      </c>
      <c r="E6554">
        <v>-31.054363192946632</v>
      </c>
    </row>
    <row r="6555" spans="1:5" x14ac:dyDescent="0.3">
      <c r="A6555">
        <v>361</v>
      </c>
      <c r="B6555" t="s">
        <v>6</v>
      </c>
      <c r="C6555">
        <v>1</v>
      </c>
      <c r="D6555">
        <v>388.13914791507779</v>
      </c>
      <c r="E6555">
        <v>-26.127940269373013</v>
      </c>
    </row>
    <row r="6556" spans="1:5" x14ac:dyDescent="0.3">
      <c r="A6556">
        <v>361</v>
      </c>
      <c r="B6556" t="s">
        <v>6</v>
      </c>
      <c r="C6556">
        <v>3</v>
      </c>
      <c r="D6556">
        <v>388.05693637732577</v>
      </c>
      <c r="E6556">
        <v>-16.747092800046616</v>
      </c>
    </row>
    <row r="6557" spans="1:5" x14ac:dyDescent="0.3">
      <c r="A6557">
        <v>361</v>
      </c>
      <c r="B6557" t="s">
        <v>6</v>
      </c>
      <c r="C6557">
        <v>6</v>
      </c>
      <c r="D6557">
        <v>388.08110375182787</v>
      </c>
      <c r="E6557">
        <v>-4.5412917298141844</v>
      </c>
    </row>
    <row r="6558" spans="1:5" x14ac:dyDescent="0.3">
      <c r="A6558">
        <v>361</v>
      </c>
      <c r="B6558" t="s">
        <v>6</v>
      </c>
      <c r="C6558">
        <v>12</v>
      </c>
      <c r="D6558">
        <v>388.68270558830187</v>
      </c>
      <c r="E6558">
        <v>14.239162217554515</v>
      </c>
    </row>
    <row r="6559" spans="1:5" x14ac:dyDescent="0.3">
      <c r="A6559">
        <v>361</v>
      </c>
      <c r="B6559" t="s">
        <v>6</v>
      </c>
      <c r="C6559">
        <v>24</v>
      </c>
      <c r="D6559">
        <v>391.98465760073196</v>
      </c>
      <c r="E6559">
        <v>35.216701742574877</v>
      </c>
    </row>
    <row r="6560" spans="1:5" x14ac:dyDescent="0.3">
      <c r="A6560">
        <v>361</v>
      </c>
      <c r="B6560" t="s">
        <v>6</v>
      </c>
      <c r="C6560">
        <v>36</v>
      </c>
      <c r="D6560">
        <v>398.07570069813119</v>
      </c>
      <c r="E6560">
        <v>43.588678162698528</v>
      </c>
    </row>
    <row r="6561" spans="1:5" x14ac:dyDescent="0.3">
      <c r="A6561">
        <v>361</v>
      </c>
      <c r="B6561" t="s">
        <v>6</v>
      </c>
      <c r="C6561">
        <v>60</v>
      </c>
      <c r="D6561">
        <v>413.89978200694276</v>
      </c>
      <c r="E6561">
        <v>44.136073676797338</v>
      </c>
    </row>
    <row r="6562" spans="1:5" x14ac:dyDescent="0.3">
      <c r="A6562">
        <v>361</v>
      </c>
      <c r="B6562" t="s">
        <v>6</v>
      </c>
      <c r="C6562">
        <v>84</v>
      </c>
      <c r="D6562">
        <v>431.83146064360864</v>
      </c>
      <c r="E6562">
        <v>39.026256989706241</v>
      </c>
    </row>
    <row r="6563" spans="1:5" x14ac:dyDescent="0.3">
      <c r="A6563">
        <v>361</v>
      </c>
      <c r="B6563" t="s">
        <v>6</v>
      </c>
      <c r="C6563">
        <v>120</v>
      </c>
      <c r="D6563">
        <v>455.68108743194864</v>
      </c>
      <c r="E6563">
        <v>32.638497148017237</v>
      </c>
    </row>
    <row r="6564" spans="1:5" x14ac:dyDescent="0.3">
      <c r="A6564">
        <v>361</v>
      </c>
      <c r="B6564" t="s">
        <v>6</v>
      </c>
      <c r="C6564">
        <v>240</v>
      </c>
      <c r="D6564">
        <v>493.66225706363809</v>
      </c>
      <c r="E6564">
        <v>25.990610874743123</v>
      </c>
    </row>
    <row r="6565" spans="1:5" x14ac:dyDescent="0.3">
      <c r="A6565">
        <v>361</v>
      </c>
      <c r="B6565" t="s">
        <v>6</v>
      </c>
      <c r="C6565">
        <v>360</v>
      </c>
      <c r="D6565">
        <v>497.10263643010614</v>
      </c>
      <c r="E6565">
        <v>23.06380074171749</v>
      </c>
    </row>
    <row r="6566" spans="1:5" x14ac:dyDescent="0.3">
      <c r="A6566">
        <v>361</v>
      </c>
      <c r="B6566" t="s">
        <v>7</v>
      </c>
      <c r="C6566">
        <v>3.3333333333333333E-2</v>
      </c>
      <c r="D6566">
        <v>373.61387218984925</v>
      </c>
      <c r="E6566">
        <v>-31.057987807853461</v>
      </c>
    </row>
    <row r="6567" spans="1:5" x14ac:dyDescent="0.3">
      <c r="A6567">
        <v>361</v>
      </c>
      <c r="B6567" t="s">
        <v>7</v>
      </c>
      <c r="C6567">
        <v>1</v>
      </c>
      <c r="D6567">
        <v>373.61589232325412</v>
      </c>
      <c r="E6567">
        <v>-26.131307715147184</v>
      </c>
    </row>
    <row r="6568" spans="1:5" x14ac:dyDescent="0.3">
      <c r="A6568">
        <v>361</v>
      </c>
      <c r="B6568" t="s">
        <v>7</v>
      </c>
      <c r="C6568">
        <v>3</v>
      </c>
      <c r="D6568">
        <v>373.55444562449168</v>
      </c>
      <c r="E6568">
        <v>-16.749974449637161</v>
      </c>
    </row>
    <row r="6569" spans="1:5" x14ac:dyDescent="0.3">
      <c r="A6569">
        <v>361</v>
      </c>
      <c r="B6569" t="s">
        <v>7</v>
      </c>
      <c r="C6569">
        <v>6</v>
      </c>
      <c r="D6569">
        <v>373.33444243148836</v>
      </c>
      <c r="E6569">
        <v>-4.5435502008908664</v>
      </c>
    </row>
    <row r="6570" spans="1:5" x14ac:dyDescent="0.3">
      <c r="A6570">
        <v>361</v>
      </c>
      <c r="B6570" t="s">
        <v>7</v>
      </c>
      <c r="C6570">
        <v>12</v>
      </c>
      <c r="D6570">
        <v>372.64196512923564</v>
      </c>
      <c r="E6570">
        <v>14.237836479202432</v>
      </c>
    </row>
    <row r="6571" spans="1:5" x14ac:dyDescent="0.3">
      <c r="A6571">
        <v>361</v>
      </c>
      <c r="B6571" t="s">
        <v>7</v>
      </c>
      <c r="C6571">
        <v>24</v>
      </c>
      <c r="D6571">
        <v>371.34684464509854</v>
      </c>
      <c r="E6571">
        <v>35.254419860826225</v>
      </c>
    </row>
    <row r="6572" spans="1:5" x14ac:dyDescent="0.3">
      <c r="A6572">
        <v>361</v>
      </c>
      <c r="B6572" t="s">
        <v>7</v>
      </c>
      <c r="C6572">
        <v>36</v>
      </c>
      <c r="D6572">
        <v>371.16161228340786</v>
      </c>
      <c r="E6572">
        <v>43.633858950402612</v>
      </c>
    </row>
    <row r="6573" spans="1:5" x14ac:dyDescent="0.3">
      <c r="A6573">
        <v>361</v>
      </c>
      <c r="B6573" t="s">
        <v>7</v>
      </c>
      <c r="C6573">
        <v>60</v>
      </c>
      <c r="D6573">
        <v>374.96112187487148</v>
      </c>
      <c r="E6573">
        <v>44.265941048014994</v>
      </c>
    </row>
    <row r="6574" spans="1:5" x14ac:dyDescent="0.3">
      <c r="A6574">
        <v>361</v>
      </c>
      <c r="B6574" t="s">
        <v>7</v>
      </c>
      <c r="C6574">
        <v>84</v>
      </c>
      <c r="D6574">
        <v>382.46301257345192</v>
      </c>
      <c r="E6574">
        <v>39.150266335129665</v>
      </c>
    </row>
    <row r="6575" spans="1:5" x14ac:dyDescent="0.3">
      <c r="A6575">
        <v>361</v>
      </c>
      <c r="B6575" t="s">
        <v>7</v>
      </c>
      <c r="C6575">
        <v>120</v>
      </c>
      <c r="D6575">
        <v>395.07965577657711</v>
      </c>
      <c r="E6575">
        <v>32.697043279730565</v>
      </c>
    </row>
    <row r="6576" spans="1:5" x14ac:dyDescent="0.3">
      <c r="A6576">
        <v>361</v>
      </c>
      <c r="B6576" t="s">
        <v>7</v>
      </c>
      <c r="C6576">
        <v>240</v>
      </c>
      <c r="D6576">
        <v>415.20829215084791</v>
      </c>
      <c r="E6576">
        <v>25.928758467840609</v>
      </c>
    </row>
    <row r="6577" spans="1:5" x14ac:dyDescent="0.3">
      <c r="A6577">
        <v>361</v>
      </c>
      <c r="B6577" t="s">
        <v>7</v>
      </c>
      <c r="C6577">
        <v>360</v>
      </c>
      <c r="D6577">
        <v>409.89961861350145</v>
      </c>
      <c r="E6577">
        <v>22.759624321415025</v>
      </c>
    </row>
    <row r="6578" spans="1:5" x14ac:dyDescent="0.3">
      <c r="A6578">
        <v>361</v>
      </c>
      <c r="B6578" t="s">
        <v>8</v>
      </c>
      <c r="C6578">
        <v>3.3333333333333333E-2</v>
      </c>
      <c r="D6578">
        <v>309.58635949355448</v>
      </c>
      <c r="E6578">
        <v>-101.78797881589472</v>
      </c>
    </row>
    <row r="6579" spans="1:5" x14ac:dyDescent="0.3">
      <c r="A6579">
        <v>361</v>
      </c>
      <c r="B6579" t="s">
        <v>8</v>
      </c>
      <c r="C6579">
        <v>1</v>
      </c>
      <c r="D6579">
        <v>315.42742390821616</v>
      </c>
      <c r="E6579">
        <v>-90.976270397869968</v>
      </c>
    </row>
    <row r="6580" spans="1:5" x14ac:dyDescent="0.3">
      <c r="A6580">
        <v>361</v>
      </c>
      <c r="B6580" t="s">
        <v>8</v>
      </c>
      <c r="C6580">
        <v>3</v>
      </c>
      <c r="D6580">
        <v>326.35362547815993</v>
      </c>
      <c r="E6580">
        <v>-70.515369130416119</v>
      </c>
    </row>
    <row r="6581" spans="1:5" x14ac:dyDescent="0.3">
      <c r="A6581">
        <v>361</v>
      </c>
      <c r="B6581" t="s">
        <v>8</v>
      </c>
      <c r="C6581">
        <v>6</v>
      </c>
      <c r="D6581">
        <v>340.12468110070228</v>
      </c>
      <c r="E6581">
        <v>-44.188183107123912</v>
      </c>
    </row>
    <row r="6582" spans="1:5" x14ac:dyDescent="0.3">
      <c r="A6582">
        <v>361</v>
      </c>
      <c r="B6582" t="s">
        <v>8</v>
      </c>
      <c r="C6582">
        <v>12</v>
      </c>
      <c r="D6582">
        <v>360.02467034167853</v>
      </c>
      <c r="E6582">
        <v>-4.5841770018646004</v>
      </c>
    </row>
    <row r="6583" spans="1:5" x14ac:dyDescent="0.3">
      <c r="A6583">
        <v>361</v>
      </c>
      <c r="B6583" t="s">
        <v>8</v>
      </c>
      <c r="C6583">
        <v>24</v>
      </c>
      <c r="D6583">
        <v>379.06902133336098</v>
      </c>
      <c r="E6583">
        <v>37.105331327019975</v>
      </c>
    </row>
    <row r="6584" spans="1:5" x14ac:dyDescent="0.3">
      <c r="A6584">
        <v>361</v>
      </c>
      <c r="B6584" t="s">
        <v>8</v>
      </c>
      <c r="C6584">
        <v>36</v>
      </c>
      <c r="D6584">
        <v>384.43234020421352</v>
      </c>
      <c r="E6584">
        <v>51.246001344019895</v>
      </c>
    </row>
    <row r="6585" spans="1:5" x14ac:dyDescent="0.3">
      <c r="A6585">
        <v>361</v>
      </c>
      <c r="B6585" t="s">
        <v>8</v>
      </c>
      <c r="C6585">
        <v>60</v>
      </c>
      <c r="D6585">
        <v>383.9955565299058</v>
      </c>
      <c r="E6585">
        <v>47.799858006298336</v>
      </c>
    </row>
    <row r="6586" spans="1:5" x14ac:dyDescent="0.3">
      <c r="A6586">
        <v>361</v>
      </c>
      <c r="B6586" t="s">
        <v>8</v>
      </c>
      <c r="C6586">
        <v>84</v>
      </c>
      <c r="D6586">
        <v>385.34569897651062</v>
      </c>
      <c r="E6586">
        <v>36.485770829206217</v>
      </c>
    </row>
    <row r="6587" spans="1:5" x14ac:dyDescent="0.3">
      <c r="A6587">
        <v>361</v>
      </c>
      <c r="B6587" t="s">
        <v>8</v>
      </c>
      <c r="C6587">
        <v>120</v>
      </c>
      <c r="D6587">
        <v>395.11496582232917</v>
      </c>
      <c r="E6587">
        <v>26.983655065273631</v>
      </c>
    </row>
    <row r="6588" spans="1:5" x14ac:dyDescent="0.3">
      <c r="A6588">
        <v>361</v>
      </c>
      <c r="B6588" t="s">
        <v>8</v>
      </c>
      <c r="C6588">
        <v>240</v>
      </c>
      <c r="D6588">
        <v>424.13771477502087</v>
      </c>
      <c r="E6588">
        <v>28.625167307611207</v>
      </c>
    </row>
    <row r="6589" spans="1:5" x14ac:dyDescent="0.3">
      <c r="A6589">
        <v>361</v>
      </c>
      <c r="B6589" t="s">
        <v>8</v>
      </c>
      <c r="C6589">
        <v>360</v>
      </c>
      <c r="D6589">
        <v>420.87764017076125</v>
      </c>
      <c r="E6589">
        <v>27.401082964901917</v>
      </c>
    </row>
    <row r="6590" spans="1:5" x14ac:dyDescent="0.3">
      <c r="A6590">
        <v>362</v>
      </c>
      <c r="B6590" t="s">
        <v>5</v>
      </c>
      <c r="C6590">
        <v>3.3333333333333333E-2</v>
      </c>
      <c r="D6590">
        <v>370.4994414898718</v>
      </c>
      <c r="E6590">
        <v>-51.287058576276465</v>
      </c>
    </row>
    <row r="6591" spans="1:5" x14ac:dyDescent="0.3">
      <c r="A6591">
        <v>362</v>
      </c>
      <c r="B6591" t="s">
        <v>5</v>
      </c>
      <c r="C6591">
        <v>1</v>
      </c>
      <c r="D6591">
        <v>378.88075702973788</v>
      </c>
      <c r="E6591">
        <v>-38.18124494086063</v>
      </c>
    </row>
    <row r="6592" spans="1:5" x14ac:dyDescent="0.3">
      <c r="A6592">
        <v>362</v>
      </c>
      <c r="B6592" t="s">
        <v>5</v>
      </c>
      <c r="C6592">
        <v>2</v>
      </c>
      <c r="D6592">
        <v>386.93216542569542</v>
      </c>
      <c r="E6592">
        <v>-25.515638991543828</v>
      </c>
    </row>
    <row r="6593" spans="1:5" x14ac:dyDescent="0.3">
      <c r="A6593">
        <v>362</v>
      </c>
      <c r="B6593" t="s">
        <v>5</v>
      </c>
      <c r="C6593">
        <v>3</v>
      </c>
      <c r="D6593">
        <v>394.38986345884967</v>
      </c>
      <c r="E6593">
        <v>-13.710310903909534</v>
      </c>
    </row>
    <row r="6594" spans="1:5" x14ac:dyDescent="0.3">
      <c r="A6594">
        <v>362</v>
      </c>
      <c r="B6594" t="s">
        <v>5</v>
      </c>
      <c r="C6594">
        <v>4</v>
      </c>
      <c r="D6594">
        <v>401.288188740279</v>
      </c>
      <c r="E6594">
        <v>-2.719963262763081</v>
      </c>
    </row>
    <row r="6595" spans="1:5" x14ac:dyDescent="0.3">
      <c r="A6595">
        <v>362</v>
      </c>
      <c r="B6595" t="s">
        <v>5</v>
      </c>
      <c r="C6595">
        <v>5</v>
      </c>
      <c r="D6595">
        <v>407.6597833034977</v>
      </c>
      <c r="E6595">
        <v>7.4985752161061541</v>
      </c>
    </row>
    <row r="6596" spans="1:5" x14ac:dyDescent="0.3">
      <c r="A6596">
        <v>362</v>
      </c>
      <c r="B6596" t="s">
        <v>5</v>
      </c>
      <c r="C6596">
        <v>6</v>
      </c>
      <c r="D6596">
        <v>413.53567110439531</v>
      </c>
      <c r="E6596">
        <v>16.986444205615015</v>
      </c>
    </row>
    <row r="6597" spans="1:5" x14ac:dyDescent="0.3">
      <c r="A6597">
        <v>362</v>
      </c>
      <c r="B6597" t="s">
        <v>5</v>
      </c>
      <c r="C6597">
        <v>12</v>
      </c>
      <c r="D6597">
        <v>439.93261973369619</v>
      </c>
      <c r="E6597">
        <v>60.639419129167798</v>
      </c>
    </row>
    <row r="6598" spans="1:5" x14ac:dyDescent="0.3">
      <c r="A6598">
        <v>362</v>
      </c>
      <c r="B6598" t="s">
        <v>5</v>
      </c>
      <c r="C6598">
        <v>18</v>
      </c>
      <c r="D6598">
        <v>454.23175291218661</v>
      </c>
      <c r="E6598">
        <v>85.578284510687624</v>
      </c>
    </row>
    <row r="6599" spans="1:5" x14ac:dyDescent="0.3">
      <c r="A6599">
        <v>362</v>
      </c>
      <c r="B6599" t="s">
        <v>5</v>
      </c>
      <c r="C6599">
        <v>24</v>
      </c>
      <c r="D6599">
        <v>461.29403284926246</v>
      </c>
      <c r="E6599">
        <v>98.634497614562065</v>
      </c>
    </row>
    <row r="6600" spans="1:5" x14ac:dyDescent="0.3">
      <c r="A6600">
        <v>362</v>
      </c>
      <c r="B6600" t="s">
        <v>5</v>
      </c>
      <c r="C6600">
        <v>36</v>
      </c>
      <c r="D6600">
        <v>463.34738278279758</v>
      </c>
      <c r="E6600">
        <v>102.6290065281852</v>
      </c>
    </row>
    <row r="6601" spans="1:5" x14ac:dyDescent="0.3">
      <c r="A6601">
        <v>362</v>
      </c>
      <c r="B6601" t="s">
        <v>5</v>
      </c>
      <c r="C6601">
        <v>48</v>
      </c>
      <c r="D6601">
        <v>459.58635376636215</v>
      </c>
      <c r="E6601">
        <v>92.502288479953677</v>
      </c>
    </row>
    <row r="6602" spans="1:5" x14ac:dyDescent="0.3">
      <c r="A6602">
        <v>362</v>
      </c>
      <c r="B6602" t="s">
        <v>5</v>
      </c>
      <c r="C6602">
        <v>60</v>
      </c>
      <c r="D6602">
        <v>456.21578729774114</v>
      </c>
      <c r="E6602">
        <v>78.45365511939282</v>
      </c>
    </row>
    <row r="6603" spans="1:5" x14ac:dyDescent="0.3">
      <c r="A6603">
        <v>362</v>
      </c>
      <c r="B6603" t="s">
        <v>5</v>
      </c>
      <c r="C6603">
        <v>84</v>
      </c>
      <c r="D6603">
        <v>458.0163233119132</v>
      </c>
      <c r="E6603">
        <v>54.606561863171088</v>
      </c>
    </row>
    <row r="6604" spans="1:5" x14ac:dyDescent="0.3">
      <c r="A6604">
        <v>362</v>
      </c>
      <c r="B6604" t="s">
        <v>5</v>
      </c>
      <c r="C6604">
        <v>120</v>
      </c>
      <c r="D6604">
        <v>478.57565112239195</v>
      </c>
      <c r="E6604">
        <v>39.360799810884693</v>
      </c>
    </row>
    <row r="6605" spans="1:5" x14ac:dyDescent="0.3">
      <c r="A6605">
        <v>362</v>
      </c>
      <c r="B6605" t="s">
        <v>5</v>
      </c>
      <c r="C6605">
        <v>180</v>
      </c>
      <c r="D6605">
        <v>520.45293086390382</v>
      </c>
      <c r="E6605">
        <v>40.200034870557161</v>
      </c>
    </row>
    <row r="6606" spans="1:5" x14ac:dyDescent="0.3">
      <c r="A6606">
        <v>362</v>
      </c>
      <c r="B6606" t="s">
        <v>5</v>
      </c>
      <c r="C6606">
        <v>240</v>
      </c>
      <c r="D6606">
        <v>546.45932412525769</v>
      </c>
      <c r="E6606">
        <v>42.597701159741433</v>
      </c>
    </row>
    <row r="6607" spans="1:5" x14ac:dyDescent="0.3">
      <c r="A6607">
        <v>362</v>
      </c>
      <c r="B6607" t="s">
        <v>5</v>
      </c>
      <c r="C6607">
        <v>360</v>
      </c>
      <c r="D6607">
        <v>560.89135553117353</v>
      </c>
      <c r="E6607">
        <v>34.324901571702803</v>
      </c>
    </row>
    <row r="6608" spans="1:5" x14ac:dyDescent="0.3">
      <c r="A6608">
        <v>362</v>
      </c>
      <c r="B6608" t="s">
        <v>6</v>
      </c>
      <c r="C6608">
        <v>3.3333333333333333E-2</v>
      </c>
      <c r="D6608">
        <v>374.76771665139188</v>
      </c>
      <c r="E6608">
        <v>-44.492566017383595</v>
      </c>
    </row>
    <row r="6609" spans="1:5" x14ac:dyDescent="0.3">
      <c r="A6609">
        <v>362</v>
      </c>
      <c r="B6609" t="s">
        <v>6</v>
      </c>
      <c r="C6609">
        <v>1</v>
      </c>
      <c r="D6609">
        <v>379.08535775624688</v>
      </c>
      <c r="E6609">
        <v>-35.181730428203927</v>
      </c>
    </row>
    <row r="6610" spans="1:5" x14ac:dyDescent="0.3">
      <c r="A6610">
        <v>362</v>
      </c>
      <c r="B6610" t="s">
        <v>6</v>
      </c>
      <c r="C6610">
        <v>3</v>
      </c>
      <c r="D6610">
        <v>387.15377729011095</v>
      </c>
      <c r="E6610">
        <v>-17.650251887261422</v>
      </c>
    </row>
    <row r="6611" spans="1:5" x14ac:dyDescent="0.3">
      <c r="A6611">
        <v>362</v>
      </c>
      <c r="B6611" t="s">
        <v>6</v>
      </c>
      <c r="C6611">
        <v>6</v>
      </c>
      <c r="D6611">
        <v>397.30974561135355</v>
      </c>
      <c r="E6611">
        <v>4.6873501297114988</v>
      </c>
    </row>
    <row r="6612" spans="1:5" x14ac:dyDescent="0.3">
      <c r="A6612">
        <v>362</v>
      </c>
      <c r="B6612" t="s">
        <v>6</v>
      </c>
      <c r="C6612">
        <v>12</v>
      </c>
      <c r="D6612">
        <v>411.98074734813054</v>
      </c>
      <c r="E6612">
        <v>37.537203977383164</v>
      </c>
    </row>
    <row r="6613" spans="1:5" x14ac:dyDescent="0.3">
      <c r="A6613">
        <v>362</v>
      </c>
      <c r="B6613" t="s">
        <v>6</v>
      </c>
      <c r="C6613">
        <v>24</v>
      </c>
      <c r="D6613">
        <v>426.18707268972599</v>
      </c>
      <c r="E6613">
        <v>69.419116831568942</v>
      </c>
    </row>
    <row r="6614" spans="1:5" x14ac:dyDescent="0.3">
      <c r="A6614">
        <v>362</v>
      </c>
      <c r="B6614" t="s">
        <v>6</v>
      </c>
      <c r="C6614">
        <v>36</v>
      </c>
      <c r="D6614">
        <v>431.23230841144016</v>
      </c>
      <c r="E6614">
        <v>76.745285876007458</v>
      </c>
    </row>
    <row r="6615" spans="1:5" x14ac:dyDescent="0.3">
      <c r="A6615">
        <v>362</v>
      </c>
      <c r="B6615" t="s">
        <v>6</v>
      </c>
      <c r="C6615">
        <v>60</v>
      </c>
      <c r="D6615">
        <v>433.57605591703805</v>
      </c>
      <c r="E6615">
        <v>63.812347586892635</v>
      </c>
    </row>
    <row r="6616" spans="1:5" x14ac:dyDescent="0.3">
      <c r="A6616">
        <v>362</v>
      </c>
      <c r="B6616" t="s">
        <v>6</v>
      </c>
      <c r="C6616">
        <v>84</v>
      </c>
      <c r="D6616">
        <v>438.39611081908919</v>
      </c>
      <c r="E6616">
        <v>45.590907165186792</v>
      </c>
    </row>
    <row r="6617" spans="1:5" x14ac:dyDescent="0.3">
      <c r="A6617">
        <v>362</v>
      </c>
      <c r="B6617" t="s">
        <v>6</v>
      </c>
      <c r="C6617">
        <v>120</v>
      </c>
      <c r="D6617">
        <v>450.79757253869508</v>
      </c>
      <c r="E6617">
        <v>27.754982254763679</v>
      </c>
    </row>
    <row r="6618" spans="1:5" x14ac:dyDescent="0.3">
      <c r="A6618">
        <v>362</v>
      </c>
      <c r="B6618" t="s">
        <v>6</v>
      </c>
      <c r="C6618">
        <v>240</v>
      </c>
      <c r="D6618">
        <v>479.12099558641347</v>
      </c>
      <c r="E6618">
        <v>11.44934939751853</v>
      </c>
    </row>
    <row r="6619" spans="1:5" x14ac:dyDescent="0.3">
      <c r="A6619">
        <v>362</v>
      </c>
      <c r="B6619" t="s">
        <v>6</v>
      </c>
      <c r="C6619">
        <v>360</v>
      </c>
      <c r="D6619">
        <v>474.77353097797567</v>
      </c>
      <c r="E6619">
        <v>0.73469528958702846</v>
      </c>
    </row>
    <row r="6620" spans="1:5" x14ac:dyDescent="0.3">
      <c r="A6620">
        <v>362</v>
      </c>
      <c r="B6620" t="s">
        <v>7</v>
      </c>
      <c r="C6620">
        <v>3.3333333333333333E-2</v>
      </c>
      <c r="D6620">
        <v>360.17711299010131</v>
      </c>
      <c r="E6620">
        <v>-44.49474700760139</v>
      </c>
    </row>
    <row r="6621" spans="1:5" x14ac:dyDescent="0.3">
      <c r="A6621">
        <v>362</v>
      </c>
      <c r="B6621" t="s">
        <v>7</v>
      </c>
      <c r="C6621">
        <v>1</v>
      </c>
      <c r="D6621">
        <v>364.56346581312596</v>
      </c>
      <c r="E6621">
        <v>-35.183734225275323</v>
      </c>
    </row>
    <row r="6622" spans="1:5" x14ac:dyDescent="0.3">
      <c r="A6622">
        <v>362</v>
      </c>
      <c r="B6622" t="s">
        <v>7</v>
      </c>
      <c r="C6622">
        <v>3</v>
      </c>
      <c r="D6622">
        <v>372.65249794120234</v>
      </c>
      <c r="E6622">
        <v>-17.651922132926462</v>
      </c>
    </row>
    <row r="6623" spans="1:5" x14ac:dyDescent="0.3">
      <c r="A6623">
        <v>362</v>
      </c>
      <c r="B6623" t="s">
        <v>7</v>
      </c>
      <c r="C6623">
        <v>6</v>
      </c>
      <c r="D6623">
        <v>382.56409756865673</v>
      </c>
      <c r="E6623">
        <v>4.68610493627751</v>
      </c>
    </row>
    <row r="6624" spans="1:5" x14ac:dyDescent="0.3">
      <c r="A6624">
        <v>362</v>
      </c>
      <c r="B6624" t="s">
        <v>7</v>
      </c>
      <c r="C6624">
        <v>12</v>
      </c>
      <c r="D6624">
        <v>395.94071435891072</v>
      </c>
      <c r="E6624">
        <v>37.536585708877539</v>
      </c>
    </row>
    <row r="6625" spans="1:5" x14ac:dyDescent="0.3">
      <c r="A6625">
        <v>362</v>
      </c>
      <c r="B6625" t="s">
        <v>7</v>
      </c>
      <c r="C6625">
        <v>24</v>
      </c>
      <c r="D6625">
        <v>405.57492509410116</v>
      </c>
      <c r="E6625">
        <v>69.482500309828865</v>
      </c>
    </row>
    <row r="6626" spans="1:5" x14ac:dyDescent="0.3">
      <c r="A6626">
        <v>362</v>
      </c>
      <c r="B6626" t="s">
        <v>7</v>
      </c>
      <c r="C6626">
        <v>36</v>
      </c>
      <c r="D6626">
        <v>404.32671735193429</v>
      </c>
      <c r="E6626">
        <v>76.79896401892907</v>
      </c>
    </row>
    <row r="6627" spans="1:5" x14ac:dyDescent="0.3">
      <c r="A6627">
        <v>362</v>
      </c>
      <c r="B6627" t="s">
        <v>7</v>
      </c>
      <c r="C6627">
        <v>60</v>
      </c>
      <c r="D6627">
        <v>394.59212641496458</v>
      </c>
      <c r="E6627">
        <v>63.896945588108117</v>
      </c>
    </row>
    <row r="6628" spans="1:5" x14ac:dyDescent="0.3">
      <c r="A6628">
        <v>362</v>
      </c>
      <c r="B6628" t="s">
        <v>7</v>
      </c>
      <c r="C6628">
        <v>84</v>
      </c>
      <c r="D6628">
        <v>388.78962207140074</v>
      </c>
      <c r="E6628">
        <v>45.476875833078481</v>
      </c>
    </row>
    <row r="6629" spans="1:5" x14ac:dyDescent="0.3">
      <c r="A6629">
        <v>362</v>
      </c>
      <c r="B6629" t="s">
        <v>7</v>
      </c>
      <c r="C6629">
        <v>120</v>
      </c>
      <c r="D6629">
        <v>389.6237586061751</v>
      </c>
      <c r="E6629">
        <v>27.241146109328525</v>
      </c>
    </row>
    <row r="6630" spans="1:5" x14ac:dyDescent="0.3">
      <c r="A6630">
        <v>362</v>
      </c>
      <c r="B6630" t="s">
        <v>7</v>
      </c>
      <c r="C6630">
        <v>240</v>
      </c>
      <c r="D6630">
        <v>399.41660635964718</v>
      </c>
      <c r="E6630">
        <v>10.137072676639839</v>
      </c>
    </row>
    <row r="6631" spans="1:5" x14ac:dyDescent="0.3">
      <c r="A6631">
        <v>362</v>
      </c>
      <c r="B6631" t="s">
        <v>7</v>
      </c>
      <c r="C6631">
        <v>360</v>
      </c>
      <c r="D6631">
        <v>384.9217010346502</v>
      </c>
      <c r="E6631">
        <v>-2.2182932574361933</v>
      </c>
    </row>
    <row r="6632" spans="1:5" x14ac:dyDescent="0.3">
      <c r="A6632">
        <v>362</v>
      </c>
      <c r="B6632" t="s">
        <v>8</v>
      </c>
      <c r="C6632">
        <v>3.3333333333333333E-2</v>
      </c>
      <c r="D6632">
        <v>350.85056283816607</v>
      </c>
      <c r="E6632">
        <v>-60.523775471283123</v>
      </c>
    </row>
    <row r="6633" spans="1:5" x14ac:dyDescent="0.3">
      <c r="A6633">
        <v>362</v>
      </c>
      <c r="B6633" t="s">
        <v>8</v>
      </c>
      <c r="C6633">
        <v>1</v>
      </c>
      <c r="D6633">
        <v>356.21258749581636</v>
      </c>
      <c r="E6633">
        <v>-50.19110681026978</v>
      </c>
    </row>
    <row r="6634" spans="1:5" x14ac:dyDescent="0.3">
      <c r="A6634">
        <v>362</v>
      </c>
      <c r="B6634" t="s">
        <v>8</v>
      </c>
      <c r="C6634">
        <v>3</v>
      </c>
      <c r="D6634">
        <v>366.04079613812598</v>
      </c>
      <c r="E6634">
        <v>-30.828198470450111</v>
      </c>
    </row>
    <row r="6635" spans="1:5" x14ac:dyDescent="0.3">
      <c r="A6635">
        <v>362</v>
      </c>
      <c r="B6635" t="s">
        <v>8</v>
      </c>
      <c r="C6635">
        <v>6</v>
      </c>
      <c r="D6635">
        <v>377.93626498627901</v>
      </c>
      <c r="E6635">
        <v>-6.3765992215471936</v>
      </c>
    </row>
    <row r="6636" spans="1:5" x14ac:dyDescent="0.3">
      <c r="A6636">
        <v>362</v>
      </c>
      <c r="B6636" t="s">
        <v>8</v>
      </c>
      <c r="C6636">
        <v>12</v>
      </c>
      <c r="D6636">
        <v>393.49704550894893</v>
      </c>
      <c r="E6636">
        <v>28.88819816540579</v>
      </c>
    </row>
    <row r="6637" spans="1:5" x14ac:dyDescent="0.3">
      <c r="A6637">
        <v>362</v>
      </c>
      <c r="B6637" t="s">
        <v>8</v>
      </c>
      <c r="C6637">
        <v>24</v>
      </c>
      <c r="D6637">
        <v>403.03314821970247</v>
      </c>
      <c r="E6637">
        <v>61.069458213361472</v>
      </c>
    </row>
    <row r="6638" spans="1:5" x14ac:dyDescent="0.3">
      <c r="A6638">
        <v>362</v>
      </c>
      <c r="B6638" t="s">
        <v>8</v>
      </c>
      <c r="C6638">
        <v>36</v>
      </c>
      <c r="D6638">
        <v>399.15387341113671</v>
      </c>
      <c r="E6638">
        <v>65.967534550943057</v>
      </c>
    </row>
    <row r="6639" spans="1:5" x14ac:dyDescent="0.3">
      <c r="A6639">
        <v>362</v>
      </c>
      <c r="B6639" t="s">
        <v>8</v>
      </c>
      <c r="C6639">
        <v>60</v>
      </c>
      <c r="D6639">
        <v>383.84970392837005</v>
      </c>
      <c r="E6639">
        <v>47.654005404762572</v>
      </c>
    </row>
    <row r="6640" spans="1:5" x14ac:dyDescent="0.3">
      <c r="A6640">
        <v>362</v>
      </c>
      <c r="B6640" t="s">
        <v>8</v>
      </c>
      <c r="C6640">
        <v>84</v>
      </c>
      <c r="D6640">
        <v>375.59302191513586</v>
      </c>
      <c r="E6640">
        <v>26.733093767831452</v>
      </c>
    </row>
    <row r="6641" spans="1:5" x14ac:dyDescent="0.3">
      <c r="A6641">
        <v>362</v>
      </c>
      <c r="B6641" t="s">
        <v>8</v>
      </c>
      <c r="C6641">
        <v>120</v>
      </c>
      <c r="D6641">
        <v>378.07190496134416</v>
      </c>
      <c r="E6641">
        <v>9.9405942042886384</v>
      </c>
    </row>
    <row r="6642" spans="1:5" x14ac:dyDescent="0.3">
      <c r="A6642">
        <v>362</v>
      </c>
      <c r="B6642" t="s">
        <v>8</v>
      </c>
      <c r="C6642">
        <v>240</v>
      </c>
      <c r="D6642">
        <v>403.67270864053927</v>
      </c>
      <c r="E6642">
        <v>8.1601611731296071</v>
      </c>
    </row>
    <row r="6643" spans="1:5" x14ac:dyDescent="0.3">
      <c r="A6643">
        <v>362</v>
      </c>
      <c r="B6643" t="s">
        <v>8</v>
      </c>
      <c r="C6643">
        <v>360</v>
      </c>
      <c r="D6643">
        <v>400.648058729431</v>
      </c>
      <c r="E6643">
        <v>7.171501523571683</v>
      </c>
    </row>
    <row r="6644" spans="1:5" x14ac:dyDescent="0.3">
      <c r="A6644">
        <v>363</v>
      </c>
      <c r="B6644" t="s">
        <v>5</v>
      </c>
      <c r="C6644">
        <v>3.3333333333333333E-2</v>
      </c>
      <c r="D6644">
        <v>381.31791846854094</v>
      </c>
      <c r="E6644">
        <v>-40.468581597607326</v>
      </c>
    </row>
    <row r="6645" spans="1:5" x14ac:dyDescent="0.3">
      <c r="A6645">
        <v>363</v>
      </c>
      <c r="B6645" t="s">
        <v>5</v>
      </c>
      <c r="C6645">
        <v>1</v>
      </c>
      <c r="D6645">
        <v>393.65039119344186</v>
      </c>
      <c r="E6645">
        <v>-23.411610777156685</v>
      </c>
    </row>
    <row r="6646" spans="1:5" x14ac:dyDescent="0.3">
      <c r="A6646">
        <v>363</v>
      </c>
      <c r="B6646" t="s">
        <v>5</v>
      </c>
      <c r="C6646">
        <v>2</v>
      </c>
      <c r="D6646">
        <v>405.50455326368569</v>
      </c>
      <c r="E6646">
        <v>-6.9432511535535282</v>
      </c>
    </row>
    <row r="6647" spans="1:5" x14ac:dyDescent="0.3">
      <c r="A6647">
        <v>363</v>
      </c>
      <c r="B6647" t="s">
        <v>5</v>
      </c>
      <c r="C6647">
        <v>3</v>
      </c>
      <c r="D6647">
        <v>416.49150449540053</v>
      </c>
      <c r="E6647">
        <v>8.3913301326413166</v>
      </c>
    </row>
    <row r="6648" spans="1:5" x14ac:dyDescent="0.3">
      <c r="A6648">
        <v>363</v>
      </c>
      <c r="B6648" t="s">
        <v>5</v>
      </c>
      <c r="C6648">
        <v>4</v>
      </c>
      <c r="D6648">
        <v>426.66095556946794</v>
      </c>
      <c r="E6648">
        <v>22.652803566425849</v>
      </c>
    </row>
    <row r="6649" spans="1:5" x14ac:dyDescent="0.3">
      <c r="A6649">
        <v>363</v>
      </c>
      <c r="B6649" t="s">
        <v>5</v>
      </c>
      <c r="C6649">
        <v>5</v>
      </c>
      <c r="D6649">
        <v>436.06016974436648</v>
      </c>
      <c r="E6649">
        <v>35.898961656974926</v>
      </c>
    </row>
    <row r="6650" spans="1:5" x14ac:dyDescent="0.3">
      <c r="A6650">
        <v>363</v>
      </c>
      <c r="B6650" t="s">
        <v>5</v>
      </c>
      <c r="C6650">
        <v>6</v>
      </c>
      <c r="D6650">
        <v>444.73407458133795</v>
      </c>
      <c r="E6650">
        <v>48.184847682557624</v>
      </c>
    </row>
    <row r="6651" spans="1:5" x14ac:dyDescent="0.3">
      <c r="A6651">
        <v>363</v>
      </c>
      <c r="B6651" t="s">
        <v>5</v>
      </c>
      <c r="C6651">
        <v>12</v>
      </c>
      <c r="D6651">
        <v>483.79360359007381</v>
      </c>
      <c r="E6651">
        <v>104.50040298554543</v>
      </c>
    </row>
    <row r="6652" spans="1:5" x14ac:dyDescent="0.3">
      <c r="A6652">
        <v>363</v>
      </c>
      <c r="B6652" t="s">
        <v>5</v>
      </c>
      <c r="C6652">
        <v>18</v>
      </c>
      <c r="D6652">
        <v>504.96503945625983</v>
      </c>
      <c r="E6652">
        <v>136.31157105476083</v>
      </c>
    </row>
    <row r="6653" spans="1:5" x14ac:dyDescent="0.3">
      <c r="A6653">
        <v>363</v>
      </c>
      <c r="B6653" t="s">
        <v>5</v>
      </c>
      <c r="C6653">
        <v>24</v>
      </c>
      <c r="D6653">
        <v>515.48053910209319</v>
      </c>
      <c r="E6653">
        <v>152.82100386739273</v>
      </c>
    </row>
    <row r="6654" spans="1:5" x14ac:dyDescent="0.3">
      <c r="A6654">
        <v>363</v>
      </c>
      <c r="B6654" t="s">
        <v>5</v>
      </c>
      <c r="C6654">
        <v>36</v>
      </c>
      <c r="D6654">
        <v>518.4429034062797</v>
      </c>
      <c r="E6654">
        <v>157.72452715166725</v>
      </c>
    </row>
    <row r="6655" spans="1:5" x14ac:dyDescent="0.3">
      <c r="A6655">
        <v>363</v>
      </c>
      <c r="B6655" t="s">
        <v>5</v>
      </c>
      <c r="C6655">
        <v>48</v>
      </c>
      <c r="D6655">
        <v>512.28753453986542</v>
      </c>
      <c r="E6655">
        <v>145.20346925345692</v>
      </c>
    </row>
    <row r="6656" spans="1:5" x14ac:dyDescent="0.3">
      <c r="A6656">
        <v>363</v>
      </c>
      <c r="B6656" t="s">
        <v>5</v>
      </c>
      <c r="C6656">
        <v>60</v>
      </c>
      <c r="D6656">
        <v>506.08874961956451</v>
      </c>
      <c r="E6656">
        <v>128.3266174412162</v>
      </c>
    </row>
    <row r="6657" spans="1:5" x14ac:dyDescent="0.3">
      <c r="A6657">
        <v>363</v>
      </c>
      <c r="B6657" t="s">
        <v>5</v>
      </c>
      <c r="C6657">
        <v>84</v>
      </c>
      <c r="D6657">
        <v>504.64515455677662</v>
      </c>
      <c r="E6657">
        <v>101.23539310803453</v>
      </c>
    </row>
    <row r="6658" spans="1:5" x14ac:dyDescent="0.3">
      <c r="A6658">
        <v>363</v>
      </c>
      <c r="B6658" t="s">
        <v>5</v>
      </c>
      <c r="C6658">
        <v>120</v>
      </c>
      <c r="D6658">
        <v>526.20458721844182</v>
      </c>
      <c r="E6658">
        <v>86.989735906934513</v>
      </c>
    </row>
    <row r="6659" spans="1:5" x14ac:dyDescent="0.3">
      <c r="A6659">
        <v>363</v>
      </c>
      <c r="B6659" t="s">
        <v>5</v>
      </c>
      <c r="C6659">
        <v>180</v>
      </c>
      <c r="D6659">
        <v>571.59827820703867</v>
      </c>
      <c r="E6659">
        <v>91.345382213691977</v>
      </c>
    </row>
    <row r="6660" spans="1:5" x14ac:dyDescent="0.3">
      <c r="A6660">
        <v>363</v>
      </c>
      <c r="B6660" t="s">
        <v>5</v>
      </c>
      <c r="C6660">
        <v>240</v>
      </c>
      <c r="D6660">
        <v>595.65507581150473</v>
      </c>
      <c r="E6660">
        <v>91.793452845988497</v>
      </c>
    </row>
    <row r="6661" spans="1:5" x14ac:dyDescent="0.3">
      <c r="A6661">
        <v>363</v>
      </c>
      <c r="B6661" t="s">
        <v>5</v>
      </c>
      <c r="C6661">
        <v>360</v>
      </c>
      <c r="D6661">
        <v>596.46085833955465</v>
      </c>
      <c r="E6661">
        <v>69.894404380083927</v>
      </c>
    </row>
    <row r="6662" spans="1:5" x14ac:dyDescent="0.3">
      <c r="A6662">
        <v>363</v>
      </c>
      <c r="B6662" t="s">
        <v>6</v>
      </c>
      <c r="C6662">
        <v>3.3333333333333333E-2</v>
      </c>
      <c r="D6662">
        <v>385.56635517885894</v>
      </c>
      <c r="E6662">
        <v>-33.693927489916526</v>
      </c>
    </row>
    <row r="6663" spans="1:5" x14ac:dyDescent="0.3">
      <c r="A6663">
        <v>363</v>
      </c>
      <c r="B6663" t="s">
        <v>6</v>
      </c>
      <c r="C6663">
        <v>1</v>
      </c>
      <c r="D6663">
        <v>385.75589692045833</v>
      </c>
      <c r="E6663">
        <v>-28.511191263992515</v>
      </c>
    </row>
    <row r="6664" spans="1:5" x14ac:dyDescent="0.3">
      <c r="A6664">
        <v>363</v>
      </c>
      <c r="B6664" t="s">
        <v>6</v>
      </c>
      <c r="C6664">
        <v>3</v>
      </c>
      <c r="D6664">
        <v>386.23954322545501</v>
      </c>
      <c r="E6664">
        <v>-18.564485951917398</v>
      </c>
    </row>
    <row r="6665" spans="1:5" x14ac:dyDescent="0.3">
      <c r="A6665">
        <v>363</v>
      </c>
      <c r="B6665" t="s">
        <v>6</v>
      </c>
      <c r="C6665">
        <v>6</v>
      </c>
      <c r="D6665">
        <v>387.18147273984198</v>
      </c>
      <c r="E6665">
        <v>-5.4409227418000805</v>
      </c>
    </row>
    <row r="6666" spans="1:5" x14ac:dyDescent="0.3">
      <c r="A6666">
        <v>363</v>
      </c>
      <c r="B6666" t="s">
        <v>6</v>
      </c>
      <c r="C6666">
        <v>12</v>
      </c>
      <c r="D6666">
        <v>389.75130563151805</v>
      </c>
      <c r="E6666">
        <v>15.307762260770714</v>
      </c>
    </row>
    <row r="6667" spans="1:5" x14ac:dyDescent="0.3">
      <c r="A6667">
        <v>363</v>
      </c>
      <c r="B6667" t="s">
        <v>6</v>
      </c>
      <c r="C6667">
        <v>24</v>
      </c>
      <c r="D6667">
        <v>396.81126175389409</v>
      </c>
      <c r="E6667">
        <v>40.043305895737028</v>
      </c>
    </row>
    <row r="6668" spans="1:5" x14ac:dyDescent="0.3">
      <c r="A6668">
        <v>363</v>
      </c>
      <c r="B6668" t="s">
        <v>6</v>
      </c>
      <c r="C6668">
        <v>36</v>
      </c>
      <c r="D6668">
        <v>405.89416519451061</v>
      </c>
      <c r="E6668">
        <v>51.407142659077934</v>
      </c>
    </row>
    <row r="6669" spans="1:5" x14ac:dyDescent="0.3">
      <c r="A6669">
        <v>363</v>
      </c>
      <c r="B6669" t="s">
        <v>6</v>
      </c>
      <c r="C6669">
        <v>60</v>
      </c>
      <c r="D6669">
        <v>424.56870814938196</v>
      </c>
      <c r="E6669">
        <v>54.804999819236535</v>
      </c>
    </row>
    <row r="6670" spans="1:5" x14ac:dyDescent="0.3">
      <c r="A6670">
        <v>363</v>
      </c>
      <c r="B6670" t="s">
        <v>6</v>
      </c>
      <c r="C6670">
        <v>84</v>
      </c>
      <c r="D6670">
        <v>441.95980086581562</v>
      </c>
      <c r="E6670">
        <v>49.154597211913256</v>
      </c>
    </row>
    <row r="6671" spans="1:5" x14ac:dyDescent="0.3">
      <c r="A6671">
        <v>363</v>
      </c>
      <c r="B6671" t="s">
        <v>6</v>
      </c>
      <c r="C6671">
        <v>120</v>
      </c>
      <c r="D6671">
        <v>461.68933498671419</v>
      </c>
      <c r="E6671">
        <v>38.646744702782804</v>
      </c>
    </row>
    <row r="6672" spans="1:5" x14ac:dyDescent="0.3">
      <c r="A6672">
        <v>363</v>
      </c>
      <c r="B6672" t="s">
        <v>6</v>
      </c>
      <c r="C6672">
        <v>240</v>
      </c>
      <c r="D6672">
        <v>483.40026734085308</v>
      </c>
      <c r="E6672">
        <v>15.728621151958125</v>
      </c>
    </row>
    <row r="6673" spans="1:5" x14ac:dyDescent="0.3">
      <c r="A6673">
        <v>363</v>
      </c>
      <c r="B6673" t="s">
        <v>6</v>
      </c>
      <c r="C6673">
        <v>360</v>
      </c>
      <c r="D6673">
        <v>475.51443628648627</v>
      </c>
      <c r="E6673">
        <v>1.4756005980975928</v>
      </c>
    </row>
    <row r="6674" spans="1:5" x14ac:dyDescent="0.3">
      <c r="A6674">
        <v>363</v>
      </c>
      <c r="B6674" t="s">
        <v>7</v>
      </c>
      <c r="C6674">
        <v>3.3333333333333333E-2</v>
      </c>
      <c r="D6674">
        <v>370.97662056493277</v>
      </c>
      <c r="E6674">
        <v>-33.695239432769903</v>
      </c>
    </row>
    <row r="6675" spans="1:5" x14ac:dyDescent="0.3">
      <c r="A6675">
        <v>363</v>
      </c>
      <c r="B6675" t="s">
        <v>7</v>
      </c>
      <c r="C6675">
        <v>1</v>
      </c>
      <c r="D6675">
        <v>371.2344969644181</v>
      </c>
      <c r="E6675">
        <v>-28.512703073983182</v>
      </c>
    </row>
    <row r="6676" spans="1:5" x14ac:dyDescent="0.3">
      <c r="A6676">
        <v>363</v>
      </c>
      <c r="B6676" t="s">
        <v>7</v>
      </c>
      <c r="C6676">
        <v>3</v>
      </c>
      <c r="D6676">
        <v>371.73806825348231</v>
      </c>
      <c r="E6676">
        <v>-18.566351820646503</v>
      </c>
    </row>
    <row r="6677" spans="1:5" x14ac:dyDescent="0.3">
      <c r="A6677">
        <v>363</v>
      </c>
      <c r="B6677" t="s">
        <v>7</v>
      </c>
      <c r="C6677">
        <v>6</v>
      </c>
      <c r="D6677">
        <v>372.43480580685724</v>
      </c>
      <c r="E6677">
        <v>-5.4431868255219733</v>
      </c>
    </row>
    <row r="6678" spans="1:5" x14ac:dyDescent="0.3">
      <c r="A6678">
        <v>363</v>
      </c>
      <c r="B6678" t="s">
        <v>7</v>
      </c>
      <c r="C6678">
        <v>12</v>
      </c>
      <c r="D6678">
        <v>373.70920923314924</v>
      </c>
      <c r="E6678">
        <v>15.305080583116053</v>
      </c>
    </row>
    <row r="6679" spans="1:5" x14ac:dyDescent="0.3">
      <c r="A6679">
        <v>363</v>
      </c>
      <c r="B6679" t="s">
        <v>7</v>
      </c>
      <c r="C6679">
        <v>24</v>
      </c>
      <c r="D6679">
        <v>376.17746141475186</v>
      </c>
      <c r="E6679">
        <v>40.085036630479536</v>
      </c>
    </row>
    <row r="6680" spans="1:5" x14ac:dyDescent="0.3">
      <c r="A6680">
        <v>363</v>
      </c>
      <c r="B6680" t="s">
        <v>7</v>
      </c>
      <c r="C6680">
        <v>36</v>
      </c>
      <c r="D6680">
        <v>378.99046697651391</v>
      </c>
      <c r="E6680">
        <v>51.4627136435087</v>
      </c>
    </row>
    <row r="6681" spans="1:5" x14ac:dyDescent="0.3">
      <c r="A6681">
        <v>363</v>
      </c>
      <c r="B6681" t="s">
        <v>7</v>
      </c>
      <c r="C6681">
        <v>60</v>
      </c>
      <c r="D6681">
        <v>385.67991776214092</v>
      </c>
      <c r="E6681">
        <v>54.984736935284396</v>
      </c>
    </row>
    <row r="6682" spans="1:5" x14ac:dyDescent="0.3">
      <c r="A6682">
        <v>363</v>
      </c>
      <c r="B6682" t="s">
        <v>7</v>
      </c>
      <c r="C6682">
        <v>84</v>
      </c>
      <c r="D6682">
        <v>392.65101704549767</v>
      </c>
      <c r="E6682">
        <v>49.338270807175455</v>
      </c>
    </row>
    <row r="6683" spans="1:5" x14ac:dyDescent="0.3">
      <c r="A6683">
        <v>363</v>
      </c>
      <c r="B6683" t="s">
        <v>7</v>
      </c>
      <c r="C6683">
        <v>120</v>
      </c>
      <c r="D6683">
        <v>401.04153483004637</v>
      </c>
      <c r="E6683">
        <v>38.65892233319984</v>
      </c>
    </row>
    <row r="6684" spans="1:5" x14ac:dyDescent="0.3">
      <c r="A6684">
        <v>363</v>
      </c>
      <c r="B6684" t="s">
        <v>7</v>
      </c>
      <c r="C6684">
        <v>240</v>
      </c>
      <c r="D6684">
        <v>403.65143057636931</v>
      </c>
      <c r="E6684">
        <v>14.371896893361976</v>
      </c>
    </row>
    <row r="6685" spans="1:5" x14ac:dyDescent="0.3">
      <c r="A6685">
        <v>363</v>
      </c>
      <c r="B6685" t="s">
        <v>7</v>
      </c>
      <c r="C6685">
        <v>360</v>
      </c>
      <c r="D6685">
        <v>385.09458824483505</v>
      </c>
      <c r="E6685">
        <v>-2.0454060472513413</v>
      </c>
    </row>
    <row r="6686" spans="1:5" x14ac:dyDescent="0.3">
      <c r="A6686">
        <v>363</v>
      </c>
      <c r="B6686" t="s">
        <v>8</v>
      </c>
      <c r="C6686">
        <v>3.3333333333333333E-2</v>
      </c>
      <c r="D6686">
        <v>364.39093302527056</v>
      </c>
      <c r="E6686">
        <v>-46.983405284178602</v>
      </c>
    </row>
    <row r="6687" spans="1:5" x14ac:dyDescent="0.3">
      <c r="A6687">
        <v>363</v>
      </c>
      <c r="B6687" t="s">
        <v>8</v>
      </c>
      <c r="C6687">
        <v>1</v>
      </c>
      <c r="D6687">
        <v>366.18743524320348</v>
      </c>
      <c r="E6687">
        <v>-40.216259062882678</v>
      </c>
    </row>
    <row r="6688" spans="1:5" x14ac:dyDescent="0.3">
      <c r="A6688">
        <v>363</v>
      </c>
      <c r="B6688" t="s">
        <v>8</v>
      </c>
      <c r="C6688">
        <v>3</v>
      </c>
      <c r="D6688">
        <v>369.44050182610653</v>
      </c>
      <c r="E6688">
        <v>-27.428492782469519</v>
      </c>
    </row>
    <row r="6689" spans="1:5" x14ac:dyDescent="0.3">
      <c r="A6689">
        <v>363</v>
      </c>
      <c r="B6689" t="s">
        <v>8</v>
      </c>
      <c r="C6689">
        <v>6</v>
      </c>
      <c r="D6689">
        <v>373.28789946386161</v>
      </c>
      <c r="E6689">
        <v>-11.02496474396461</v>
      </c>
    </row>
    <row r="6690" spans="1:5" x14ac:dyDescent="0.3">
      <c r="A6690">
        <v>363</v>
      </c>
      <c r="B6690" t="s">
        <v>8</v>
      </c>
      <c r="C6690">
        <v>12</v>
      </c>
      <c r="D6690">
        <v>378.06462668578621</v>
      </c>
      <c r="E6690">
        <v>13.455779342243096</v>
      </c>
    </row>
    <row r="6691" spans="1:5" x14ac:dyDescent="0.3">
      <c r="A6691">
        <v>363</v>
      </c>
      <c r="B6691" t="s">
        <v>8</v>
      </c>
      <c r="C6691">
        <v>24</v>
      </c>
      <c r="D6691">
        <v>380.40021075880168</v>
      </c>
      <c r="E6691">
        <v>38.436520752460694</v>
      </c>
    </row>
    <row r="6692" spans="1:5" x14ac:dyDescent="0.3">
      <c r="A6692">
        <v>363</v>
      </c>
      <c r="B6692" t="s">
        <v>8</v>
      </c>
      <c r="C6692">
        <v>36</v>
      </c>
      <c r="D6692">
        <v>378.83836730051706</v>
      </c>
      <c r="E6692">
        <v>45.652028440323413</v>
      </c>
    </row>
    <row r="6693" spans="1:5" x14ac:dyDescent="0.3">
      <c r="A6693">
        <v>363</v>
      </c>
      <c r="B6693" t="s">
        <v>8</v>
      </c>
      <c r="C6693">
        <v>60</v>
      </c>
      <c r="D6693">
        <v>375.60043109405109</v>
      </c>
      <c r="E6693">
        <v>39.404732570443649</v>
      </c>
    </row>
    <row r="6694" spans="1:5" x14ac:dyDescent="0.3">
      <c r="A6694">
        <v>363</v>
      </c>
      <c r="B6694" t="s">
        <v>8</v>
      </c>
      <c r="C6694">
        <v>84</v>
      </c>
      <c r="D6694">
        <v>376.99688641584123</v>
      </c>
      <c r="E6694">
        <v>28.136958268536809</v>
      </c>
    </row>
    <row r="6695" spans="1:5" x14ac:dyDescent="0.3">
      <c r="A6695">
        <v>363</v>
      </c>
      <c r="B6695" t="s">
        <v>8</v>
      </c>
      <c r="C6695">
        <v>120</v>
      </c>
      <c r="D6695">
        <v>385.17767209194926</v>
      </c>
      <c r="E6695">
        <v>17.046361334893749</v>
      </c>
    </row>
    <row r="6696" spans="1:5" x14ac:dyDescent="0.3">
      <c r="A6696">
        <v>363</v>
      </c>
      <c r="B6696" t="s">
        <v>8</v>
      </c>
      <c r="C6696">
        <v>240</v>
      </c>
      <c r="D6696">
        <v>407.5401394337203</v>
      </c>
      <c r="E6696">
        <v>12.027591966310633</v>
      </c>
    </row>
    <row r="6697" spans="1:5" x14ac:dyDescent="0.3">
      <c r="A6697">
        <v>363</v>
      </c>
      <c r="B6697" t="s">
        <v>8</v>
      </c>
      <c r="C6697">
        <v>360</v>
      </c>
      <c r="D6697">
        <v>406.71438434661513</v>
      </c>
      <c r="E6697">
        <v>13.23782714075579</v>
      </c>
    </row>
    <row r="6698" spans="1:5" x14ac:dyDescent="0.3">
      <c r="A6698">
        <v>364</v>
      </c>
      <c r="B6698" t="s">
        <v>5</v>
      </c>
      <c r="C6698">
        <v>3.3333333333333333E-2</v>
      </c>
      <c r="D6698">
        <v>279.62990644414509</v>
      </c>
      <c r="E6698">
        <v>-142.15659362200316</v>
      </c>
    </row>
    <row r="6699" spans="1:5" x14ac:dyDescent="0.3">
      <c r="A6699">
        <v>364</v>
      </c>
      <c r="B6699" t="s">
        <v>5</v>
      </c>
      <c r="C6699">
        <v>1</v>
      </c>
      <c r="D6699">
        <v>292.31106534710722</v>
      </c>
      <c r="E6699">
        <v>-124.75093662349134</v>
      </c>
    </row>
    <row r="6700" spans="1:5" x14ac:dyDescent="0.3">
      <c r="A6700">
        <v>364</v>
      </c>
      <c r="B6700" t="s">
        <v>5</v>
      </c>
      <c r="C6700">
        <v>2</v>
      </c>
      <c r="D6700">
        <v>304.63677686521692</v>
      </c>
      <c r="E6700">
        <v>-107.81102755202231</v>
      </c>
    </row>
    <row r="6701" spans="1:5" x14ac:dyDescent="0.3">
      <c r="A6701">
        <v>364</v>
      </c>
      <c r="B6701" t="s">
        <v>5</v>
      </c>
      <c r="C6701">
        <v>3</v>
      </c>
      <c r="D6701">
        <v>316.20080133865179</v>
      </c>
      <c r="E6701">
        <v>-91.899373024107447</v>
      </c>
    </row>
    <row r="6702" spans="1:5" x14ac:dyDescent="0.3">
      <c r="A6702">
        <v>364</v>
      </c>
      <c r="B6702" t="s">
        <v>5</v>
      </c>
      <c r="C6702">
        <v>4</v>
      </c>
      <c r="D6702">
        <v>327.04592862391019</v>
      </c>
      <c r="E6702">
        <v>-76.962223379131927</v>
      </c>
    </row>
    <row r="6703" spans="1:5" x14ac:dyDescent="0.3">
      <c r="A6703">
        <v>364</v>
      </c>
      <c r="B6703" t="s">
        <v>5</v>
      </c>
      <c r="C6703">
        <v>5</v>
      </c>
      <c r="D6703">
        <v>337.2128426014487</v>
      </c>
      <c r="E6703">
        <v>-62.948365485942858</v>
      </c>
    </row>
    <row r="6704" spans="1:5" x14ac:dyDescent="0.3">
      <c r="A6704">
        <v>364</v>
      </c>
      <c r="B6704" t="s">
        <v>5</v>
      </c>
      <c r="C6704">
        <v>6</v>
      </c>
      <c r="D6704">
        <v>346.74021749457484</v>
      </c>
      <c r="E6704">
        <v>-49.809009404205504</v>
      </c>
    </row>
    <row r="6705" spans="1:5" x14ac:dyDescent="0.3">
      <c r="A6705">
        <v>364</v>
      </c>
      <c r="B6705" t="s">
        <v>5</v>
      </c>
      <c r="C6705">
        <v>12</v>
      </c>
      <c r="D6705">
        <v>392.40905480306674</v>
      </c>
      <c r="E6705">
        <v>13.115854198538363</v>
      </c>
    </row>
    <row r="6706" spans="1:5" x14ac:dyDescent="0.3">
      <c r="A6706">
        <v>364</v>
      </c>
      <c r="B6706" t="s">
        <v>5</v>
      </c>
      <c r="C6706">
        <v>18</v>
      </c>
      <c r="D6706">
        <v>421.93230687128244</v>
      </c>
      <c r="E6706">
        <v>53.278838469783402</v>
      </c>
    </row>
    <row r="6707" spans="1:5" x14ac:dyDescent="0.3">
      <c r="A6707">
        <v>364</v>
      </c>
      <c r="B6707" t="s">
        <v>5</v>
      </c>
      <c r="C6707">
        <v>24</v>
      </c>
      <c r="D6707">
        <v>441.6621611924017</v>
      </c>
      <c r="E6707">
        <v>79.002625957701255</v>
      </c>
    </row>
    <row r="6708" spans="1:5" x14ac:dyDescent="0.3">
      <c r="A6708">
        <v>364</v>
      </c>
      <c r="B6708" t="s">
        <v>5</v>
      </c>
      <c r="C6708">
        <v>36</v>
      </c>
      <c r="D6708">
        <v>463.68972335242364</v>
      </c>
      <c r="E6708">
        <v>102.97134709781122</v>
      </c>
    </row>
    <row r="6709" spans="1:5" x14ac:dyDescent="0.3">
      <c r="A6709">
        <v>364</v>
      </c>
      <c r="B6709" t="s">
        <v>5</v>
      </c>
      <c r="C6709">
        <v>48</v>
      </c>
      <c r="D6709">
        <v>475.58176253858011</v>
      </c>
      <c r="E6709">
        <v>108.49769725217166</v>
      </c>
    </row>
    <row r="6710" spans="1:5" x14ac:dyDescent="0.3">
      <c r="A6710">
        <v>364</v>
      </c>
      <c r="B6710" t="s">
        <v>5</v>
      </c>
      <c r="C6710">
        <v>60</v>
      </c>
      <c r="D6710">
        <v>485.36067481546331</v>
      </c>
      <c r="E6710">
        <v>107.59854263711503</v>
      </c>
    </row>
    <row r="6711" spans="1:5" x14ac:dyDescent="0.3">
      <c r="A6711">
        <v>364</v>
      </c>
      <c r="B6711" t="s">
        <v>5</v>
      </c>
      <c r="C6711">
        <v>84</v>
      </c>
      <c r="D6711">
        <v>508.70282535474706</v>
      </c>
      <c r="E6711">
        <v>105.29306390600499</v>
      </c>
    </row>
    <row r="6712" spans="1:5" x14ac:dyDescent="0.3">
      <c r="A6712">
        <v>364</v>
      </c>
      <c r="B6712" t="s">
        <v>5</v>
      </c>
      <c r="C6712">
        <v>120</v>
      </c>
      <c r="D6712">
        <v>552.13303513937035</v>
      </c>
      <c r="E6712">
        <v>112.91818382786305</v>
      </c>
    </row>
    <row r="6713" spans="1:5" x14ac:dyDescent="0.3">
      <c r="A6713">
        <v>364</v>
      </c>
      <c r="B6713" t="s">
        <v>5</v>
      </c>
      <c r="C6713">
        <v>180</v>
      </c>
      <c r="D6713">
        <v>611.46447463151924</v>
      </c>
      <c r="E6713">
        <v>131.21157863817254</v>
      </c>
    </row>
    <row r="6714" spans="1:5" x14ac:dyDescent="0.3">
      <c r="A6714">
        <v>364</v>
      </c>
      <c r="B6714" t="s">
        <v>5</v>
      </c>
      <c r="C6714">
        <v>240</v>
      </c>
      <c r="D6714">
        <v>639.77123002158908</v>
      </c>
      <c r="E6714">
        <v>135.90960705607279</v>
      </c>
    </row>
    <row r="6715" spans="1:5" x14ac:dyDescent="0.3">
      <c r="A6715">
        <v>364</v>
      </c>
      <c r="B6715" t="s">
        <v>5</v>
      </c>
      <c r="C6715">
        <v>360</v>
      </c>
      <c r="D6715">
        <v>644.82381284341363</v>
      </c>
      <c r="E6715">
        <v>118.25735888394293</v>
      </c>
    </row>
    <row r="6716" spans="1:5" x14ac:dyDescent="0.3">
      <c r="A6716">
        <v>364</v>
      </c>
      <c r="B6716" t="s">
        <v>6</v>
      </c>
      <c r="C6716">
        <v>3.3333333333333333E-2</v>
      </c>
      <c r="D6716">
        <v>304.62989152647179</v>
      </c>
      <c r="E6716">
        <v>-114.63039114230367</v>
      </c>
    </row>
    <row r="6717" spans="1:5" x14ac:dyDescent="0.3">
      <c r="A6717">
        <v>364</v>
      </c>
      <c r="B6717" t="s">
        <v>6</v>
      </c>
      <c r="C6717">
        <v>1</v>
      </c>
      <c r="D6717">
        <v>303.15169346485868</v>
      </c>
      <c r="E6717">
        <v>-111.11539471959212</v>
      </c>
    </row>
    <row r="6718" spans="1:5" x14ac:dyDescent="0.3">
      <c r="A6718">
        <v>364</v>
      </c>
      <c r="B6718" t="s">
        <v>6</v>
      </c>
      <c r="C6718">
        <v>3</v>
      </c>
      <c r="D6718">
        <v>300.39955304158474</v>
      </c>
      <c r="E6718">
        <v>-104.40447613578763</v>
      </c>
    </row>
    <row r="6719" spans="1:5" x14ac:dyDescent="0.3">
      <c r="A6719">
        <v>364</v>
      </c>
      <c r="B6719" t="s">
        <v>6</v>
      </c>
      <c r="C6719">
        <v>6</v>
      </c>
      <c r="D6719">
        <v>297.03153042791945</v>
      </c>
      <c r="E6719">
        <v>-95.590865053722624</v>
      </c>
    </row>
    <row r="6720" spans="1:5" x14ac:dyDescent="0.3">
      <c r="A6720">
        <v>364</v>
      </c>
      <c r="B6720" t="s">
        <v>6</v>
      </c>
      <c r="C6720">
        <v>12</v>
      </c>
      <c r="D6720">
        <v>292.91190119744306</v>
      </c>
      <c r="E6720">
        <v>-81.53164217330432</v>
      </c>
    </row>
    <row r="6721" spans="1:5" x14ac:dyDescent="0.3">
      <c r="A6721">
        <v>364</v>
      </c>
      <c r="B6721" t="s">
        <v>6</v>
      </c>
      <c r="C6721">
        <v>24</v>
      </c>
      <c r="D6721">
        <v>293.93228016609129</v>
      </c>
      <c r="E6721">
        <v>-62.835675692065777</v>
      </c>
    </row>
    <row r="6722" spans="1:5" x14ac:dyDescent="0.3">
      <c r="A6722">
        <v>364</v>
      </c>
      <c r="B6722" t="s">
        <v>6</v>
      </c>
      <c r="C6722">
        <v>36</v>
      </c>
      <c r="D6722">
        <v>304.7158060854195</v>
      </c>
      <c r="E6722">
        <v>-49.771216450013206</v>
      </c>
    </row>
    <row r="6723" spans="1:5" x14ac:dyDescent="0.3">
      <c r="A6723">
        <v>364</v>
      </c>
      <c r="B6723" t="s">
        <v>6</v>
      </c>
      <c r="C6723">
        <v>60</v>
      </c>
      <c r="D6723">
        <v>341.86279176432066</v>
      </c>
      <c r="E6723">
        <v>-27.900916565824772</v>
      </c>
    </row>
    <row r="6724" spans="1:5" x14ac:dyDescent="0.3">
      <c r="A6724">
        <v>364</v>
      </c>
      <c r="B6724" t="s">
        <v>6</v>
      </c>
      <c r="C6724">
        <v>84</v>
      </c>
      <c r="D6724">
        <v>385.40719718693271</v>
      </c>
      <c r="E6724">
        <v>-7.3980064669696564</v>
      </c>
    </row>
    <row r="6725" spans="1:5" x14ac:dyDescent="0.3">
      <c r="A6725">
        <v>364</v>
      </c>
      <c r="B6725" t="s">
        <v>6</v>
      </c>
      <c r="C6725">
        <v>120</v>
      </c>
      <c r="D6725">
        <v>440.684196409062</v>
      </c>
      <c r="E6725">
        <v>17.641606125130618</v>
      </c>
    </row>
    <row r="6726" spans="1:5" x14ac:dyDescent="0.3">
      <c r="A6726">
        <v>364</v>
      </c>
      <c r="B6726" t="s">
        <v>6</v>
      </c>
      <c r="C6726">
        <v>240</v>
      </c>
      <c r="D6726">
        <v>498.87612382096614</v>
      </c>
      <c r="E6726">
        <v>31.20447763207121</v>
      </c>
    </row>
    <row r="6727" spans="1:5" x14ac:dyDescent="0.3">
      <c r="A6727">
        <v>364</v>
      </c>
      <c r="B6727" t="s">
        <v>6</v>
      </c>
      <c r="C6727">
        <v>360</v>
      </c>
      <c r="D6727">
        <v>460.04234953207811</v>
      </c>
      <c r="E6727">
        <v>-13.996486156310564</v>
      </c>
    </row>
    <row r="6728" spans="1:5" x14ac:dyDescent="0.3">
      <c r="A6728">
        <v>364</v>
      </c>
      <c r="B6728" t="s">
        <v>7</v>
      </c>
      <c r="C6728">
        <v>3.3333333333333333E-2</v>
      </c>
      <c r="D6728">
        <v>304.62990610501896</v>
      </c>
      <c r="E6728">
        <v>-100.04195389268375</v>
      </c>
    </row>
    <row r="6729" spans="1:5" x14ac:dyDescent="0.3">
      <c r="A6729">
        <v>364</v>
      </c>
      <c r="B6729" t="s">
        <v>7</v>
      </c>
      <c r="C6729">
        <v>1</v>
      </c>
      <c r="D6729">
        <v>301.27673073006986</v>
      </c>
      <c r="E6729">
        <v>-98.470469308331445</v>
      </c>
    </row>
    <row r="6730" spans="1:5" x14ac:dyDescent="0.3">
      <c r="A6730">
        <v>364</v>
      </c>
      <c r="B6730" t="s">
        <v>7</v>
      </c>
      <c r="C6730">
        <v>3</v>
      </c>
      <c r="D6730">
        <v>295.14516604407783</v>
      </c>
      <c r="E6730">
        <v>-95.15925403005096</v>
      </c>
    </row>
    <row r="6731" spans="1:5" x14ac:dyDescent="0.3">
      <c r="A6731">
        <v>364</v>
      </c>
      <c r="B6731" t="s">
        <v>7</v>
      </c>
      <c r="C6731">
        <v>6</v>
      </c>
      <c r="D6731">
        <v>287.80625486820674</v>
      </c>
      <c r="E6731">
        <v>-90.071737764172468</v>
      </c>
    </row>
    <row r="6732" spans="1:5" x14ac:dyDescent="0.3">
      <c r="A6732">
        <v>364</v>
      </c>
      <c r="B6732" t="s">
        <v>7</v>
      </c>
      <c r="C6732">
        <v>12</v>
      </c>
      <c r="D6732">
        <v>278.76623880134861</v>
      </c>
      <c r="E6732">
        <v>-79.637889848684608</v>
      </c>
    </row>
    <row r="6733" spans="1:5" x14ac:dyDescent="0.3">
      <c r="A6733">
        <v>364</v>
      </c>
      <c r="B6733" t="s">
        <v>7</v>
      </c>
      <c r="C6733">
        <v>24</v>
      </c>
      <c r="D6733">
        <v>276.90703224781896</v>
      </c>
      <c r="E6733">
        <v>-59.185392536453378</v>
      </c>
    </row>
    <row r="6734" spans="1:5" x14ac:dyDescent="0.3">
      <c r="A6734">
        <v>364</v>
      </c>
      <c r="B6734" t="s">
        <v>7</v>
      </c>
      <c r="C6734">
        <v>36</v>
      </c>
      <c r="D6734">
        <v>287.56618963171655</v>
      </c>
      <c r="E6734">
        <v>-39.961563701288689</v>
      </c>
    </row>
    <row r="6735" spans="1:5" x14ac:dyDescent="0.3">
      <c r="A6735">
        <v>364</v>
      </c>
      <c r="B6735" t="s">
        <v>7</v>
      </c>
      <c r="C6735">
        <v>60</v>
      </c>
      <c r="D6735">
        <v>322.42006257580101</v>
      </c>
      <c r="E6735">
        <v>-8.2751182510554937</v>
      </c>
    </row>
    <row r="6736" spans="1:5" x14ac:dyDescent="0.3">
      <c r="A6736">
        <v>364</v>
      </c>
      <c r="B6736" t="s">
        <v>7</v>
      </c>
      <c r="C6736">
        <v>84</v>
      </c>
      <c r="D6736">
        <v>357.05385788331529</v>
      </c>
      <c r="E6736">
        <v>13.741111644993072</v>
      </c>
    </row>
    <row r="6737" spans="1:5" x14ac:dyDescent="0.3">
      <c r="A6737">
        <v>364</v>
      </c>
      <c r="B6737" t="s">
        <v>7</v>
      </c>
      <c r="C6737">
        <v>120</v>
      </c>
      <c r="D6737">
        <v>394.47837143582882</v>
      </c>
      <c r="E6737">
        <v>32.095758938982257</v>
      </c>
    </row>
    <row r="6738" spans="1:5" x14ac:dyDescent="0.3">
      <c r="A6738">
        <v>364</v>
      </c>
      <c r="B6738" t="s">
        <v>7</v>
      </c>
      <c r="C6738">
        <v>240</v>
      </c>
      <c r="D6738">
        <v>421.35466439093693</v>
      </c>
      <c r="E6738">
        <v>32.075130707929638</v>
      </c>
    </row>
    <row r="6739" spans="1:5" x14ac:dyDescent="0.3">
      <c r="A6739">
        <v>364</v>
      </c>
      <c r="B6739" t="s">
        <v>7</v>
      </c>
      <c r="C6739">
        <v>360</v>
      </c>
      <c r="D6739">
        <v>389.15512159751313</v>
      </c>
      <c r="E6739">
        <v>2.0151273054267587</v>
      </c>
    </row>
    <row r="6740" spans="1:5" x14ac:dyDescent="0.3">
      <c r="A6740">
        <v>364</v>
      </c>
      <c r="B6740" t="s">
        <v>8</v>
      </c>
      <c r="C6740">
        <v>3.3333333333333333E-2</v>
      </c>
      <c r="D6740">
        <v>274.63377653805259</v>
      </c>
      <c r="E6740">
        <v>-136.74056177139659</v>
      </c>
    </row>
    <row r="6741" spans="1:5" x14ac:dyDescent="0.3">
      <c r="A6741">
        <v>364</v>
      </c>
      <c r="B6741" t="s">
        <v>8</v>
      </c>
      <c r="C6741">
        <v>1</v>
      </c>
      <c r="D6741">
        <v>271.88687498458569</v>
      </c>
      <c r="E6741">
        <v>-134.51681932150044</v>
      </c>
    </row>
    <row r="6742" spans="1:5" x14ac:dyDescent="0.3">
      <c r="A6742">
        <v>364</v>
      </c>
      <c r="B6742" t="s">
        <v>8</v>
      </c>
      <c r="C6742">
        <v>3</v>
      </c>
      <c r="D6742">
        <v>267.07955610543951</v>
      </c>
      <c r="E6742">
        <v>-129.78943850313655</v>
      </c>
    </row>
    <row r="6743" spans="1:5" x14ac:dyDescent="0.3">
      <c r="A6743">
        <v>364</v>
      </c>
      <c r="B6743" t="s">
        <v>8</v>
      </c>
      <c r="C6743">
        <v>6</v>
      </c>
      <c r="D6743">
        <v>261.84888790094521</v>
      </c>
      <c r="E6743">
        <v>-122.46397630688098</v>
      </c>
    </row>
    <row r="6744" spans="1:5" x14ac:dyDescent="0.3">
      <c r="A6744">
        <v>364</v>
      </c>
      <c r="B6744" t="s">
        <v>8</v>
      </c>
      <c r="C6744">
        <v>12</v>
      </c>
      <c r="D6744">
        <v>257.16811706081319</v>
      </c>
      <c r="E6744">
        <v>-107.44073028272992</v>
      </c>
    </row>
    <row r="6745" spans="1:5" x14ac:dyDescent="0.3">
      <c r="A6745">
        <v>364</v>
      </c>
      <c r="B6745" t="s">
        <v>8</v>
      </c>
      <c r="C6745">
        <v>24</v>
      </c>
      <c r="D6745">
        <v>262.98352748138797</v>
      </c>
      <c r="E6745">
        <v>-78.98016252495303</v>
      </c>
    </row>
    <row r="6746" spans="1:5" x14ac:dyDescent="0.3">
      <c r="A6746">
        <v>364</v>
      </c>
      <c r="B6746" t="s">
        <v>8</v>
      </c>
      <c r="C6746">
        <v>36</v>
      </c>
      <c r="D6746">
        <v>278.74537389849405</v>
      </c>
      <c r="E6746">
        <v>-54.440964961699549</v>
      </c>
    </row>
    <row r="6747" spans="1:5" x14ac:dyDescent="0.3">
      <c r="A6747">
        <v>364</v>
      </c>
      <c r="B6747" t="s">
        <v>8</v>
      </c>
      <c r="C6747">
        <v>60</v>
      </c>
      <c r="D6747">
        <v>315.60382978061472</v>
      </c>
      <c r="E6747">
        <v>-20.591868742992762</v>
      </c>
    </row>
    <row r="6748" spans="1:5" x14ac:dyDescent="0.3">
      <c r="A6748">
        <v>364</v>
      </c>
      <c r="B6748" t="s">
        <v>8</v>
      </c>
      <c r="C6748">
        <v>84</v>
      </c>
      <c r="D6748">
        <v>345.29979646259653</v>
      </c>
      <c r="E6748">
        <v>-3.5601316847078817</v>
      </c>
    </row>
    <row r="6749" spans="1:5" x14ac:dyDescent="0.3">
      <c r="A6749">
        <v>364</v>
      </c>
      <c r="B6749" t="s">
        <v>8</v>
      </c>
      <c r="C6749">
        <v>120</v>
      </c>
      <c r="D6749">
        <v>372.40386267978874</v>
      </c>
      <c r="E6749">
        <v>4.2725519227332365</v>
      </c>
    </row>
    <row r="6750" spans="1:5" x14ac:dyDescent="0.3">
      <c r="A6750">
        <v>364</v>
      </c>
      <c r="B6750" t="s">
        <v>8</v>
      </c>
      <c r="C6750">
        <v>240</v>
      </c>
      <c r="D6750">
        <v>394.97907628388435</v>
      </c>
      <c r="E6750">
        <v>-0.53347118352531364</v>
      </c>
    </row>
    <row r="6751" spans="1:5" x14ac:dyDescent="0.3">
      <c r="A6751">
        <v>364</v>
      </c>
      <c r="B6751" t="s">
        <v>8</v>
      </c>
      <c r="C6751">
        <v>360</v>
      </c>
      <c r="D6751">
        <v>395.55149976712477</v>
      </c>
      <c r="E6751">
        <v>2.0749425612654608</v>
      </c>
    </row>
    <row r="6752" spans="1:5" x14ac:dyDescent="0.3">
      <c r="A6752">
        <v>365</v>
      </c>
      <c r="B6752" t="s">
        <v>5</v>
      </c>
      <c r="C6752">
        <v>3.3333333333333333E-2</v>
      </c>
      <c r="D6752">
        <v>228.58286784092095</v>
      </c>
      <c r="E6752">
        <v>-193.2036322252273</v>
      </c>
    </row>
    <row r="6753" spans="1:5" x14ac:dyDescent="0.3">
      <c r="A6753">
        <v>365</v>
      </c>
      <c r="B6753" t="s">
        <v>5</v>
      </c>
      <c r="C6753">
        <v>1</v>
      </c>
      <c r="D6753">
        <v>234.81731652487014</v>
      </c>
      <c r="E6753">
        <v>-182.24468544572838</v>
      </c>
    </row>
    <row r="6754" spans="1:5" x14ac:dyDescent="0.3">
      <c r="A6754">
        <v>365</v>
      </c>
      <c r="B6754" t="s">
        <v>5</v>
      </c>
      <c r="C6754">
        <v>2</v>
      </c>
      <c r="D6754">
        <v>240.8941741536743</v>
      </c>
      <c r="E6754">
        <v>-171.55363026356494</v>
      </c>
    </row>
    <row r="6755" spans="1:5" x14ac:dyDescent="0.3">
      <c r="A6755">
        <v>365</v>
      </c>
      <c r="B6755" t="s">
        <v>5</v>
      </c>
      <c r="C6755">
        <v>3</v>
      </c>
      <c r="D6755">
        <v>246.61402794691446</v>
      </c>
      <c r="E6755">
        <v>-161.48614641584476</v>
      </c>
    </row>
    <row r="6756" spans="1:5" x14ac:dyDescent="0.3">
      <c r="A6756">
        <v>365</v>
      </c>
      <c r="B6756" t="s">
        <v>5</v>
      </c>
      <c r="C6756">
        <v>4</v>
      </c>
      <c r="D6756">
        <v>251.99790157548148</v>
      </c>
      <c r="E6756">
        <v>-152.01025042756063</v>
      </c>
    </row>
    <row r="6757" spans="1:5" x14ac:dyDescent="0.3">
      <c r="A6757">
        <v>365</v>
      </c>
      <c r="B6757" t="s">
        <v>5</v>
      </c>
      <c r="C6757">
        <v>5</v>
      </c>
      <c r="D6757">
        <v>257.06575551100195</v>
      </c>
      <c r="E6757">
        <v>-143.09545257638959</v>
      </c>
    </row>
    <row r="6758" spans="1:5" x14ac:dyDescent="0.3">
      <c r="A6758">
        <v>365</v>
      </c>
      <c r="B6758" t="s">
        <v>5</v>
      </c>
      <c r="C6758">
        <v>6</v>
      </c>
      <c r="D6758">
        <v>261.83653637129044</v>
      </c>
      <c r="E6758">
        <v>-134.71269052748991</v>
      </c>
    </row>
    <row r="6759" spans="1:5" x14ac:dyDescent="0.3">
      <c r="A6759">
        <v>365</v>
      </c>
      <c r="B6759" t="s">
        <v>5</v>
      </c>
      <c r="C6759">
        <v>12</v>
      </c>
      <c r="D6759">
        <v>285.16740404084447</v>
      </c>
      <c r="E6759">
        <v>-94.125796563683949</v>
      </c>
    </row>
    <row r="6760" spans="1:5" x14ac:dyDescent="0.3">
      <c r="A6760">
        <v>365</v>
      </c>
      <c r="B6760" t="s">
        <v>5</v>
      </c>
      <c r="C6760">
        <v>18</v>
      </c>
      <c r="D6760">
        <v>301.25398450695855</v>
      </c>
      <c r="E6760">
        <v>-67.399483894540438</v>
      </c>
    </row>
    <row r="6761" spans="1:5" x14ac:dyDescent="0.3">
      <c r="A6761">
        <v>365</v>
      </c>
      <c r="B6761" t="s">
        <v>5</v>
      </c>
      <c r="C6761">
        <v>24</v>
      </c>
      <c r="D6761">
        <v>312.97987320043848</v>
      </c>
      <c r="E6761">
        <v>-49.679662034261966</v>
      </c>
    </row>
    <row r="6762" spans="1:5" x14ac:dyDescent="0.3">
      <c r="A6762">
        <v>365</v>
      </c>
      <c r="B6762" t="s">
        <v>5</v>
      </c>
      <c r="C6762">
        <v>36</v>
      </c>
      <c r="D6762">
        <v>329.08720011617868</v>
      </c>
      <c r="E6762">
        <v>-31.63117613843372</v>
      </c>
    </row>
    <row r="6763" spans="1:5" x14ac:dyDescent="0.3">
      <c r="A6763">
        <v>365</v>
      </c>
      <c r="B6763" t="s">
        <v>5</v>
      </c>
      <c r="C6763">
        <v>48</v>
      </c>
      <c r="D6763">
        <v>341.41820396179008</v>
      </c>
      <c r="E6763">
        <v>-25.665861324618358</v>
      </c>
    </row>
    <row r="6764" spans="1:5" x14ac:dyDescent="0.3">
      <c r="A6764">
        <v>365</v>
      </c>
      <c r="B6764" t="s">
        <v>5</v>
      </c>
      <c r="C6764">
        <v>60</v>
      </c>
      <c r="D6764">
        <v>353.47579134900781</v>
      </c>
      <c r="E6764">
        <v>-24.286340829340475</v>
      </c>
    </row>
    <row r="6765" spans="1:5" x14ac:dyDescent="0.3">
      <c r="A6765">
        <v>365</v>
      </c>
      <c r="B6765" t="s">
        <v>5</v>
      </c>
      <c r="C6765">
        <v>84</v>
      </c>
      <c r="D6765">
        <v>380.34968486225779</v>
      </c>
      <c r="E6765">
        <v>-23.060076586484332</v>
      </c>
    </row>
    <row r="6766" spans="1:5" x14ac:dyDescent="0.3">
      <c r="A6766">
        <v>365</v>
      </c>
      <c r="B6766" t="s">
        <v>5</v>
      </c>
      <c r="C6766">
        <v>120</v>
      </c>
      <c r="D6766">
        <v>423.69564453960294</v>
      </c>
      <c r="E6766">
        <v>-15.51920677190434</v>
      </c>
    </row>
    <row r="6767" spans="1:5" x14ac:dyDescent="0.3">
      <c r="A6767">
        <v>365</v>
      </c>
      <c r="B6767" t="s">
        <v>5</v>
      </c>
      <c r="C6767">
        <v>180</v>
      </c>
      <c r="D6767">
        <v>481.07564572726659</v>
      </c>
      <c r="E6767">
        <v>0.82274973391992245</v>
      </c>
    </row>
    <row r="6768" spans="1:5" x14ac:dyDescent="0.3">
      <c r="A6768">
        <v>365</v>
      </c>
      <c r="B6768" t="s">
        <v>5</v>
      </c>
      <c r="C6768">
        <v>240</v>
      </c>
      <c r="D6768">
        <v>512.89572581540006</v>
      </c>
      <c r="E6768">
        <v>9.034102849883805</v>
      </c>
    </row>
    <row r="6769" spans="1:5" x14ac:dyDescent="0.3">
      <c r="A6769">
        <v>365</v>
      </c>
      <c r="B6769" t="s">
        <v>5</v>
      </c>
      <c r="C6769">
        <v>360</v>
      </c>
      <c r="D6769">
        <v>533.15726639230979</v>
      </c>
      <c r="E6769">
        <v>6.5908124328391269</v>
      </c>
    </row>
    <row r="6770" spans="1:5" x14ac:dyDescent="0.3">
      <c r="A6770">
        <v>365</v>
      </c>
      <c r="B6770" t="s">
        <v>6</v>
      </c>
      <c r="C6770">
        <v>3.3333333333333333E-2</v>
      </c>
      <c r="D6770">
        <v>232.16854916579715</v>
      </c>
      <c r="E6770">
        <v>-187.09173350297831</v>
      </c>
    </row>
    <row r="6771" spans="1:5" x14ac:dyDescent="0.3">
      <c r="A6771">
        <v>365</v>
      </c>
      <c r="B6771" t="s">
        <v>6</v>
      </c>
      <c r="C6771">
        <v>1</v>
      </c>
      <c r="D6771">
        <v>230.23936640040489</v>
      </c>
      <c r="E6771">
        <v>-184.02772178404595</v>
      </c>
    </row>
    <row r="6772" spans="1:5" x14ac:dyDescent="0.3">
      <c r="A6772">
        <v>365</v>
      </c>
      <c r="B6772" t="s">
        <v>6</v>
      </c>
      <c r="C6772">
        <v>3</v>
      </c>
      <c r="D6772">
        <v>226.43056304894691</v>
      </c>
      <c r="E6772">
        <v>-178.37346612842549</v>
      </c>
    </row>
    <row r="6773" spans="1:5" x14ac:dyDescent="0.3">
      <c r="A6773">
        <v>365</v>
      </c>
      <c r="B6773" t="s">
        <v>6</v>
      </c>
      <c r="C6773">
        <v>6</v>
      </c>
      <c r="D6773">
        <v>221.20568321544127</v>
      </c>
      <c r="E6773">
        <v>-171.41671226620076</v>
      </c>
    </row>
    <row r="6774" spans="1:5" x14ac:dyDescent="0.3">
      <c r="A6774">
        <v>365</v>
      </c>
      <c r="B6774" t="s">
        <v>6</v>
      </c>
      <c r="C6774">
        <v>12</v>
      </c>
      <c r="D6774">
        <v>212.62702905404524</v>
      </c>
      <c r="E6774">
        <v>-161.81651431670213</v>
      </c>
    </row>
    <row r="6775" spans="1:5" x14ac:dyDescent="0.3">
      <c r="A6775">
        <v>365</v>
      </c>
      <c r="B6775" t="s">
        <v>6</v>
      </c>
      <c r="C6775">
        <v>24</v>
      </c>
      <c r="D6775">
        <v>203.24120367701175</v>
      </c>
      <c r="E6775">
        <v>-153.5267521811453</v>
      </c>
    </row>
    <row r="6776" spans="1:5" x14ac:dyDescent="0.3">
      <c r="A6776">
        <v>365</v>
      </c>
      <c r="B6776" t="s">
        <v>6</v>
      </c>
      <c r="C6776">
        <v>36</v>
      </c>
      <c r="D6776">
        <v>203.22885009285835</v>
      </c>
      <c r="E6776">
        <v>-151.25817244257433</v>
      </c>
    </row>
    <row r="6777" spans="1:5" x14ac:dyDescent="0.3">
      <c r="A6777">
        <v>365</v>
      </c>
      <c r="B6777" t="s">
        <v>6</v>
      </c>
      <c r="C6777">
        <v>60</v>
      </c>
      <c r="D6777">
        <v>222.33568545370446</v>
      </c>
      <c r="E6777">
        <v>-147.42802287644096</v>
      </c>
    </row>
    <row r="6778" spans="1:5" x14ac:dyDescent="0.3">
      <c r="A6778">
        <v>365</v>
      </c>
      <c r="B6778" t="s">
        <v>6</v>
      </c>
      <c r="C6778">
        <v>84</v>
      </c>
      <c r="D6778">
        <v>254.17249661268758</v>
      </c>
      <c r="E6778">
        <v>-138.63270704121481</v>
      </c>
    </row>
    <row r="6779" spans="1:5" x14ac:dyDescent="0.3">
      <c r="A6779">
        <v>365</v>
      </c>
      <c r="B6779" t="s">
        <v>6</v>
      </c>
      <c r="C6779">
        <v>120</v>
      </c>
      <c r="D6779">
        <v>302.04476861405925</v>
      </c>
      <c r="E6779">
        <v>-120.99782166987215</v>
      </c>
    </row>
    <row r="6780" spans="1:5" x14ac:dyDescent="0.3">
      <c r="A6780">
        <v>365</v>
      </c>
      <c r="B6780" t="s">
        <v>6</v>
      </c>
      <c r="C6780">
        <v>240</v>
      </c>
      <c r="D6780">
        <v>368.76755498835104</v>
      </c>
      <c r="E6780">
        <v>-98.904091200543931</v>
      </c>
    </row>
    <row r="6781" spans="1:5" x14ac:dyDescent="0.3">
      <c r="A6781">
        <v>365</v>
      </c>
      <c r="B6781" t="s">
        <v>6</v>
      </c>
      <c r="C6781">
        <v>360</v>
      </c>
      <c r="D6781">
        <v>345.87652985969697</v>
      </c>
      <c r="E6781">
        <v>-128.16230582869167</v>
      </c>
    </row>
    <row r="6782" spans="1:5" x14ac:dyDescent="0.3">
      <c r="A6782">
        <v>365</v>
      </c>
      <c r="B6782" t="s">
        <v>7</v>
      </c>
      <c r="C6782">
        <v>3.3333333333333333E-2</v>
      </c>
      <c r="D6782">
        <v>228.35099691997405</v>
      </c>
      <c r="E6782">
        <v>-176.32086307772863</v>
      </c>
    </row>
    <row r="6783" spans="1:5" x14ac:dyDescent="0.3">
      <c r="A6783">
        <v>365</v>
      </c>
      <c r="B6783" t="s">
        <v>7</v>
      </c>
      <c r="C6783">
        <v>1</v>
      </c>
      <c r="D6783">
        <v>225.45007290753028</v>
      </c>
      <c r="E6783">
        <v>-174.29712713087099</v>
      </c>
    </row>
    <row r="6784" spans="1:5" x14ac:dyDescent="0.3">
      <c r="A6784">
        <v>365</v>
      </c>
      <c r="B6784" t="s">
        <v>7</v>
      </c>
      <c r="C6784">
        <v>3</v>
      </c>
      <c r="D6784">
        <v>219.69585405398973</v>
      </c>
      <c r="E6784">
        <v>-170.60856602013908</v>
      </c>
    </row>
    <row r="6785" spans="1:5" x14ac:dyDescent="0.3">
      <c r="A6785">
        <v>365</v>
      </c>
      <c r="B6785" t="s">
        <v>7</v>
      </c>
      <c r="C6785">
        <v>6</v>
      </c>
      <c r="D6785">
        <v>211.6990420807897</v>
      </c>
      <c r="E6785">
        <v>-166.17895055158951</v>
      </c>
    </row>
    <row r="6786" spans="1:5" x14ac:dyDescent="0.3">
      <c r="A6786">
        <v>365</v>
      </c>
      <c r="B6786" t="s">
        <v>7</v>
      </c>
      <c r="C6786">
        <v>12</v>
      </c>
      <c r="D6786">
        <v>197.99995378740812</v>
      </c>
      <c r="E6786">
        <v>-160.4041748626251</v>
      </c>
    </row>
    <row r="6787" spans="1:5" x14ac:dyDescent="0.3">
      <c r="A6787">
        <v>365</v>
      </c>
      <c r="B6787" t="s">
        <v>7</v>
      </c>
      <c r="C6787">
        <v>24</v>
      </c>
      <c r="D6787">
        <v>179.59195144162231</v>
      </c>
      <c r="E6787">
        <v>-156.50047334265003</v>
      </c>
    </row>
    <row r="6788" spans="1:5" x14ac:dyDescent="0.3">
      <c r="A6788">
        <v>365</v>
      </c>
      <c r="B6788" t="s">
        <v>7</v>
      </c>
      <c r="C6788">
        <v>36</v>
      </c>
      <c r="D6788">
        <v>171.23996669090505</v>
      </c>
      <c r="E6788">
        <v>-156.2877866421002</v>
      </c>
    </row>
    <row r="6789" spans="1:5" x14ac:dyDescent="0.3">
      <c r="A6789">
        <v>365</v>
      </c>
      <c r="B6789" t="s">
        <v>7</v>
      </c>
      <c r="C6789">
        <v>60</v>
      </c>
      <c r="D6789">
        <v>175.63314873207256</v>
      </c>
      <c r="E6789">
        <v>-155.06203209478392</v>
      </c>
    </row>
    <row r="6790" spans="1:5" x14ac:dyDescent="0.3">
      <c r="A6790">
        <v>365</v>
      </c>
      <c r="B6790" t="s">
        <v>7</v>
      </c>
      <c r="C6790">
        <v>84</v>
      </c>
      <c r="D6790">
        <v>194.46644826402397</v>
      </c>
      <c r="E6790">
        <v>-148.84629797429827</v>
      </c>
    </row>
    <row r="6791" spans="1:5" x14ac:dyDescent="0.3">
      <c r="A6791">
        <v>365</v>
      </c>
      <c r="B6791" t="s">
        <v>7</v>
      </c>
      <c r="C6791">
        <v>120</v>
      </c>
      <c r="D6791">
        <v>226.7644644490338</v>
      </c>
      <c r="E6791">
        <v>-135.61814804781275</v>
      </c>
    </row>
    <row r="6792" spans="1:5" x14ac:dyDescent="0.3">
      <c r="A6792">
        <v>365</v>
      </c>
      <c r="B6792" t="s">
        <v>7</v>
      </c>
      <c r="C6792">
        <v>240</v>
      </c>
      <c r="D6792">
        <v>264.21558888037197</v>
      </c>
      <c r="E6792">
        <v>-125.06394480263535</v>
      </c>
    </row>
    <row r="6793" spans="1:5" x14ac:dyDescent="0.3">
      <c r="A6793">
        <v>365</v>
      </c>
      <c r="B6793" t="s">
        <v>7</v>
      </c>
      <c r="C6793">
        <v>360</v>
      </c>
      <c r="D6793">
        <v>220.2434004422974</v>
      </c>
      <c r="E6793">
        <v>-166.89659384978899</v>
      </c>
    </row>
    <row r="6794" spans="1:5" x14ac:dyDescent="0.3">
      <c r="A6794">
        <v>365</v>
      </c>
      <c r="B6794" t="s">
        <v>8</v>
      </c>
      <c r="C6794">
        <v>3.3333333333333333E-2</v>
      </c>
      <c r="D6794">
        <v>253.58286636691011</v>
      </c>
      <c r="E6794">
        <v>-157.79147194253909</v>
      </c>
    </row>
    <row r="6795" spans="1:5" x14ac:dyDescent="0.3">
      <c r="A6795">
        <v>365</v>
      </c>
      <c r="B6795" t="s">
        <v>8</v>
      </c>
      <c r="C6795">
        <v>1</v>
      </c>
      <c r="D6795">
        <v>246.41589935057584</v>
      </c>
      <c r="E6795">
        <v>-159.98779495551028</v>
      </c>
    </row>
    <row r="6796" spans="1:5" x14ac:dyDescent="0.3">
      <c r="A6796">
        <v>365</v>
      </c>
      <c r="B6796" t="s">
        <v>8</v>
      </c>
      <c r="C6796">
        <v>3</v>
      </c>
      <c r="D6796">
        <v>232.78912515972556</v>
      </c>
      <c r="E6796">
        <v>-164.0798694488505</v>
      </c>
    </row>
    <row r="6797" spans="1:5" x14ac:dyDescent="0.3">
      <c r="A6797">
        <v>365</v>
      </c>
      <c r="B6797" t="s">
        <v>8</v>
      </c>
      <c r="C6797">
        <v>6</v>
      </c>
      <c r="D6797">
        <v>215.11989580369647</v>
      </c>
      <c r="E6797">
        <v>-169.19296840412972</v>
      </c>
    </row>
    <row r="6798" spans="1:5" x14ac:dyDescent="0.3">
      <c r="A6798">
        <v>365</v>
      </c>
      <c r="B6798" t="s">
        <v>8</v>
      </c>
      <c r="C6798">
        <v>12</v>
      </c>
      <c r="D6798">
        <v>188.20227251963973</v>
      </c>
      <c r="E6798">
        <v>-176.40657482390341</v>
      </c>
    </row>
    <row r="6799" spans="1:5" x14ac:dyDescent="0.3">
      <c r="A6799">
        <v>365</v>
      </c>
      <c r="B6799" t="s">
        <v>8</v>
      </c>
      <c r="C6799">
        <v>24</v>
      </c>
      <c r="D6799">
        <v>159.04494211461139</v>
      </c>
      <c r="E6799">
        <v>-182.91874789172962</v>
      </c>
    </row>
    <row r="6800" spans="1:5" x14ac:dyDescent="0.3">
      <c r="A6800">
        <v>365</v>
      </c>
      <c r="B6800" t="s">
        <v>8</v>
      </c>
      <c r="C6800">
        <v>36</v>
      </c>
      <c r="D6800">
        <v>149.67053727320226</v>
      </c>
      <c r="E6800">
        <v>-183.51580158699136</v>
      </c>
    </row>
    <row r="6801" spans="1:5" x14ac:dyDescent="0.3">
      <c r="A6801">
        <v>365</v>
      </c>
      <c r="B6801" t="s">
        <v>8</v>
      </c>
      <c r="C6801">
        <v>60</v>
      </c>
      <c r="D6801">
        <v>156.97524650475734</v>
      </c>
      <c r="E6801">
        <v>-179.22045201885012</v>
      </c>
    </row>
    <row r="6802" spans="1:5" x14ac:dyDescent="0.3">
      <c r="A6802">
        <v>365</v>
      </c>
      <c r="B6802" t="s">
        <v>8</v>
      </c>
      <c r="C6802">
        <v>84</v>
      </c>
      <c r="D6802">
        <v>173.72952582707512</v>
      </c>
      <c r="E6802">
        <v>-175.13040232022928</v>
      </c>
    </row>
    <row r="6803" spans="1:5" x14ac:dyDescent="0.3">
      <c r="A6803">
        <v>365</v>
      </c>
      <c r="B6803" t="s">
        <v>8</v>
      </c>
      <c r="C6803">
        <v>120</v>
      </c>
      <c r="D6803">
        <v>195.29142928013269</v>
      </c>
      <c r="E6803">
        <v>-172.83988147692281</v>
      </c>
    </row>
    <row r="6804" spans="1:5" x14ac:dyDescent="0.3">
      <c r="A6804">
        <v>365</v>
      </c>
      <c r="B6804" t="s">
        <v>8</v>
      </c>
      <c r="C6804">
        <v>240</v>
      </c>
      <c r="D6804">
        <v>219.55363611375262</v>
      </c>
      <c r="E6804">
        <v>-175.95891135365707</v>
      </c>
    </row>
    <row r="6805" spans="1:5" x14ac:dyDescent="0.3">
      <c r="A6805">
        <v>365</v>
      </c>
      <c r="B6805" t="s">
        <v>8</v>
      </c>
      <c r="C6805">
        <v>360</v>
      </c>
      <c r="D6805">
        <v>216.40672000895876</v>
      </c>
      <c r="E6805">
        <v>-177.06983719690058</v>
      </c>
    </row>
    <row r="6806" spans="1:5" x14ac:dyDescent="0.3">
      <c r="A6806">
        <v>366</v>
      </c>
      <c r="B6806" t="s">
        <v>5</v>
      </c>
      <c r="C6806">
        <v>3.3333333333333333E-2</v>
      </c>
      <c r="D6806">
        <v>194.62125545382281</v>
      </c>
      <c r="E6806">
        <v>-227.16524461232544</v>
      </c>
    </row>
    <row r="6807" spans="1:5" x14ac:dyDescent="0.3">
      <c r="A6807">
        <v>366</v>
      </c>
      <c r="B6807" t="s">
        <v>5</v>
      </c>
      <c r="C6807">
        <v>1</v>
      </c>
      <c r="D6807">
        <v>191.04891351954149</v>
      </c>
      <c r="E6807">
        <v>-226.01308845105706</v>
      </c>
    </row>
    <row r="6808" spans="1:5" x14ac:dyDescent="0.3">
      <c r="A6808">
        <v>366</v>
      </c>
      <c r="B6808" t="s">
        <v>5</v>
      </c>
      <c r="C6808">
        <v>2</v>
      </c>
      <c r="D6808">
        <v>187.72768514149459</v>
      </c>
      <c r="E6808">
        <v>-224.72011927574465</v>
      </c>
    </row>
    <row r="6809" spans="1:5" x14ac:dyDescent="0.3">
      <c r="A6809">
        <v>366</v>
      </c>
      <c r="B6809" t="s">
        <v>5</v>
      </c>
      <c r="C6809">
        <v>3</v>
      </c>
      <c r="D6809">
        <v>184.7668529072113</v>
      </c>
      <c r="E6809">
        <v>-223.33332145554792</v>
      </c>
    </row>
    <row r="6810" spans="1:5" x14ac:dyDescent="0.3">
      <c r="A6810">
        <v>366</v>
      </c>
      <c r="B6810" t="s">
        <v>5</v>
      </c>
      <c r="C6810">
        <v>4</v>
      </c>
      <c r="D6810">
        <v>182.14688951359466</v>
      </c>
      <c r="E6810">
        <v>-221.86126248944743</v>
      </c>
    </row>
    <row r="6811" spans="1:5" x14ac:dyDescent="0.3">
      <c r="A6811">
        <v>366</v>
      </c>
      <c r="B6811" t="s">
        <v>5</v>
      </c>
      <c r="C6811">
        <v>5</v>
      </c>
      <c r="D6811">
        <v>179.84917966020006</v>
      </c>
      <c r="E6811">
        <v>-220.31202842719148</v>
      </c>
    </row>
    <row r="6812" spans="1:5" x14ac:dyDescent="0.3">
      <c r="A6812">
        <v>366</v>
      </c>
      <c r="B6812" t="s">
        <v>5</v>
      </c>
      <c r="C6812">
        <v>6</v>
      </c>
      <c r="D6812">
        <v>177.85597980359162</v>
      </c>
      <c r="E6812">
        <v>-218.6932470951887</v>
      </c>
    </row>
    <row r="6813" spans="1:5" x14ac:dyDescent="0.3">
      <c r="A6813">
        <v>366</v>
      </c>
      <c r="B6813" t="s">
        <v>5</v>
      </c>
      <c r="C6813">
        <v>12</v>
      </c>
      <c r="D6813">
        <v>171.3983296488704</v>
      </c>
      <c r="E6813">
        <v>-207.89487095565801</v>
      </c>
    </row>
    <row r="6814" spans="1:5" x14ac:dyDescent="0.3">
      <c r="A6814">
        <v>366</v>
      </c>
      <c r="B6814" t="s">
        <v>5</v>
      </c>
      <c r="C6814">
        <v>18</v>
      </c>
      <c r="D6814">
        <v>172.27609374140633</v>
      </c>
      <c r="E6814">
        <v>-196.37737466009267</v>
      </c>
    </row>
    <row r="6815" spans="1:5" x14ac:dyDescent="0.3">
      <c r="A6815">
        <v>366</v>
      </c>
      <c r="B6815" t="s">
        <v>5</v>
      </c>
      <c r="C6815">
        <v>24</v>
      </c>
      <c r="D6815">
        <v>178.06882845320004</v>
      </c>
      <c r="E6815">
        <v>-184.59070678150036</v>
      </c>
    </row>
    <row r="6816" spans="1:5" x14ac:dyDescent="0.3">
      <c r="A6816">
        <v>366</v>
      </c>
      <c r="B6816" t="s">
        <v>5</v>
      </c>
      <c r="C6816">
        <v>36</v>
      </c>
      <c r="D6816">
        <v>198.02963651588502</v>
      </c>
      <c r="E6816">
        <v>-162.68873973872738</v>
      </c>
    </row>
    <row r="6817" spans="1:5" x14ac:dyDescent="0.3">
      <c r="A6817">
        <v>366</v>
      </c>
      <c r="B6817" t="s">
        <v>5</v>
      </c>
      <c r="C6817">
        <v>48</v>
      </c>
      <c r="D6817">
        <v>222.38821919462265</v>
      </c>
      <c r="E6817">
        <v>-144.6958460917858</v>
      </c>
    </row>
    <row r="6818" spans="1:5" x14ac:dyDescent="0.3">
      <c r="A6818">
        <v>366</v>
      </c>
      <c r="B6818" t="s">
        <v>5</v>
      </c>
      <c r="C6818">
        <v>60</v>
      </c>
      <c r="D6818">
        <v>246.64057909816236</v>
      </c>
      <c r="E6818">
        <v>-131.12155308018595</v>
      </c>
    </row>
    <row r="6819" spans="1:5" x14ac:dyDescent="0.3">
      <c r="A6819">
        <v>366</v>
      </c>
      <c r="B6819" t="s">
        <v>5</v>
      </c>
      <c r="C6819">
        <v>84</v>
      </c>
      <c r="D6819">
        <v>288.06684269444918</v>
      </c>
      <c r="E6819">
        <v>-115.34291875429294</v>
      </c>
    </row>
    <row r="6820" spans="1:5" x14ac:dyDescent="0.3">
      <c r="A6820">
        <v>366</v>
      </c>
      <c r="B6820" t="s">
        <v>5</v>
      </c>
      <c r="C6820">
        <v>120</v>
      </c>
      <c r="D6820">
        <v>330.13827837322282</v>
      </c>
      <c r="E6820">
        <v>-109.07657293828441</v>
      </c>
    </row>
    <row r="6821" spans="1:5" x14ac:dyDescent="0.3">
      <c r="A6821">
        <v>366</v>
      </c>
      <c r="B6821" t="s">
        <v>5</v>
      </c>
      <c r="C6821">
        <v>180</v>
      </c>
      <c r="D6821">
        <v>367.85491768744197</v>
      </c>
      <c r="E6821">
        <v>-112.39797830590467</v>
      </c>
    </row>
    <row r="6822" spans="1:5" x14ac:dyDescent="0.3">
      <c r="A6822">
        <v>366</v>
      </c>
      <c r="B6822" t="s">
        <v>5</v>
      </c>
      <c r="C6822">
        <v>240</v>
      </c>
      <c r="D6822">
        <v>389.4644938232172</v>
      </c>
      <c r="E6822">
        <v>-114.39712914229912</v>
      </c>
    </row>
    <row r="6823" spans="1:5" x14ac:dyDescent="0.3">
      <c r="A6823">
        <v>366</v>
      </c>
      <c r="B6823" t="s">
        <v>5</v>
      </c>
      <c r="C6823">
        <v>360</v>
      </c>
      <c r="D6823">
        <v>418.28256634445557</v>
      </c>
      <c r="E6823">
        <v>-108.28388761501509</v>
      </c>
    </row>
    <row r="6824" spans="1:5" x14ac:dyDescent="0.3">
      <c r="A6824">
        <v>366</v>
      </c>
      <c r="B6824" t="s">
        <v>6</v>
      </c>
      <c r="C6824">
        <v>3.3333333333333333E-2</v>
      </c>
      <c r="D6824">
        <v>219.62125116500545</v>
      </c>
      <c r="E6824">
        <v>-199.63903150377001</v>
      </c>
    </row>
    <row r="6825" spans="1:5" x14ac:dyDescent="0.3">
      <c r="A6825">
        <v>366</v>
      </c>
      <c r="B6825" t="s">
        <v>6</v>
      </c>
      <c r="C6825">
        <v>1</v>
      </c>
      <c r="D6825">
        <v>215.0455986202916</v>
      </c>
      <c r="E6825">
        <v>-199.22148956415924</v>
      </c>
    </row>
    <row r="6826" spans="1:5" x14ac:dyDescent="0.3">
      <c r="A6826">
        <v>366</v>
      </c>
      <c r="B6826" t="s">
        <v>6</v>
      </c>
      <c r="C6826">
        <v>3</v>
      </c>
      <c r="D6826">
        <v>206.37141205596274</v>
      </c>
      <c r="E6826">
        <v>-198.43261712140966</v>
      </c>
    </row>
    <row r="6827" spans="1:5" x14ac:dyDescent="0.3">
      <c r="A6827">
        <v>366</v>
      </c>
      <c r="B6827" t="s">
        <v>6</v>
      </c>
      <c r="C6827">
        <v>6</v>
      </c>
      <c r="D6827">
        <v>195.21395068725832</v>
      </c>
      <c r="E6827">
        <v>-197.40844479438374</v>
      </c>
    </row>
    <row r="6828" spans="1:5" x14ac:dyDescent="0.3">
      <c r="A6828">
        <v>366</v>
      </c>
      <c r="B6828" t="s">
        <v>6</v>
      </c>
      <c r="C6828">
        <v>12</v>
      </c>
      <c r="D6828">
        <v>178.67854058876665</v>
      </c>
      <c r="E6828">
        <v>-195.76500278198068</v>
      </c>
    </row>
    <row r="6829" spans="1:5" x14ac:dyDescent="0.3">
      <c r="A6829">
        <v>366</v>
      </c>
      <c r="B6829" t="s">
        <v>6</v>
      </c>
      <c r="C6829">
        <v>24</v>
      </c>
      <c r="D6829">
        <v>163.31898721596215</v>
      </c>
      <c r="E6829">
        <v>-193.44896864219493</v>
      </c>
    </row>
    <row r="6830" spans="1:5" x14ac:dyDescent="0.3">
      <c r="A6830">
        <v>366</v>
      </c>
      <c r="B6830" t="s">
        <v>6</v>
      </c>
      <c r="C6830">
        <v>36</v>
      </c>
      <c r="D6830">
        <v>163.38451214103989</v>
      </c>
      <c r="E6830">
        <v>-191.10251039439279</v>
      </c>
    </row>
    <row r="6831" spans="1:5" x14ac:dyDescent="0.3">
      <c r="A6831">
        <v>366</v>
      </c>
      <c r="B6831" t="s">
        <v>6</v>
      </c>
      <c r="C6831">
        <v>60</v>
      </c>
      <c r="D6831">
        <v>185.37215796535747</v>
      </c>
      <c r="E6831">
        <v>-184.39155036478795</v>
      </c>
    </row>
    <row r="6832" spans="1:5" x14ac:dyDescent="0.3">
      <c r="A6832">
        <v>366</v>
      </c>
      <c r="B6832" t="s">
        <v>6</v>
      </c>
      <c r="C6832">
        <v>84</v>
      </c>
      <c r="D6832">
        <v>216.20640868012367</v>
      </c>
      <c r="E6832">
        <v>-176.59879497377872</v>
      </c>
    </row>
    <row r="6833" spans="1:5" x14ac:dyDescent="0.3">
      <c r="A6833">
        <v>366</v>
      </c>
      <c r="B6833" t="s">
        <v>6</v>
      </c>
      <c r="C6833">
        <v>120</v>
      </c>
      <c r="D6833">
        <v>256.79128177787146</v>
      </c>
      <c r="E6833">
        <v>-166.2513085060599</v>
      </c>
    </row>
    <row r="6834" spans="1:5" x14ac:dyDescent="0.3">
      <c r="A6834">
        <v>366</v>
      </c>
      <c r="B6834" t="s">
        <v>6</v>
      </c>
      <c r="C6834">
        <v>240</v>
      </c>
      <c r="D6834">
        <v>307.3780171654584</v>
      </c>
      <c r="E6834">
        <v>-160.29362902343655</v>
      </c>
    </row>
    <row r="6835" spans="1:5" x14ac:dyDescent="0.3">
      <c r="A6835">
        <v>366</v>
      </c>
      <c r="B6835" t="s">
        <v>6</v>
      </c>
      <c r="C6835">
        <v>360</v>
      </c>
      <c r="D6835">
        <v>292.6380256634236</v>
      </c>
      <c r="E6835">
        <v>-181.40081002496504</v>
      </c>
    </row>
    <row r="6836" spans="1:5" x14ac:dyDescent="0.3">
      <c r="A6836">
        <v>366</v>
      </c>
      <c r="B6836" t="s">
        <v>7</v>
      </c>
      <c r="C6836">
        <v>3.3333333333333333E-2</v>
      </c>
      <c r="D6836">
        <v>219.62124186674779</v>
      </c>
      <c r="E6836">
        <v>-185.05061813095489</v>
      </c>
    </row>
    <row r="6837" spans="1:5" x14ac:dyDescent="0.3">
      <c r="A6837">
        <v>366</v>
      </c>
      <c r="B6837" t="s">
        <v>7</v>
      </c>
      <c r="C6837">
        <v>1</v>
      </c>
      <c r="D6837">
        <v>215.03610461715988</v>
      </c>
      <c r="E6837">
        <v>-184.7110954212414</v>
      </c>
    </row>
    <row r="6838" spans="1:5" x14ac:dyDescent="0.3">
      <c r="A6838">
        <v>366</v>
      </c>
      <c r="B6838" t="s">
        <v>7</v>
      </c>
      <c r="C6838">
        <v>3</v>
      </c>
      <c r="D6838">
        <v>205.96658067762911</v>
      </c>
      <c r="E6838">
        <v>-184.3378393964997</v>
      </c>
    </row>
    <row r="6839" spans="1:5" x14ac:dyDescent="0.3">
      <c r="A6839">
        <v>366</v>
      </c>
      <c r="B6839" t="s">
        <v>7</v>
      </c>
      <c r="C6839">
        <v>6</v>
      </c>
      <c r="D6839">
        <v>193.40537952647438</v>
      </c>
      <c r="E6839">
        <v>-184.47261310590483</v>
      </c>
    </row>
    <row r="6840" spans="1:5" x14ac:dyDescent="0.3">
      <c r="A6840">
        <v>366</v>
      </c>
      <c r="B6840" t="s">
        <v>7</v>
      </c>
      <c r="C6840">
        <v>12</v>
      </c>
      <c r="D6840">
        <v>171.92602092859278</v>
      </c>
      <c r="E6840">
        <v>-186.47810772144044</v>
      </c>
    </row>
    <row r="6841" spans="1:5" x14ac:dyDescent="0.3">
      <c r="A6841">
        <v>366</v>
      </c>
      <c r="B6841" t="s">
        <v>7</v>
      </c>
      <c r="C6841">
        <v>24</v>
      </c>
      <c r="D6841">
        <v>142.56248563688948</v>
      </c>
      <c r="E6841">
        <v>-193.52993914738283</v>
      </c>
    </row>
    <row r="6842" spans="1:5" x14ac:dyDescent="0.3">
      <c r="A6842">
        <v>366</v>
      </c>
      <c r="B6842" t="s">
        <v>7</v>
      </c>
      <c r="C6842">
        <v>36</v>
      </c>
      <c r="D6842">
        <v>127.90809514546618</v>
      </c>
      <c r="E6842">
        <v>-199.61965818753907</v>
      </c>
    </row>
    <row r="6843" spans="1:5" x14ac:dyDescent="0.3">
      <c r="A6843">
        <v>366</v>
      </c>
      <c r="B6843" t="s">
        <v>7</v>
      </c>
      <c r="C6843">
        <v>60</v>
      </c>
      <c r="D6843">
        <v>128.83193861299961</v>
      </c>
      <c r="E6843">
        <v>-201.86324221385689</v>
      </c>
    </row>
    <row r="6844" spans="1:5" x14ac:dyDescent="0.3">
      <c r="A6844">
        <v>366</v>
      </c>
      <c r="B6844" t="s">
        <v>7</v>
      </c>
      <c r="C6844">
        <v>84</v>
      </c>
      <c r="D6844">
        <v>150.78637188442059</v>
      </c>
      <c r="E6844">
        <v>-192.52637435390164</v>
      </c>
    </row>
    <row r="6845" spans="1:5" x14ac:dyDescent="0.3">
      <c r="A6845">
        <v>366</v>
      </c>
      <c r="B6845" t="s">
        <v>7</v>
      </c>
      <c r="C6845">
        <v>120</v>
      </c>
      <c r="D6845">
        <v>191.65239590071425</v>
      </c>
      <c r="E6845">
        <v>-170.73021659613229</v>
      </c>
    </row>
    <row r="6846" spans="1:5" x14ac:dyDescent="0.3">
      <c r="A6846">
        <v>366</v>
      </c>
      <c r="B6846" t="s">
        <v>7</v>
      </c>
      <c r="C6846">
        <v>240</v>
      </c>
      <c r="D6846">
        <v>249.97493200848291</v>
      </c>
      <c r="E6846">
        <v>-139.30460167452441</v>
      </c>
    </row>
    <row r="6847" spans="1:5" x14ac:dyDescent="0.3">
      <c r="A6847">
        <v>366</v>
      </c>
      <c r="B6847" t="s">
        <v>7</v>
      </c>
      <c r="C6847">
        <v>360</v>
      </c>
      <c r="D6847">
        <v>214.06944648600128</v>
      </c>
      <c r="E6847">
        <v>-173.0705478060851</v>
      </c>
    </row>
    <row r="6848" spans="1:5" x14ac:dyDescent="0.3">
      <c r="A6848">
        <v>366</v>
      </c>
      <c r="B6848" t="s">
        <v>8</v>
      </c>
      <c r="C6848">
        <v>3.3333333333333333E-2</v>
      </c>
      <c r="D6848">
        <v>219.62030568730168</v>
      </c>
      <c r="E6848">
        <v>-191.75403262214749</v>
      </c>
    </row>
    <row r="6849" spans="1:5" x14ac:dyDescent="0.3">
      <c r="A6849">
        <v>366</v>
      </c>
      <c r="B6849" t="s">
        <v>8</v>
      </c>
      <c r="C6849">
        <v>1</v>
      </c>
      <c r="D6849">
        <v>212.58319193342507</v>
      </c>
      <c r="E6849">
        <v>-193.82050237266108</v>
      </c>
    </row>
    <row r="6850" spans="1:5" x14ac:dyDescent="0.3">
      <c r="A6850">
        <v>366</v>
      </c>
      <c r="B6850" t="s">
        <v>8</v>
      </c>
      <c r="C6850">
        <v>3</v>
      </c>
      <c r="D6850">
        <v>199.09198759644528</v>
      </c>
      <c r="E6850">
        <v>-197.77700701213078</v>
      </c>
    </row>
    <row r="6851" spans="1:5" x14ac:dyDescent="0.3">
      <c r="A6851">
        <v>366</v>
      </c>
      <c r="B6851" t="s">
        <v>8</v>
      </c>
      <c r="C6851">
        <v>6</v>
      </c>
      <c r="D6851">
        <v>181.33719902679968</v>
      </c>
      <c r="E6851">
        <v>-202.9756651810265</v>
      </c>
    </row>
    <row r="6852" spans="1:5" x14ac:dyDescent="0.3">
      <c r="A6852">
        <v>366</v>
      </c>
      <c r="B6852" t="s">
        <v>8</v>
      </c>
      <c r="C6852">
        <v>12</v>
      </c>
      <c r="D6852">
        <v>153.47622581834636</v>
      </c>
      <c r="E6852">
        <v>-211.13262152519678</v>
      </c>
    </row>
    <row r="6853" spans="1:5" x14ac:dyDescent="0.3">
      <c r="A6853">
        <v>366</v>
      </c>
      <c r="B6853" t="s">
        <v>8</v>
      </c>
      <c r="C6853">
        <v>24</v>
      </c>
      <c r="D6853">
        <v>120.78470965365946</v>
      </c>
      <c r="E6853">
        <v>-221.17898035268152</v>
      </c>
    </row>
    <row r="6854" spans="1:5" x14ac:dyDescent="0.3">
      <c r="A6854">
        <v>366</v>
      </c>
      <c r="B6854" t="s">
        <v>8</v>
      </c>
      <c r="C6854">
        <v>36</v>
      </c>
      <c r="D6854">
        <v>107.53908072235357</v>
      </c>
      <c r="E6854">
        <v>-225.64725813784005</v>
      </c>
    </row>
    <row r="6855" spans="1:5" x14ac:dyDescent="0.3">
      <c r="A6855">
        <v>366</v>
      </c>
      <c r="B6855" t="s">
        <v>8</v>
      </c>
      <c r="C6855">
        <v>60</v>
      </c>
      <c r="D6855">
        <v>109.46544588898817</v>
      </c>
      <c r="E6855">
        <v>-226.73025263461929</v>
      </c>
    </row>
    <row r="6856" spans="1:5" x14ac:dyDescent="0.3">
      <c r="A6856">
        <v>366</v>
      </c>
      <c r="B6856" t="s">
        <v>8</v>
      </c>
      <c r="C6856">
        <v>84</v>
      </c>
      <c r="D6856">
        <v>124.65733933472605</v>
      </c>
      <c r="E6856">
        <v>-224.20258881257837</v>
      </c>
    </row>
    <row r="6857" spans="1:5" x14ac:dyDescent="0.3">
      <c r="A6857">
        <v>366</v>
      </c>
      <c r="B6857" t="s">
        <v>8</v>
      </c>
      <c r="C6857">
        <v>120</v>
      </c>
      <c r="D6857">
        <v>148.06759713255886</v>
      </c>
      <c r="E6857">
        <v>-220.06371362449664</v>
      </c>
    </row>
    <row r="6858" spans="1:5" x14ac:dyDescent="0.3">
      <c r="A6858">
        <v>366</v>
      </c>
      <c r="B6858" t="s">
        <v>8</v>
      </c>
      <c r="C6858">
        <v>240</v>
      </c>
      <c r="D6858">
        <v>179.88976345816855</v>
      </c>
      <c r="E6858">
        <v>-215.62278400924114</v>
      </c>
    </row>
    <row r="6859" spans="1:5" x14ac:dyDescent="0.3">
      <c r="A6859">
        <v>366</v>
      </c>
      <c r="B6859" t="s">
        <v>8</v>
      </c>
      <c r="C6859">
        <v>360</v>
      </c>
      <c r="D6859">
        <v>174.20454969194608</v>
      </c>
      <c r="E6859">
        <v>-219.27200751391325</v>
      </c>
    </row>
    <row r="6860" spans="1:5" x14ac:dyDescent="0.3">
      <c r="A6860">
        <v>367</v>
      </c>
      <c r="B6860" t="s">
        <v>5</v>
      </c>
      <c r="C6860">
        <v>3.3333333333333333E-2</v>
      </c>
      <c r="D6860">
        <v>212.5611169228666</v>
      </c>
      <c r="E6860">
        <v>-209.22538314328165</v>
      </c>
    </row>
    <row r="6861" spans="1:5" x14ac:dyDescent="0.3">
      <c r="A6861">
        <v>367</v>
      </c>
      <c r="B6861" t="s">
        <v>5</v>
      </c>
      <c r="C6861">
        <v>1</v>
      </c>
      <c r="D6861">
        <v>206.70613813535255</v>
      </c>
      <c r="E6861">
        <v>-210.355863835246</v>
      </c>
    </row>
    <row r="6862" spans="1:5" x14ac:dyDescent="0.3">
      <c r="A6862">
        <v>367</v>
      </c>
      <c r="B6862" t="s">
        <v>5</v>
      </c>
      <c r="C6862">
        <v>2</v>
      </c>
      <c r="D6862">
        <v>201.27967442459158</v>
      </c>
      <c r="E6862">
        <v>-211.16812999264766</v>
      </c>
    </row>
    <row r="6863" spans="1:5" x14ac:dyDescent="0.3">
      <c r="A6863">
        <v>367</v>
      </c>
      <c r="B6863" t="s">
        <v>5</v>
      </c>
      <c r="C6863">
        <v>3</v>
      </c>
      <c r="D6863">
        <v>196.45844740597991</v>
      </c>
      <c r="E6863">
        <v>-211.64172695677931</v>
      </c>
    </row>
    <row r="6864" spans="1:5" x14ac:dyDescent="0.3">
      <c r="A6864">
        <v>367</v>
      </c>
      <c r="B6864" t="s">
        <v>5</v>
      </c>
      <c r="C6864">
        <v>4</v>
      </c>
      <c r="D6864">
        <v>192.20792254197809</v>
      </c>
      <c r="E6864">
        <v>-211.80022946106402</v>
      </c>
    </row>
    <row r="6865" spans="1:5" x14ac:dyDescent="0.3">
      <c r="A6865">
        <v>367</v>
      </c>
      <c r="B6865" t="s">
        <v>5</v>
      </c>
      <c r="C6865">
        <v>5</v>
      </c>
      <c r="D6865">
        <v>188.49522963980192</v>
      </c>
      <c r="E6865">
        <v>-211.66597844758962</v>
      </c>
    </row>
    <row r="6866" spans="1:5" x14ac:dyDescent="0.3">
      <c r="A6866">
        <v>367</v>
      </c>
      <c r="B6866" t="s">
        <v>5</v>
      </c>
      <c r="C6866">
        <v>6</v>
      </c>
      <c r="D6866">
        <v>185.28908803811228</v>
      </c>
      <c r="E6866">
        <v>-211.26013886066804</v>
      </c>
    </row>
    <row r="6867" spans="1:5" x14ac:dyDescent="0.3">
      <c r="A6867">
        <v>367</v>
      </c>
      <c r="B6867" t="s">
        <v>5</v>
      </c>
      <c r="C6867">
        <v>12</v>
      </c>
      <c r="D6867">
        <v>175.12098852286297</v>
      </c>
      <c r="E6867">
        <v>-204.17221208166544</v>
      </c>
    </row>
    <row r="6868" spans="1:5" x14ac:dyDescent="0.3">
      <c r="A6868">
        <v>367</v>
      </c>
      <c r="B6868" t="s">
        <v>5</v>
      </c>
      <c r="C6868">
        <v>18</v>
      </c>
      <c r="D6868">
        <v>176.83595066682372</v>
      </c>
      <c r="E6868">
        <v>-191.81751773467531</v>
      </c>
    </row>
    <row r="6869" spans="1:5" x14ac:dyDescent="0.3">
      <c r="A6869">
        <v>367</v>
      </c>
      <c r="B6869" t="s">
        <v>5</v>
      </c>
      <c r="C6869">
        <v>24</v>
      </c>
      <c r="D6869">
        <v>186.25901930641612</v>
      </c>
      <c r="E6869">
        <v>-176.40051592828428</v>
      </c>
    </row>
    <row r="6870" spans="1:5" x14ac:dyDescent="0.3">
      <c r="A6870">
        <v>367</v>
      </c>
      <c r="B6870" t="s">
        <v>5</v>
      </c>
      <c r="C6870">
        <v>36</v>
      </c>
      <c r="D6870">
        <v>217.37780813177571</v>
      </c>
      <c r="E6870">
        <v>-143.34056812283669</v>
      </c>
    </row>
    <row r="6871" spans="1:5" x14ac:dyDescent="0.3">
      <c r="A6871">
        <v>367</v>
      </c>
      <c r="B6871" t="s">
        <v>5</v>
      </c>
      <c r="C6871">
        <v>48</v>
      </c>
      <c r="D6871">
        <v>253.65065094808725</v>
      </c>
      <c r="E6871">
        <v>-113.4334143383212</v>
      </c>
    </row>
    <row r="6872" spans="1:5" x14ac:dyDescent="0.3">
      <c r="A6872">
        <v>367</v>
      </c>
      <c r="B6872" t="s">
        <v>5</v>
      </c>
      <c r="C6872">
        <v>60</v>
      </c>
      <c r="D6872">
        <v>288.01714717382646</v>
      </c>
      <c r="E6872">
        <v>-89.744985004521837</v>
      </c>
    </row>
    <row r="6873" spans="1:5" x14ac:dyDescent="0.3">
      <c r="A6873">
        <v>367</v>
      </c>
      <c r="B6873" t="s">
        <v>5</v>
      </c>
      <c r="C6873">
        <v>84</v>
      </c>
      <c r="D6873">
        <v>342.0987812301953</v>
      </c>
      <c r="E6873">
        <v>-61.310980218546796</v>
      </c>
    </row>
    <row r="6874" spans="1:5" x14ac:dyDescent="0.3">
      <c r="A6874">
        <v>367</v>
      </c>
      <c r="B6874" t="s">
        <v>5</v>
      </c>
      <c r="C6874">
        <v>120</v>
      </c>
      <c r="D6874">
        <v>389.25774444494505</v>
      </c>
      <c r="E6874">
        <v>-49.957106866562185</v>
      </c>
    </row>
    <row r="6875" spans="1:5" x14ac:dyDescent="0.3">
      <c r="A6875">
        <v>367</v>
      </c>
      <c r="B6875" t="s">
        <v>5</v>
      </c>
      <c r="C6875">
        <v>180</v>
      </c>
      <c r="D6875">
        <v>423.71105058892908</v>
      </c>
      <c r="E6875">
        <v>-56.541845404417536</v>
      </c>
    </row>
    <row r="6876" spans="1:5" x14ac:dyDescent="0.3">
      <c r="A6876">
        <v>367</v>
      </c>
      <c r="B6876" t="s">
        <v>5</v>
      </c>
      <c r="C6876">
        <v>240</v>
      </c>
      <c r="D6876">
        <v>443.71944007821003</v>
      </c>
      <c r="E6876">
        <v>-60.142182887306248</v>
      </c>
    </row>
    <row r="6877" spans="1:5" x14ac:dyDescent="0.3">
      <c r="A6877">
        <v>367</v>
      </c>
      <c r="B6877" t="s">
        <v>5</v>
      </c>
      <c r="C6877">
        <v>360</v>
      </c>
      <c r="D6877">
        <v>478.72888364858773</v>
      </c>
      <c r="E6877">
        <v>-47.837570310882981</v>
      </c>
    </row>
    <row r="6878" spans="1:5" x14ac:dyDescent="0.3">
      <c r="A6878">
        <v>367</v>
      </c>
      <c r="B6878" t="s">
        <v>6</v>
      </c>
      <c r="C6878">
        <v>3.3333333333333333E-2</v>
      </c>
      <c r="D6878">
        <v>229.07973860857672</v>
      </c>
      <c r="E6878">
        <v>-190.18054406019874</v>
      </c>
    </row>
    <row r="6879" spans="1:5" x14ac:dyDescent="0.3">
      <c r="A6879">
        <v>367</v>
      </c>
      <c r="B6879" t="s">
        <v>6</v>
      </c>
      <c r="C6879">
        <v>1</v>
      </c>
      <c r="D6879">
        <v>225.48073670333451</v>
      </c>
      <c r="E6879">
        <v>-188.78635148111633</v>
      </c>
    </row>
    <row r="6880" spans="1:5" x14ac:dyDescent="0.3">
      <c r="A6880">
        <v>367</v>
      </c>
      <c r="B6880" t="s">
        <v>6</v>
      </c>
      <c r="C6880">
        <v>3</v>
      </c>
      <c r="D6880">
        <v>218.68968379263492</v>
      </c>
      <c r="E6880">
        <v>-186.11434538473748</v>
      </c>
    </row>
    <row r="6881" spans="1:5" x14ac:dyDescent="0.3">
      <c r="A6881">
        <v>367</v>
      </c>
      <c r="B6881" t="s">
        <v>6</v>
      </c>
      <c r="C6881">
        <v>6</v>
      </c>
      <c r="D6881">
        <v>210.05201884196404</v>
      </c>
      <c r="E6881">
        <v>-182.57037663967802</v>
      </c>
    </row>
    <row r="6882" spans="1:5" x14ac:dyDescent="0.3">
      <c r="A6882">
        <v>367</v>
      </c>
      <c r="B6882" t="s">
        <v>6</v>
      </c>
      <c r="C6882">
        <v>12</v>
      </c>
      <c r="D6882">
        <v>197.69937599177163</v>
      </c>
      <c r="E6882">
        <v>-176.7441673789757</v>
      </c>
    </row>
    <row r="6883" spans="1:5" x14ac:dyDescent="0.3">
      <c r="A6883">
        <v>367</v>
      </c>
      <c r="B6883" t="s">
        <v>6</v>
      </c>
      <c r="C6883">
        <v>24</v>
      </c>
      <c r="D6883">
        <v>188.5655789623226</v>
      </c>
      <c r="E6883">
        <v>-168.20237689583445</v>
      </c>
    </row>
    <row r="6884" spans="1:5" x14ac:dyDescent="0.3">
      <c r="A6884">
        <v>367</v>
      </c>
      <c r="B6884" t="s">
        <v>6</v>
      </c>
      <c r="C6884">
        <v>36</v>
      </c>
      <c r="D6884">
        <v>193.63544310600292</v>
      </c>
      <c r="E6884">
        <v>-160.85157942942976</v>
      </c>
    </row>
    <row r="6885" spans="1:5" x14ac:dyDescent="0.3">
      <c r="A6885">
        <v>367</v>
      </c>
      <c r="B6885" t="s">
        <v>6</v>
      </c>
      <c r="C6885">
        <v>60</v>
      </c>
      <c r="D6885">
        <v>224.79448150587049</v>
      </c>
      <c r="E6885">
        <v>-144.96922682427493</v>
      </c>
    </row>
    <row r="6886" spans="1:5" x14ac:dyDescent="0.3">
      <c r="A6886">
        <v>367</v>
      </c>
      <c r="B6886" t="s">
        <v>6</v>
      </c>
      <c r="C6886">
        <v>84</v>
      </c>
      <c r="D6886">
        <v>264.61077944630523</v>
      </c>
      <c r="E6886">
        <v>-128.19442420759717</v>
      </c>
    </row>
    <row r="6887" spans="1:5" x14ac:dyDescent="0.3">
      <c r="A6887">
        <v>367</v>
      </c>
      <c r="B6887" t="s">
        <v>6</v>
      </c>
      <c r="C6887">
        <v>120</v>
      </c>
      <c r="D6887">
        <v>316.95890123344276</v>
      </c>
      <c r="E6887">
        <v>-106.08368905048862</v>
      </c>
    </row>
    <row r="6888" spans="1:5" x14ac:dyDescent="0.3">
      <c r="A6888">
        <v>367</v>
      </c>
      <c r="B6888" t="s">
        <v>6</v>
      </c>
      <c r="C6888">
        <v>240</v>
      </c>
      <c r="D6888">
        <v>385.99677636683526</v>
      </c>
      <c r="E6888">
        <v>-81.674869822059705</v>
      </c>
    </row>
    <row r="6889" spans="1:5" x14ac:dyDescent="0.3">
      <c r="A6889">
        <v>367</v>
      </c>
      <c r="B6889" t="s">
        <v>6</v>
      </c>
      <c r="C6889">
        <v>360</v>
      </c>
      <c r="D6889">
        <v>374.13250547885627</v>
      </c>
      <c r="E6889">
        <v>-99.906330209532385</v>
      </c>
    </row>
    <row r="6890" spans="1:5" x14ac:dyDescent="0.3">
      <c r="A6890">
        <v>367</v>
      </c>
      <c r="B6890" t="s">
        <v>7</v>
      </c>
      <c r="C6890">
        <v>3.3333333333333333E-2</v>
      </c>
      <c r="D6890">
        <v>234.36864762737179</v>
      </c>
      <c r="E6890">
        <v>-170.30321237033093</v>
      </c>
    </row>
    <row r="6891" spans="1:5" x14ac:dyDescent="0.3">
      <c r="A6891">
        <v>367</v>
      </c>
      <c r="B6891" t="s">
        <v>7</v>
      </c>
      <c r="C6891">
        <v>1</v>
      </c>
      <c r="D6891">
        <v>229.92723502792572</v>
      </c>
      <c r="E6891">
        <v>-169.81996501047556</v>
      </c>
    </row>
    <row r="6892" spans="1:5" x14ac:dyDescent="0.3">
      <c r="A6892">
        <v>367</v>
      </c>
      <c r="B6892" t="s">
        <v>7</v>
      </c>
      <c r="C6892">
        <v>3</v>
      </c>
      <c r="D6892">
        <v>221.27211807922657</v>
      </c>
      <c r="E6892">
        <v>-169.03230199490224</v>
      </c>
    </row>
    <row r="6893" spans="1:5" x14ac:dyDescent="0.3">
      <c r="A6893">
        <v>367</v>
      </c>
      <c r="B6893" t="s">
        <v>7</v>
      </c>
      <c r="C6893">
        <v>6</v>
      </c>
      <c r="D6893">
        <v>209.58934408630947</v>
      </c>
      <c r="E6893">
        <v>-168.28864854606974</v>
      </c>
    </row>
    <row r="6894" spans="1:5" x14ac:dyDescent="0.3">
      <c r="A6894">
        <v>367</v>
      </c>
      <c r="B6894" t="s">
        <v>7</v>
      </c>
      <c r="C6894">
        <v>12</v>
      </c>
      <c r="D6894">
        <v>190.56893123905354</v>
      </c>
      <c r="E6894">
        <v>-167.83519741097967</v>
      </c>
    </row>
    <row r="6895" spans="1:5" x14ac:dyDescent="0.3">
      <c r="A6895">
        <v>367</v>
      </c>
      <c r="B6895" t="s">
        <v>7</v>
      </c>
      <c r="C6895">
        <v>24</v>
      </c>
      <c r="D6895">
        <v>167.64880628879288</v>
      </c>
      <c r="E6895">
        <v>-168.44361849547946</v>
      </c>
    </row>
    <row r="6896" spans="1:5" x14ac:dyDescent="0.3">
      <c r="A6896">
        <v>367</v>
      </c>
      <c r="B6896" t="s">
        <v>7</v>
      </c>
      <c r="C6896">
        <v>36</v>
      </c>
      <c r="D6896">
        <v>159.92883338194724</v>
      </c>
      <c r="E6896">
        <v>-167.59891995105798</v>
      </c>
    </row>
    <row r="6897" spans="1:5" x14ac:dyDescent="0.3">
      <c r="A6897">
        <v>367</v>
      </c>
      <c r="B6897" t="s">
        <v>7</v>
      </c>
      <c r="C6897">
        <v>60</v>
      </c>
      <c r="D6897">
        <v>172.72073433720254</v>
      </c>
      <c r="E6897">
        <v>-157.97444648965396</v>
      </c>
    </row>
    <row r="6898" spans="1:5" x14ac:dyDescent="0.3">
      <c r="A6898">
        <v>367</v>
      </c>
      <c r="B6898" t="s">
        <v>7</v>
      </c>
      <c r="C6898">
        <v>84</v>
      </c>
      <c r="D6898">
        <v>202.45616705127617</v>
      </c>
      <c r="E6898">
        <v>-140.85657918704607</v>
      </c>
    </row>
    <row r="6899" spans="1:5" x14ac:dyDescent="0.3">
      <c r="A6899">
        <v>367</v>
      </c>
      <c r="B6899" t="s">
        <v>7</v>
      </c>
      <c r="C6899">
        <v>120</v>
      </c>
      <c r="D6899">
        <v>248.91430577577225</v>
      </c>
      <c r="E6899">
        <v>-113.46830672107431</v>
      </c>
    </row>
    <row r="6900" spans="1:5" x14ac:dyDescent="0.3">
      <c r="A6900">
        <v>367</v>
      </c>
      <c r="B6900" t="s">
        <v>7</v>
      </c>
      <c r="C6900">
        <v>240</v>
      </c>
      <c r="D6900">
        <v>309.34095617528823</v>
      </c>
      <c r="E6900">
        <v>-79.938577507719103</v>
      </c>
    </row>
    <row r="6901" spans="1:5" x14ac:dyDescent="0.3">
      <c r="A6901">
        <v>367</v>
      </c>
      <c r="B6901" t="s">
        <v>7</v>
      </c>
      <c r="C6901">
        <v>360</v>
      </c>
      <c r="D6901">
        <v>275.93364995042901</v>
      </c>
      <c r="E6901">
        <v>-111.20634434165738</v>
      </c>
    </row>
    <row r="6902" spans="1:5" x14ac:dyDescent="0.3">
      <c r="A6902">
        <v>367</v>
      </c>
      <c r="B6902" t="s">
        <v>8</v>
      </c>
      <c r="C6902">
        <v>3.3333333333333333E-2</v>
      </c>
      <c r="D6902">
        <v>237.51792471012297</v>
      </c>
      <c r="E6902">
        <v>-173.85641359932623</v>
      </c>
    </row>
    <row r="6903" spans="1:5" x14ac:dyDescent="0.3">
      <c r="A6903">
        <v>367</v>
      </c>
      <c r="B6903" t="s">
        <v>8</v>
      </c>
      <c r="C6903">
        <v>1</v>
      </c>
      <c r="D6903">
        <v>230.30028279157528</v>
      </c>
      <c r="E6903">
        <v>-176.10341151451087</v>
      </c>
    </row>
    <row r="6904" spans="1:5" x14ac:dyDescent="0.3">
      <c r="A6904">
        <v>367</v>
      </c>
      <c r="B6904" t="s">
        <v>8</v>
      </c>
      <c r="C6904">
        <v>3</v>
      </c>
      <c r="D6904">
        <v>216.71001194755814</v>
      </c>
      <c r="E6904">
        <v>-180.15898266101792</v>
      </c>
    </row>
    <row r="6905" spans="1:5" x14ac:dyDescent="0.3">
      <c r="A6905">
        <v>367</v>
      </c>
      <c r="B6905" t="s">
        <v>8</v>
      </c>
      <c r="C6905">
        <v>6</v>
      </c>
      <c r="D6905">
        <v>199.40694712419028</v>
      </c>
      <c r="E6905">
        <v>-184.9059170836359</v>
      </c>
    </row>
    <row r="6906" spans="1:5" x14ac:dyDescent="0.3">
      <c r="A6906">
        <v>367</v>
      </c>
      <c r="B6906" t="s">
        <v>8</v>
      </c>
      <c r="C6906">
        <v>12</v>
      </c>
      <c r="D6906">
        <v>174.08156047607139</v>
      </c>
      <c r="E6906">
        <v>-190.52728686747173</v>
      </c>
    </row>
    <row r="6907" spans="1:5" x14ac:dyDescent="0.3">
      <c r="A6907">
        <v>367</v>
      </c>
      <c r="B6907" t="s">
        <v>8</v>
      </c>
      <c r="C6907">
        <v>24</v>
      </c>
      <c r="D6907">
        <v>150.00471322036049</v>
      </c>
      <c r="E6907">
        <v>-191.95897678598052</v>
      </c>
    </row>
    <row r="6908" spans="1:5" x14ac:dyDescent="0.3">
      <c r="A6908">
        <v>367</v>
      </c>
      <c r="B6908" t="s">
        <v>8</v>
      </c>
      <c r="C6908">
        <v>36</v>
      </c>
      <c r="D6908">
        <v>146.52423235467236</v>
      </c>
      <c r="E6908">
        <v>-186.66210650552125</v>
      </c>
    </row>
    <row r="6909" spans="1:5" x14ac:dyDescent="0.3">
      <c r="A6909">
        <v>367</v>
      </c>
      <c r="B6909" t="s">
        <v>8</v>
      </c>
      <c r="C6909">
        <v>60</v>
      </c>
      <c r="D6909">
        <v>164.04921814467747</v>
      </c>
      <c r="E6909">
        <v>-172.14648037892999</v>
      </c>
    </row>
    <row r="6910" spans="1:5" x14ac:dyDescent="0.3">
      <c r="A6910">
        <v>367</v>
      </c>
      <c r="B6910" t="s">
        <v>8</v>
      </c>
      <c r="C6910">
        <v>84</v>
      </c>
      <c r="D6910">
        <v>187.38974460352779</v>
      </c>
      <c r="E6910">
        <v>-161.47018354377661</v>
      </c>
    </row>
    <row r="6911" spans="1:5" x14ac:dyDescent="0.3">
      <c r="A6911">
        <v>367</v>
      </c>
      <c r="B6911" t="s">
        <v>8</v>
      </c>
      <c r="C6911">
        <v>120</v>
      </c>
      <c r="D6911">
        <v>213.59594832072199</v>
      </c>
      <c r="E6911">
        <v>-154.53536243633354</v>
      </c>
    </row>
    <row r="6912" spans="1:5" x14ac:dyDescent="0.3">
      <c r="A6912">
        <v>367</v>
      </c>
      <c r="B6912" t="s">
        <v>8</v>
      </c>
      <c r="C6912">
        <v>240</v>
      </c>
      <c r="D6912">
        <v>239.74189926257668</v>
      </c>
      <c r="E6912">
        <v>-155.77064820483301</v>
      </c>
    </row>
    <row r="6913" spans="1:5" x14ac:dyDescent="0.3">
      <c r="A6913">
        <v>367</v>
      </c>
      <c r="B6913" t="s">
        <v>8</v>
      </c>
      <c r="C6913">
        <v>360</v>
      </c>
      <c r="D6913">
        <v>237.81937339563473</v>
      </c>
      <c r="E6913">
        <v>-155.65718381022458</v>
      </c>
    </row>
    <row r="6914" spans="1:5" x14ac:dyDescent="0.3">
      <c r="A6914">
        <v>368</v>
      </c>
      <c r="B6914" t="s">
        <v>5</v>
      </c>
      <c r="C6914">
        <v>3.3333333333333333E-2</v>
      </c>
      <c r="D6914">
        <v>208.52167357831405</v>
      </c>
      <c r="E6914">
        <v>-213.2648264878342</v>
      </c>
    </row>
    <row r="6915" spans="1:5" x14ac:dyDescent="0.3">
      <c r="A6915">
        <v>368</v>
      </c>
      <c r="B6915" t="s">
        <v>5</v>
      </c>
      <c r="C6915">
        <v>1</v>
      </c>
      <c r="D6915">
        <v>203.7620178128484</v>
      </c>
      <c r="E6915">
        <v>-213.29998415775015</v>
      </c>
    </row>
    <row r="6916" spans="1:5" x14ac:dyDescent="0.3">
      <c r="A6916">
        <v>368</v>
      </c>
      <c r="B6916" t="s">
        <v>5</v>
      </c>
      <c r="C6916">
        <v>2</v>
      </c>
      <c r="D6916">
        <v>199.36488748909329</v>
      </c>
      <c r="E6916">
        <v>-213.08291692814595</v>
      </c>
    </row>
    <row r="6917" spans="1:5" x14ac:dyDescent="0.3">
      <c r="A6917">
        <v>368</v>
      </c>
      <c r="B6917" t="s">
        <v>5</v>
      </c>
      <c r="C6917">
        <v>3</v>
      </c>
      <c r="D6917">
        <v>195.47419163696185</v>
      </c>
      <c r="E6917">
        <v>-212.62598272579737</v>
      </c>
    </row>
    <row r="6918" spans="1:5" x14ac:dyDescent="0.3">
      <c r="A6918">
        <v>368</v>
      </c>
      <c r="B6918" t="s">
        <v>5</v>
      </c>
      <c r="C6918">
        <v>4</v>
      </c>
      <c r="D6918">
        <v>192.06183684842668</v>
      </c>
      <c r="E6918">
        <v>-211.94631515461543</v>
      </c>
    </row>
    <row r="6919" spans="1:5" x14ac:dyDescent="0.3">
      <c r="A6919">
        <v>368</v>
      </c>
      <c r="B6919" t="s">
        <v>5</v>
      </c>
      <c r="C6919">
        <v>5</v>
      </c>
      <c r="D6919">
        <v>189.10105744430788</v>
      </c>
      <c r="E6919">
        <v>-211.06015064308366</v>
      </c>
    </row>
    <row r="6920" spans="1:5" x14ac:dyDescent="0.3">
      <c r="A6920">
        <v>368</v>
      </c>
      <c r="B6920" t="s">
        <v>5</v>
      </c>
      <c r="C6920">
        <v>6</v>
      </c>
      <c r="D6920">
        <v>186.56635649757243</v>
      </c>
      <c r="E6920">
        <v>-209.98287040120789</v>
      </c>
    </row>
    <row r="6921" spans="1:5" x14ac:dyDescent="0.3">
      <c r="A6921">
        <v>368</v>
      </c>
      <c r="B6921" t="s">
        <v>5</v>
      </c>
      <c r="C6921">
        <v>12</v>
      </c>
      <c r="D6921">
        <v>179.02411547374064</v>
      </c>
      <c r="E6921">
        <v>-200.26908513078777</v>
      </c>
    </row>
    <row r="6922" spans="1:5" x14ac:dyDescent="0.3">
      <c r="A6922">
        <v>368</v>
      </c>
      <c r="B6922" t="s">
        <v>5</v>
      </c>
      <c r="C6922">
        <v>18</v>
      </c>
      <c r="D6922">
        <v>181.60650987879913</v>
      </c>
      <c r="E6922">
        <v>-187.04695852269987</v>
      </c>
    </row>
    <row r="6923" spans="1:5" x14ac:dyDescent="0.3">
      <c r="A6923">
        <v>368</v>
      </c>
      <c r="B6923" t="s">
        <v>5</v>
      </c>
      <c r="C6923">
        <v>24</v>
      </c>
      <c r="D6923">
        <v>190.87409504612702</v>
      </c>
      <c r="E6923">
        <v>-171.7854401885734</v>
      </c>
    </row>
    <row r="6924" spans="1:5" x14ac:dyDescent="0.3">
      <c r="A6924">
        <v>368</v>
      </c>
      <c r="B6924" t="s">
        <v>5</v>
      </c>
      <c r="C6924">
        <v>36</v>
      </c>
      <c r="D6924">
        <v>220.39489262639526</v>
      </c>
      <c r="E6924">
        <v>-140.32348362821713</v>
      </c>
    </row>
    <row r="6925" spans="1:5" x14ac:dyDescent="0.3">
      <c r="A6925">
        <v>368</v>
      </c>
      <c r="B6925" t="s">
        <v>5</v>
      </c>
      <c r="C6925">
        <v>48</v>
      </c>
      <c r="D6925">
        <v>255.03864438091776</v>
      </c>
      <c r="E6925">
        <v>-112.0454209054907</v>
      </c>
    </row>
    <row r="6926" spans="1:5" x14ac:dyDescent="0.3">
      <c r="A6926">
        <v>368</v>
      </c>
      <c r="B6926" t="s">
        <v>5</v>
      </c>
      <c r="C6926">
        <v>60</v>
      </c>
      <c r="D6926">
        <v>288.61009508714238</v>
      </c>
      <c r="E6926">
        <v>-89.152037091205926</v>
      </c>
    </row>
    <row r="6927" spans="1:5" x14ac:dyDescent="0.3">
      <c r="A6927">
        <v>368</v>
      </c>
      <c r="B6927" t="s">
        <v>5</v>
      </c>
      <c r="C6927">
        <v>84</v>
      </c>
      <c r="D6927">
        <v>343.90109752684418</v>
      </c>
      <c r="E6927">
        <v>-59.508663921897934</v>
      </c>
    </row>
    <row r="6928" spans="1:5" x14ac:dyDescent="0.3">
      <c r="A6928">
        <v>368</v>
      </c>
      <c r="B6928" t="s">
        <v>5</v>
      </c>
      <c r="C6928">
        <v>120</v>
      </c>
      <c r="D6928">
        <v>396.66815606133184</v>
      </c>
      <c r="E6928">
        <v>-42.546695250175389</v>
      </c>
    </row>
    <row r="6929" spans="1:5" x14ac:dyDescent="0.3">
      <c r="A6929">
        <v>368</v>
      </c>
      <c r="B6929" t="s">
        <v>5</v>
      </c>
      <c r="C6929">
        <v>180</v>
      </c>
      <c r="D6929">
        <v>439.59302894745036</v>
      </c>
      <c r="E6929">
        <v>-40.659867045896306</v>
      </c>
    </row>
    <row r="6930" spans="1:5" x14ac:dyDescent="0.3">
      <c r="A6930">
        <v>368</v>
      </c>
      <c r="B6930" t="s">
        <v>5</v>
      </c>
      <c r="C6930">
        <v>240</v>
      </c>
      <c r="D6930">
        <v>462.18108243173054</v>
      </c>
      <c r="E6930">
        <v>-41.680540533785766</v>
      </c>
    </row>
    <row r="6931" spans="1:5" x14ac:dyDescent="0.3">
      <c r="A6931">
        <v>368</v>
      </c>
      <c r="B6931" t="s">
        <v>5</v>
      </c>
      <c r="C6931">
        <v>360</v>
      </c>
      <c r="D6931">
        <v>491.49944481829806</v>
      </c>
      <c r="E6931">
        <v>-35.067009141172626</v>
      </c>
    </row>
    <row r="6932" spans="1:5" x14ac:dyDescent="0.3">
      <c r="A6932">
        <v>368</v>
      </c>
      <c r="B6932" t="s">
        <v>6</v>
      </c>
      <c r="C6932">
        <v>3.3333333333333333E-2</v>
      </c>
      <c r="D6932">
        <v>222.33489906283185</v>
      </c>
      <c r="E6932">
        <v>-196.92538360594358</v>
      </c>
    </row>
    <row r="6933" spans="1:5" x14ac:dyDescent="0.3">
      <c r="A6933">
        <v>368</v>
      </c>
      <c r="B6933" t="s">
        <v>6</v>
      </c>
      <c r="C6933">
        <v>1</v>
      </c>
      <c r="D6933">
        <v>219.78629231146226</v>
      </c>
      <c r="E6933">
        <v>-194.48079587298855</v>
      </c>
    </row>
    <row r="6934" spans="1:5" x14ac:dyDescent="0.3">
      <c r="A6934">
        <v>368</v>
      </c>
      <c r="B6934" t="s">
        <v>6</v>
      </c>
      <c r="C6934">
        <v>3</v>
      </c>
      <c r="D6934">
        <v>215.17983435664897</v>
      </c>
      <c r="E6934">
        <v>-189.6241948207234</v>
      </c>
    </row>
    <row r="6935" spans="1:5" x14ac:dyDescent="0.3">
      <c r="A6935">
        <v>368</v>
      </c>
      <c r="B6935" t="s">
        <v>6</v>
      </c>
      <c r="C6935">
        <v>6</v>
      </c>
      <c r="D6935">
        <v>209.81990480963134</v>
      </c>
      <c r="E6935">
        <v>-182.80249067201072</v>
      </c>
    </row>
    <row r="6936" spans="1:5" x14ac:dyDescent="0.3">
      <c r="A6936">
        <v>368</v>
      </c>
      <c r="B6936" t="s">
        <v>6</v>
      </c>
      <c r="C6936">
        <v>12</v>
      </c>
      <c r="D6936">
        <v>203.87587695698812</v>
      </c>
      <c r="E6936">
        <v>-170.56766641375921</v>
      </c>
    </row>
    <row r="6937" spans="1:5" x14ac:dyDescent="0.3">
      <c r="A6937">
        <v>368</v>
      </c>
      <c r="B6937" t="s">
        <v>6</v>
      </c>
      <c r="C6937">
        <v>24</v>
      </c>
      <c r="D6937">
        <v>206.09325398258233</v>
      </c>
      <c r="E6937">
        <v>-150.67470187557473</v>
      </c>
    </row>
    <row r="6938" spans="1:5" x14ac:dyDescent="0.3">
      <c r="A6938">
        <v>368</v>
      </c>
      <c r="B6938" t="s">
        <v>6</v>
      </c>
      <c r="C6938">
        <v>36</v>
      </c>
      <c r="D6938">
        <v>220.06729328970076</v>
      </c>
      <c r="E6938">
        <v>-134.41972924573193</v>
      </c>
    </row>
    <row r="6939" spans="1:5" x14ac:dyDescent="0.3">
      <c r="A6939">
        <v>368</v>
      </c>
      <c r="B6939" t="s">
        <v>6</v>
      </c>
      <c r="C6939">
        <v>60</v>
      </c>
      <c r="D6939">
        <v>261.48147854020363</v>
      </c>
      <c r="E6939">
        <v>-108.28222978994179</v>
      </c>
    </row>
    <row r="6940" spans="1:5" x14ac:dyDescent="0.3">
      <c r="A6940">
        <v>368</v>
      </c>
      <c r="B6940" t="s">
        <v>6</v>
      </c>
      <c r="C6940">
        <v>84</v>
      </c>
      <c r="D6940">
        <v>304.25921322907874</v>
      </c>
      <c r="E6940">
        <v>-88.545990424823628</v>
      </c>
    </row>
    <row r="6941" spans="1:5" x14ac:dyDescent="0.3">
      <c r="A6941">
        <v>368</v>
      </c>
      <c r="B6941" t="s">
        <v>6</v>
      </c>
      <c r="C6941">
        <v>120</v>
      </c>
      <c r="D6941">
        <v>354.65069399774308</v>
      </c>
      <c r="E6941">
        <v>-68.391896286188327</v>
      </c>
    </row>
    <row r="6942" spans="1:5" x14ac:dyDescent="0.3">
      <c r="A6942">
        <v>368</v>
      </c>
      <c r="B6942" t="s">
        <v>6</v>
      </c>
      <c r="C6942">
        <v>240</v>
      </c>
      <c r="D6942">
        <v>414.94455801997799</v>
      </c>
      <c r="E6942">
        <v>-52.727088168916943</v>
      </c>
    </row>
    <row r="6943" spans="1:5" x14ac:dyDescent="0.3">
      <c r="A6943">
        <v>368</v>
      </c>
      <c r="B6943" t="s">
        <v>6</v>
      </c>
      <c r="C6943">
        <v>360</v>
      </c>
      <c r="D6943">
        <v>405.00660705894501</v>
      </c>
      <c r="E6943">
        <v>-69.032228629443622</v>
      </c>
    </row>
    <row r="6944" spans="1:5" x14ac:dyDescent="0.3">
      <c r="A6944">
        <v>368</v>
      </c>
      <c r="B6944" t="s">
        <v>7</v>
      </c>
      <c r="C6944">
        <v>3.3333333333333333E-2</v>
      </c>
      <c r="D6944">
        <v>232.51834700632273</v>
      </c>
      <c r="E6944">
        <v>-172.15351299137996</v>
      </c>
    </row>
    <row r="6945" spans="1:5" x14ac:dyDescent="0.3">
      <c r="A6945">
        <v>368</v>
      </c>
      <c r="B6945" t="s">
        <v>7</v>
      </c>
      <c r="C6945">
        <v>1</v>
      </c>
      <c r="D6945">
        <v>228.3473665584107</v>
      </c>
      <c r="E6945">
        <v>-171.39983347999058</v>
      </c>
    </row>
    <row r="6946" spans="1:5" x14ac:dyDescent="0.3">
      <c r="A6946">
        <v>368</v>
      </c>
      <c r="B6946" t="s">
        <v>7</v>
      </c>
      <c r="C6946">
        <v>3</v>
      </c>
      <c r="D6946">
        <v>220.38414104136388</v>
      </c>
      <c r="E6946">
        <v>-169.92027903276494</v>
      </c>
    </row>
    <row r="6947" spans="1:5" x14ac:dyDescent="0.3">
      <c r="A6947">
        <v>368</v>
      </c>
      <c r="B6947" t="s">
        <v>7</v>
      </c>
      <c r="C6947">
        <v>6</v>
      </c>
      <c r="D6947">
        <v>210.01989892097862</v>
      </c>
      <c r="E6947">
        <v>-167.85809371140058</v>
      </c>
    </row>
    <row r="6948" spans="1:5" x14ac:dyDescent="0.3">
      <c r="A6948">
        <v>368</v>
      </c>
      <c r="B6948" t="s">
        <v>7</v>
      </c>
      <c r="C6948">
        <v>12</v>
      </c>
      <c r="D6948">
        <v>194.34457667035204</v>
      </c>
      <c r="E6948">
        <v>-164.05955197968117</v>
      </c>
    </row>
    <row r="6949" spans="1:5" x14ac:dyDescent="0.3">
      <c r="A6949">
        <v>368</v>
      </c>
      <c r="B6949" t="s">
        <v>7</v>
      </c>
      <c r="C6949">
        <v>24</v>
      </c>
      <c r="D6949">
        <v>179.21696552277942</v>
      </c>
      <c r="E6949">
        <v>-156.87545926149289</v>
      </c>
    </row>
    <row r="6950" spans="1:5" x14ac:dyDescent="0.3">
      <c r="A6950">
        <v>368</v>
      </c>
      <c r="B6950" t="s">
        <v>7</v>
      </c>
      <c r="C6950">
        <v>36</v>
      </c>
      <c r="D6950">
        <v>178.93141242735604</v>
      </c>
      <c r="E6950">
        <v>-148.59634090564921</v>
      </c>
    </row>
    <row r="6951" spans="1:5" x14ac:dyDescent="0.3">
      <c r="A6951">
        <v>368</v>
      </c>
      <c r="B6951" t="s">
        <v>7</v>
      </c>
      <c r="C6951">
        <v>60</v>
      </c>
      <c r="D6951">
        <v>202.00556469761858</v>
      </c>
      <c r="E6951">
        <v>-128.68961612923789</v>
      </c>
    </row>
    <row r="6952" spans="1:5" x14ac:dyDescent="0.3">
      <c r="A6952">
        <v>368</v>
      </c>
      <c r="B6952" t="s">
        <v>7</v>
      </c>
      <c r="C6952">
        <v>84</v>
      </c>
      <c r="D6952">
        <v>235.80971490890809</v>
      </c>
      <c r="E6952">
        <v>-107.50303132941414</v>
      </c>
    </row>
    <row r="6953" spans="1:5" x14ac:dyDescent="0.3">
      <c r="A6953">
        <v>368</v>
      </c>
      <c r="B6953" t="s">
        <v>7</v>
      </c>
      <c r="C6953">
        <v>120</v>
      </c>
      <c r="D6953">
        <v>281.57589726111382</v>
      </c>
      <c r="E6953">
        <v>-80.806715235732725</v>
      </c>
    </row>
    <row r="6954" spans="1:5" x14ac:dyDescent="0.3">
      <c r="A6954">
        <v>368</v>
      </c>
      <c r="B6954" t="s">
        <v>7</v>
      </c>
      <c r="C6954">
        <v>240</v>
      </c>
      <c r="D6954">
        <v>332.68212559922227</v>
      </c>
      <c r="E6954">
        <v>-56.597408083785062</v>
      </c>
    </row>
    <row r="6955" spans="1:5" x14ac:dyDescent="0.3">
      <c r="A6955">
        <v>368</v>
      </c>
      <c r="B6955" t="s">
        <v>7</v>
      </c>
      <c r="C6955">
        <v>360</v>
      </c>
      <c r="D6955">
        <v>298.73495488336675</v>
      </c>
      <c r="E6955">
        <v>-88.405039408719674</v>
      </c>
    </row>
    <row r="6956" spans="1:5" x14ac:dyDescent="0.3">
      <c r="A6956">
        <v>368</v>
      </c>
      <c r="B6956" t="s">
        <v>8</v>
      </c>
      <c r="C6956">
        <v>3.3333333333333333E-2</v>
      </c>
      <c r="D6956">
        <v>233.5216466286397</v>
      </c>
      <c r="E6956">
        <v>-177.85269168080947</v>
      </c>
    </row>
    <row r="6957" spans="1:5" x14ac:dyDescent="0.3">
      <c r="A6957">
        <v>368</v>
      </c>
      <c r="B6957" t="s">
        <v>8</v>
      </c>
      <c r="C6957">
        <v>1</v>
      </c>
      <c r="D6957">
        <v>226.87240615344115</v>
      </c>
      <c r="E6957">
        <v>-179.531288152645</v>
      </c>
    </row>
    <row r="6958" spans="1:5" x14ac:dyDescent="0.3">
      <c r="A6958">
        <v>368</v>
      </c>
      <c r="B6958" t="s">
        <v>8</v>
      </c>
      <c r="C6958">
        <v>3</v>
      </c>
      <c r="D6958">
        <v>214.51623515930459</v>
      </c>
      <c r="E6958">
        <v>-182.3527594492715</v>
      </c>
    </row>
    <row r="6959" spans="1:5" x14ac:dyDescent="0.3">
      <c r="A6959">
        <v>368</v>
      </c>
      <c r="B6959" t="s">
        <v>8</v>
      </c>
      <c r="C6959">
        <v>6</v>
      </c>
      <c r="D6959">
        <v>199.18312520533206</v>
      </c>
      <c r="E6959">
        <v>-185.12973900249412</v>
      </c>
    </row>
    <row r="6960" spans="1:5" x14ac:dyDescent="0.3">
      <c r="A6960">
        <v>368</v>
      </c>
      <c r="B6960" t="s">
        <v>8</v>
      </c>
      <c r="C6960">
        <v>12</v>
      </c>
      <c r="D6960">
        <v>178.06829157507147</v>
      </c>
      <c r="E6960">
        <v>-186.54055576847168</v>
      </c>
    </row>
    <row r="6961" spans="1:5" x14ac:dyDescent="0.3">
      <c r="A6961">
        <v>368</v>
      </c>
      <c r="B6961" t="s">
        <v>8</v>
      </c>
      <c r="C6961">
        <v>24</v>
      </c>
      <c r="D6961">
        <v>162.56979578273541</v>
      </c>
      <c r="E6961">
        <v>-179.3938942236056</v>
      </c>
    </row>
    <row r="6962" spans="1:5" x14ac:dyDescent="0.3">
      <c r="A6962">
        <v>368</v>
      </c>
      <c r="B6962" t="s">
        <v>8</v>
      </c>
      <c r="C6962">
        <v>36</v>
      </c>
      <c r="D6962">
        <v>166.96391949694527</v>
      </c>
      <c r="E6962">
        <v>-166.22241936324838</v>
      </c>
    </row>
    <row r="6963" spans="1:5" x14ac:dyDescent="0.3">
      <c r="A6963">
        <v>368</v>
      </c>
      <c r="B6963" t="s">
        <v>8</v>
      </c>
      <c r="C6963">
        <v>60</v>
      </c>
      <c r="D6963">
        <v>196.35251161800093</v>
      </c>
      <c r="E6963">
        <v>-139.84318690560653</v>
      </c>
    </row>
    <row r="6964" spans="1:5" x14ac:dyDescent="0.3">
      <c r="A6964">
        <v>368</v>
      </c>
      <c r="B6964" t="s">
        <v>8</v>
      </c>
      <c r="C6964">
        <v>84</v>
      </c>
      <c r="D6964">
        <v>226.652920107082</v>
      </c>
      <c r="E6964">
        <v>-122.20700804022242</v>
      </c>
    </row>
    <row r="6965" spans="1:5" x14ac:dyDescent="0.3">
      <c r="A6965">
        <v>368</v>
      </c>
      <c r="B6965" t="s">
        <v>8</v>
      </c>
      <c r="C6965">
        <v>120</v>
      </c>
      <c r="D6965">
        <v>257.47305854840522</v>
      </c>
      <c r="E6965">
        <v>-110.6582522086503</v>
      </c>
    </row>
    <row r="6966" spans="1:5" x14ac:dyDescent="0.3">
      <c r="A6966">
        <v>368</v>
      </c>
      <c r="B6966" t="s">
        <v>8</v>
      </c>
      <c r="C6966">
        <v>240</v>
      </c>
      <c r="D6966">
        <v>284.7329991435501</v>
      </c>
      <c r="E6966">
        <v>-110.77954832385956</v>
      </c>
    </row>
    <row r="6967" spans="1:5" x14ac:dyDescent="0.3">
      <c r="A6967">
        <v>368</v>
      </c>
      <c r="B6967" t="s">
        <v>8</v>
      </c>
      <c r="C6967">
        <v>360</v>
      </c>
      <c r="D6967">
        <v>282.54088200612534</v>
      </c>
      <c r="E6967">
        <v>-110.93567519973396</v>
      </c>
    </row>
    <row r="6968" spans="1:5" x14ac:dyDescent="0.3">
      <c r="A6968">
        <v>369</v>
      </c>
      <c r="B6968" t="s">
        <v>5</v>
      </c>
      <c r="C6968">
        <v>3.3333333333333333E-2</v>
      </c>
      <c r="D6968">
        <v>247.7820303708194</v>
      </c>
      <c r="E6968">
        <v>-174.00446969532885</v>
      </c>
    </row>
    <row r="6969" spans="1:5" x14ac:dyDescent="0.3">
      <c r="A6969">
        <v>369</v>
      </c>
      <c r="B6969" t="s">
        <v>5</v>
      </c>
      <c r="C6969">
        <v>1</v>
      </c>
      <c r="D6969">
        <v>234.81275319353128</v>
      </c>
      <c r="E6969">
        <v>-182.24924877706727</v>
      </c>
    </row>
    <row r="6970" spans="1:5" x14ac:dyDescent="0.3">
      <c r="A6970">
        <v>369</v>
      </c>
      <c r="B6970" t="s">
        <v>5</v>
      </c>
      <c r="C6970">
        <v>2</v>
      </c>
      <c r="D6970">
        <v>222.39611160573372</v>
      </c>
      <c r="E6970">
        <v>-190.05169281150549</v>
      </c>
    </row>
    <row r="6971" spans="1:5" x14ac:dyDescent="0.3">
      <c r="A6971">
        <v>369</v>
      </c>
      <c r="B6971" t="s">
        <v>5</v>
      </c>
      <c r="C6971">
        <v>3</v>
      </c>
      <c r="D6971">
        <v>210.94423208422228</v>
      </c>
      <c r="E6971">
        <v>-197.15594227853694</v>
      </c>
    </row>
    <row r="6972" spans="1:5" x14ac:dyDescent="0.3">
      <c r="A6972">
        <v>369</v>
      </c>
      <c r="B6972" t="s">
        <v>5</v>
      </c>
      <c r="C6972">
        <v>4</v>
      </c>
      <c r="D6972">
        <v>200.40690010859106</v>
      </c>
      <c r="E6972">
        <v>-203.60125189445105</v>
      </c>
    </row>
    <row r="6973" spans="1:5" x14ac:dyDescent="0.3">
      <c r="A6973">
        <v>369</v>
      </c>
      <c r="B6973" t="s">
        <v>5</v>
      </c>
      <c r="C6973">
        <v>5</v>
      </c>
      <c r="D6973">
        <v>190.73622221713248</v>
      </c>
      <c r="E6973">
        <v>-209.42498587025906</v>
      </c>
    </row>
    <row r="6974" spans="1:5" x14ac:dyDescent="0.3">
      <c r="A6974">
        <v>369</v>
      </c>
      <c r="B6974" t="s">
        <v>5</v>
      </c>
      <c r="C6974">
        <v>6</v>
      </c>
      <c r="D6974">
        <v>181.88652391523783</v>
      </c>
      <c r="E6974">
        <v>-214.66270298354249</v>
      </c>
    </row>
    <row r="6975" spans="1:5" x14ac:dyDescent="0.3">
      <c r="A6975">
        <v>369</v>
      </c>
      <c r="B6975" t="s">
        <v>5</v>
      </c>
      <c r="C6975">
        <v>12</v>
      </c>
      <c r="D6975">
        <v>143.72696798981661</v>
      </c>
      <c r="E6975">
        <v>-235.56623261471177</v>
      </c>
    </row>
    <row r="6976" spans="1:5" x14ac:dyDescent="0.3">
      <c r="A6976">
        <v>369</v>
      </c>
      <c r="B6976" t="s">
        <v>5</v>
      </c>
      <c r="C6976">
        <v>18</v>
      </c>
      <c r="D6976">
        <v>125.92742692755178</v>
      </c>
      <c r="E6976">
        <v>-242.72604147394725</v>
      </c>
    </row>
    <row r="6977" spans="1:5" x14ac:dyDescent="0.3">
      <c r="A6977">
        <v>369</v>
      </c>
      <c r="B6977" t="s">
        <v>5</v>
      </c>
      <c r="C6977">
        <v>24</v>
      </c>
      <c r="D6977">
        <v>122.0793555648945</v>
      </c>
      <c r="E6977">
        <v>-240.58017966980594</v>
      </c>
    </row>
    <row r="6978" spans="1:5" x14ac:dyDescent="0.3">
      <c r="A6978">
        <v>369</v>
      </c>
      <c r="B6978" t="s">
        <v>5</v>
      </c>
      <c r="C6978">
        <v>36</v>
      </c>
      <c r="D6978">
        <v>139.89348953782525</v>
      </c>
      <c r="E6978">
        <v>-220.82488671678718</v>
      </c>
    </row>
    <row r="6979" spans="1:5" x14ac:dyDescent="0.3">
      <c r="A6979">
        <v>369</v>
      </c>
      <c r="B6979" t="s">
        <v>5</v>
      </c>
      <c r="C6979">
        <v>48</v>
      </c>
      <c r="D6979">
        <v>173.75925822130714</v>
      </c>
      <c r="E6979">
        <v>-193.32480706510131</v>
      </c>
    </row>
    <row r="6980" spans="1:5" x14ac:dyDescent="0.3">
      <c r="A6980">
        <v>369</v>
      </c>
      <c r="B6980" t="s">
        <v>5</v>
      </c>
      <c r="C6980">
        <v>60</v>
      </c>
      <c r="D6980">
        <v>211.33848704901246</v>
      </c>
      <c r="E6980">
        <v>-166.42364512933585</v>
      </c>
    </row>
    <row r="6981" spans="1:5" x14ac:dyDescent="0.3">
      <c r="A6981">
        <v>369</v>
      </c>
      <c r="B6981" t="s">
        <v>5</v>
      </c>
      <c r="C6981">
        <v>84</v>
      </c>
      <c r="D6981">
        <v>277.75236022374304</v>
      </c>
      <c r="E6981">
        <v>-125.65740122499905</v>
      </c>
    </row>
    <row r="6982" spans="1:5" x14ac:dyDescent="0.3">
      <c r="A6982">
        <v>369</v>
      </c>
      <c r="B6982" t="s">
        <v>5</v>
      </c>
      <c r="C6982">
        <v>120</v>
      </c>
      <c r="D6982">
        <v>342.96312235323308</v>
      </c>
      <c r="E6982">
        <v>-96.251728958274199</v>
      </c>
    </row>
    <row r="6983" spans="1:5" x14ac:dyDescent="0.3">
      <c r="A6983">
        <v>369</v>
      </c>
      <c r="B6983" t="s">
        <v>5</v>
      </c>
      <c r="C6983">
        <v>180</v>
      </c>
      <c r="D6983">
        <v>395.90308258095166</v>
      </c>
      <c r="E6983">
        <v>-84.349813412394965</v>
      </c>
    </row>
    <row r="6984" spans="1:5" x14ac:dyDescent="0.3">
      <c r="A6984">
        <v>369</v>
      </c>
      <c r="B6984" t="s">
        <v>5</v>
      </c>
      <c r="C6984">
        <v>240</v>
      </c>
      <c r="D6984">
        <v>424.94085538819189</v>
      </c>
      <c r="E6984">
        <v>-78.920767577324369</v>
      </c>
    </row>
    <row r="6985" spans="1:5" x14ac:dyDescent="0.3">
      <c r="A6985">
        <v>369</v>
      </c>
      <c r="B6985" t="s">
        <v>5</v>
      </c>
      <c r="C6985">
        <v>360</v>
      </c>
      <c r="D6985">
        <v>466.48226893935657</v>
      </c>
      <c r="E6985">
        <v>-60.084185020114134</v>
      </c>
    </row>
    <row r="6986" spans="1:5" x14ac:dyDescent="0.3">
      <c r="A6986">
        <v>369</v>
      </c>
      <c r="B6986" t="s">
        <v>6</v>
      </c>
      <c r="C6986">
        <v>3.3333333333333333E-2</v>
      </c>
      <c r="D6986">
        <v>271.42149291673411</v>
      </c>
      <c r="E6986">
        <v>-147.83878975204132</v>
      </c>
    </row>
    <row r="6987" spans="1:5" x14ac:dyDescent="0.3">
      <c r="A6987">
        <v>369</v>
      </c>
      <c r="B6987" t="s">
        <v>6</v>
      </c>
      <c r="C6987">
        <v>1</v>
      </c>
      <c r="D6987">
        <v>258.5811622105295</v>
      </c>
      <c r="E6987">
        <v>-155.68592597392134</v>
      </c>
    </row>
    <row r="6988" spans="1:5" x14ac:dyDescent="0.3">
      <c r="A6988">
        <v>369</v>
      </c>
      <c r="B6988" t="s">
        <v>6</v>
      </c>
      <c r="C6988">
        <v>3</v>
      </c>
      <c r="D6988">
        <v>234.97228153324195</v>
      </c>
      <c r="E6988">
        <v>-169.83174764413044</v>
      </c>
    </row>
    <row r="6989" spans="1:5" x14ac:dyDescent="0.3">
      <c r="A6989">
        <v>369</v>
      </c>
      <c r="B6989" t="s">
        <v>6</v>
      </c>
      <c r="C6989">
        <v>6</v>
      </c>
      <c r="D6989">
        <v>206.26916477793355</v>
      </c>
      <c r="E6989">
        <v>-186.3532307037085</v>
      </c>
    </row>
    <row r="6990" spans="1:5" x14ac:dyDescent="0.3">
      <c r="A6990">
        <v>369</v>
      </c>
      <c r="B6990" t="s">
        <v>6</v>
      </c>
      <c r="C6990">
        <v>12</v>
      </c>
      <c r="D6990">
        <v>168.60643765780719</v>
      </c>
      <c r="E6990">
        <v>-205.83710571294017</v>
      </c>
    </row>
    <row r="6991" spans="1:5" x14ac:dyDescent="0.3">
      <c r="A6991">
        <v>369</v>
      </c>
      <c r="B6991" t="s">
        <v>6</v>
      </c>
      <c r="C6991">
        <v>24</v>
      </c>
      <c r="D6991">
        <v>146.75296824257813</v>
      </c>
      <c r="E6991">
        <v>-210.01498761557895</v>
      </c>
    </row>
    <row r="6992" spans="1:5" x14ac:dyDescent="0.3">
      <c r="A6992">
        <v>369</v>
      </c>
      <c r="B6992" t="s">
        <v>6</v>
      </c>
      <c r="C6992">
        <v>36</v>
      </c>
      <c r="D6992">
        <v>162.5766514959615</v>
      </c>
      <c r="E6992">
        <v>-191.91037103947119</v>
      </c>
    </row>
    <row r="6993" spans="1:5" x14ac:dyDescent="0.3">
      <c r="A6993">
        <v>369</v>
      </c>
      <c r="B6993" t="s">
        <v>6</v>
      </c>
      <c r="C6993">
        <v>60</v>
      </c>
      <c r="D6993">
        <v>225.17402605951318</v>
      </c>
      <c r="E6993">
        <v>-144.58968227063221</v>
      </c>
    </row>
    <row r="6994" spans="1:5" x14ac:dyDescent="0.3">
      <c r="A6994">
        <v>369</v>
      </c>
      <c r="B6994" t="s">
        <v>6</v>
      </c>
      <c r="C6994">
        <v>84</v>
      </c>
      <c r="D6994">
        <v>279.91083555096958</v>
      </c>
      <c r="E6994">
        <v>-112.8943681029328</v>
      </c>
    </row>
    <row r="6995" spans="1:5" x14ac:dyDescent="0.3">
      <c r="A6995">
        <v>369</v>
      </c>
      <c r="B6995" t="s">
        <v>6</v>
      </c>
      <c r="C6995">
        <v>120</v>
      </c>
      <c r="D6995">
        <v>327.48566893584069</v>
      </c>
      <c r="E6995">
        <v>-95.556921348090711</v>
      </c>
    </row>
    <row r="6996" spans="1:5" x14ac:dyDescent="0.3">
      <c r="A6996">
        <v>369</v>
      </c>
      <c r="B6996" t="s">
        <v>6</v>
      </c>
      <c r="C6996">
        <v>240</v>
      </c>
      <c r="D6996">
        <v>373.73256022793674</v>
      </c>
      <c r="E6996">
        <v>-93.939085960958181</v>
      </c>
    </row>
    <row r="6997" spans="1:5" x14ac:dyDescent="0.3">
      <c r="A6997">
        <v>369</v>
      </c>
      <c r="B6997" t="s">
        <v>6</v>
      </c>
      <c r="C6997">
        <v>360</v>
      </c>
      <c r="D6997">
        <v>406.28983948073835</v>
      </c>
      <c r="E6997">
        <v>-67.748996207650308</v>
      </c>
    </row>
    <row r="6998" spans="1:5" x14ac:dyDescent="0.3">
      <c r="A6998">
        <v>369</v>
      </c>
      <c r="B6998" t="s">
        <v>7</v>
      </c>
      <c r="C6998">
        <v>3.3333333333333333E-2</v>
      </c>
      <c r="D6998">
        <v>236.45924335126065</v>
      </c>
      <c r="E6998">
        <v>-168.21261664644206</v>
      </c>
    </row>
    <row r="6999" spans="1:5" x14ac:dyDescent="0.3">
      <c r="A6999">
        <v>369</v>
      </c>
      <c r="B6999" t="s">
        <v>7</v>
      </c>
      <c r="C6999">
        <v>1</v>
      </c>
      <c r="D6999">
        <v>228.66658221589987</v>
      </c>
      <c r="E6999">
        <v>-171.08061782250141</v>
      </c>
    </row>
    <row r="7000" spans="1:5" x14ac:dyDescent="0.3">
      <c r="A7000">
        <v>369</v>
      </c>
      <c r="B7000" t="s">
        <v>7</v>
      </c>
      <c r="C7000">
        <v>3</v>
      </c>
      <c r="D7000">
        <v>213.94836667096587</v>
      </c>
      <c r="E7000">
        <v>-176.35605340316295</v>
      </c>
    </row>
    <row r="7001" spans="1:5" x14ac:dyDescent="0.3">
      <c r="A7001">
        <v>369</v>
      </c>
      <c r="B7001" t="s">
        <v>7</v>
      </c>
      <c r="C7001">
        <v>6</v>
      </c>
      <c r="D7001">
        <v>195.11883191069595</v>
      </c>
      <c r="E7001">
        <v>-182.75916072168326</v>
      </c>
    </row>
    <row r="7002" spans="1:5" x14ac:dyDescent="0.3">
      <c r="A7002">
        <v>369</v>
      </c>
      <c r="B7002" t="s">
        <v>7</v>
      </c>
      <c r="C7002">
        <v>12</v>
      </c>
      <c r="D7002">
        <v>167.3759825668474</v>
      </c>
      <c r="E7002">
        <v>-191.02814608318582</v>
      </c>
    </row>
    <row r="7003" spans="1:5" x14ac:dyDescent="0.3">
      <c r="A7003">
        <v>369</v>
      </c>
      <c r="B7003" t="s">
        <v>7</v>
      </c>
      <c r="C7003">
        <v>24</v>
      </c>
      <c r="D7003">
        <v>141.07617559895897</v>
      </c>
      <c r="E7003">
        <v>-195.01624918531337</v>
      </c>
    </row>
    <row r="7004" spans="1:5" x14ac:dyDescent="0.3">
      <c r="A7004">
        <v>369</v>
      </c>
      <c r="B7004" t="s">
        <v>7</v>
      </c>
      <c r="C7004">
        <v>36</v>
      </c>
      <c r="D7004">
        <v>138.53674825781579</v>
      </c>
      <c r="E7004">
        <v>-188.99100507518946</v>
      </c>
    </row>
    <row r="7005" spans="1:5" x14ac:dyDescent="0.3">
      <c r="A7005">
        <v>369</v>
      </c>
      <c r="B7005" t="s">
        <v>7</v>
      </c>
      <c r="C7005">
        <v>60</v>
      </c>
      <c r="D7005">
        <v>164.65367265318298</v>
      </c>
      <c r="E7005">
        <v>-166.04150817367352</v>
      </c>
    </row>
    <row r="7006" spans="1:5" x14ac:dyDescent="0.3">
      <c r="A7006">
        <v>369</v>
      </c>
      <c r="B7006" t="s">
        <v>7</v>
      </c>
      <c r="C7006">
        <v>84</v>
      </c>
      <c r="D7006">
        <v>200.76576709477811</v>
      </c>
      <c r="E7006">
        <v>-142.54697914354412</v>
      </c>
    </row>
    <row r="7007" spans="1:5" x14ac:dyDescent="0.3">
      <c r="A7007">
        <v>369</v>
      </c>
      <c r="B7007" t="s">
        <v>7</v>
      </c>
      <c r="C7007">
        <v>120</v>
      </c>
      <c r="D7007">
        <v>245.90419182197965</v>
      </c>
      <c r="E7007">
        <v>-116.47842067486692</v>
      </c>
    </row>
    <row r="7008" spans="1:5" x14ac:dyDescent="0.3">
      <c r="A7008">
        <v>369</v>
      </c>
      <c r="B7008" t="s">
        <v>7</v>
      </c>
      <c r="C7008">
        <v>240</v>
      </c>
      <c r="D7008">
        <v>302.22629478165868</v>
      </c>
      <c r="E7008">
        <v>-87.053238901348621</v>
      </c>
    </row>
    <row r="7009" spans="1:5" x14ac:dyDescent="0.3">
      <c r="A7009">
        <v>369</v>
      </c>
      <c r="B7009" t="s">
        <v>7</v>
      </c>
      <c r="C7009">
        <v>360</v>
      </c>
      <c r="D7009">
        <v>298.51517624872923</v>
      </c>
      <c r="E7009">
        <v>-88.62481804335718</v>
      </c>
    </row>
    <row r="7010" spans="1:5" x14ac:dyDescent="0.3">
      <c r="A7010">
        <v>369</v>
      </c>
      <c r="B7010" t="s">
        <v>8</v>
      </c>
      <c r="C7010">
        <v>3.3333333333333333E-2</v>
      </c>
      <c r="D7010">
        <v>240.52403471023095</v>
      </c>
      <c r="E7010">
        <v>-170.85030359921822</v>
      </c>
    </row>
    <row r="7011" spans="1:5" x14ac:dyDescent="0.3">
      <c r="A7011">
        <v>369</v>
      </c>
      <c r="B7011" t="s">
        <v>8</v>
      </c>
      <c r="C7011">
        <v>1</v>
      </c>
      <c r="D7011">
        <v>232.07264328150251</v>
      </c>
      <c r="E7011">
        <v>-174.33105102458362</v>
      </c>
    </row>
    <row r="7012" spans="1:5" x14ac:dyDescent="0.3">
      <c r="A7012">
        <v>369</v>
      </c>
      <c r="B7012" t="s">
        <v>8</v>
      </c>
      <c r="C7012">
        <v>3</v>
      </c>
      <c r="D7012">
        <v>216.22685203549742</v>
      </c>
      <c r="E7012">
        <v>-180.64214257307864</v>
      </c>
    </row>
    <row r="7013" spans="1:5" x14ac:dyDescent="0.3">
      <c r="A7013">
        <v>369</v>
      </c>
      <c r="B7013" t="s">
        <v>8</v>
      </c>
      <c r="C7013">
        <v>6</v>
      </c>
      <c r="D7013">
        <v>196.21254729539027</v>
      </c>
      <c r="E7013">
        <v>-188.10031691243591</v>
      </c>
    </row>
    <row r="7014" spans="1:5" x14ac:dyDescent="0.3">
      <c r="A7014">
        <v>369</v>
      </c>
      <c r="B7014" t="s">
        <v>8</v>
      </c>
      <c r="C7014">
        <v>12</v>
      </c>
      <c r="D7014">
        <v>167.43010752567605</v>
      </c>
      <c r="E7014">
        <v>-197.17873981786707</v>
      </c>
    </row>
    <row r="7015" spans="1:5" x14ac:dyDescent="0.3">
      <c r="A7015">
        <v>369</v>
      </c>
      <c r="B7015" t="s">
        <v>8</v>
      </c>
      <c r="C7015">
        <v>24</v>
      </c>
      <c r="D7015">
        <v>141.67069197778338</v>
      </c>
      <c r="E7015">
        <v>-200.29299802855761</v>
      </c>
    </row>
    <row r="7016" spans="1:5" x14ac:dyDescent="0.3">
      <c r="A7016">
        <v>369</v>
      </c>
      <c r="B7016" t="s">
        <v>8</v>
      </c>
      <c r="C7016">
        <v>36</v>
      </c>
      <c r="D7016">
        <v>140.09768978678301</v>
      </c>
      <c r="E7016">
        <v>-193.08864907341061</v>
      </c>
    </row>
    <row r="7017" spans="1:5" x14ac:dyDescent="0.3">
      <c r="A7017">
        <v>369</v>
      </c>
      <c r="B7017" t="s">
        <v>8</v>
      </c>
      <c r="C7017">
        <v>60</v>
      </c>
      <c r="D7017">
        <v>164.08102137150024</v>
      </c>
      <c r="E7017">
        <v>-172.11467715210722</v>
      </c>
    </row>
    <row r="7018" spans="1:5" x14ac:dyDescent="0.3">
      <c r="A7018">
        <v>369</v>
      </c>
      <c r="B7018" t="s">
        <v>8</v>
      </c>
      <c r="C7018">
        <v>84</v>
      </c>
      <c r="D7018">
        <v>192.59406132259619</v>
      </c>
      <c r="E7018">
        <v>-156.26586682470821</v>
      </c>
    </row>
    <row r="7019" spans="1:5" x14ac:dyDescent="0.3">
      <c r="A7019">
        <v>369</v>
      </c>
      <c r="B7019" t="s">
        <v>8</v>
      </c>
      <c r="C7019">
        <v>120</v>
      </c>
      <c r="D7019">
        <v>222.66845536421675</v>
      </c>
      <c r="E7019">
        <v>-145.46285539283878</v>
      </c>
    </row>
    <row r="7020" spans="1:5" x14ac:dyDescent="0.3">
      <c r="A7020">
        <v>369</v>
      </c>
      <c r="B7020" t="s">
        <v>8</v>
      </c>
      <c r="C7020">
        <v>240</v>
      </c>
      <c r="D7020">
        <v>250.90901330850085</v>
      </c>
      <c r="E7020">
        <v>-144.60353415890884</v>
      </c>
    </row>
    <row r="7021" spans="1:5" x14ac:dyDescent="0.3">
      <c r="A7021">
        <v>369</v>
      </c>
      <c r="B7021" t="s">
        <v>8</v>
      </c>
      <c r="C7021">
        <v>360</v>
      </c>
      <c r="D7021">
        <v>252.0439846473447</v>
      </c>
      <c r="E7021">
        <v>-141.43257255851464</v>
      </c>
    </row>
    <row r="7022" spans="1:5" x14ac:dyDescent="0.3">
      <c r="A7022">
        <v>370</v>
      </c>
      <c r="B7022" t="s">
        <v>5</v>
      </c>
      <c r="C7022">
        <v>3.3333333333333333E-2</v>
      </c>
      <c r="D7022">
        <v>375.0088244270753</v>
      </c>
      <c r="E7022">
        <v>-46.777675639072953</v>
      </c>
    </row>
    <row r="7023" spans="1:5" x14ac:dyDescent="0.3">
      <c r="A7023">
        <v>370</v>
      </c>
      <c r="B7023" t="s">
        <v>5</v>
      </c>
      <c r="C7023">
        <v>1</v>
      </c>
      <c r="D7023">
        <v>353.47705520962552</v>
      </c>
      <c r="E7023">
        <v>-63.584946760973025</v>
      </c>
    </row>
    <row r="7024" spans="1:5" x14ac:dyDescent="0.3">
      <c r="A7024">
        <v>370</v>
      </c>
      <c r="B7024" t="s">
        <v>5</v>
      </c>
      <c r="C7024">
        <v>2</v>
      </c>
      <c r="D7024">
        <v>332.67162908207587</v>
      </c>
      <c r="E7024">
        <v>-79.776175335163344</v>
      </c>
    </row>
    <row r="7025" spans="1:5" x14ac:dyDescent="0.3">
      <c r="A7025">
        <v>370</v>
      </c>
      <c r="B7025" t="s">
        <v>5</v>
      </c>
      <c r="C7025">
        <v>3</v>
      </c>
      <c r="D7025">
        <v>313.28473450486132</v>
      </c>
      <c r="E7025">
        <v>-94.815439857897914</v>
      </c>
    </row>
    <row r="7026" spans="1:5" x14ac:dyDescent="0.3">
      <c r="A7026">
        <v>370</v>
      </c>
      <c r="B7026" t="s">
        <v>5</v>
      </c>
      <c r="C7026">
        <v>4</v>
      </c>
      <c r="D7026">
        <v>295.24381255394951</v>
      </c>
      <c r="E7026">
        <v>-108.7643394490926</v>
      </c>
    </row>
    <row r="7027" spans="1:5" x14ac:dyDescent="0.3">
      <c r="A7027">
        <v>370</v>
      </c>
      <c r="B7027" t="s">
        <v>5</v>
      </c>
      <c r="C7027">
        <v>5</v>
      </c>
      <c r="D7027">
        <v>278.47964819534553</v>
      </c>
      <c r="E7027">
        <v>-121.681559892046</v>
      </c>
    </row>
    <row r="7028" spans="1:5" x14ac:dyDescent="0.3">
      <c r="A7028">
        <v>370</v>
      </c>
      <c r="B7028" t="s">
        <v>5</v>
      </c>
      <c r="C7028">
        <v>6</v>
      </c>
      <c r="D7028">
        <v>262.92622322616319</v>
      </c>
      <c r="E7028">
        <v>-133.6230036726171</v>
      </c>
    </row>
    <row r="7029" spans="1:5" x14ac:dyDescent="0.3">
      <c r="A7029">
        <v>370</v>
      </c>
      <c r="B7029" t="s">
        <v>5</v>
      </c>
      <c r="C7029">
        <v>12</v>
      </c>
      <c r="D7029">
        <v>191.70276395090835</v>
      </c>
      <c r="E7029">
        <v>-187.59043665362006</v>
      </c>
    </row>
    <row r="7030" spans="1:5" x14ac:dyDescent="0.3">
      <c r="A7030">
        <v>370</v>
      </c>
      <c r="B7030" t="s">
        <v>5</v>
      </c>
      <c r="C7030">
        <v>18</v>
      </c>
      <c r="D7030">
        <v>150.97351411508259</v>
      </c>
      <c r="E7030">
        <v>-217.6799542864164</v>
      </c>
    </row>
    <row r="7031" spans="1:5" x14ac:dyDescent="0.3">
      <c r="A7031">
        <v>370</v>
      </c>
      <c r="B7031" t="s">
        <v>5</v>
      </c>
      <c r="C7031">
        <v>24</v>
      </c>
      <c r="D7031">
        <v>131.09092935942923</v>
      </c>
      <c r="E7031">
        <v>-231.56860587527117</v>
      </c>
    </row>
    <row r="7032" spans="1:5" x14ac:dyDescent="0.3">
      <c r="A7032">
        <v>370</v>
      </c>
      <c r="B7032" t="s">
        <v>5</v>
      </c>
      <c r="C7032">
        <v>36</v>
      </c>
      <c r="D7032">
        <v>130.78412815603699</v>
      </c>
      <c r="E7032">
        <v>-229.93424809857541</v>
      </c>
    </row>
    <row r="7033" spans="1:5" x14ac:dyDescent="0.3">
      <c r="A7033">
        <v>370</v>
      </c>
      <c r="B7033" t="s">
        <v>5</v>
      </c>
      <c r="C7033">
        <v>48</v>
      </c>
      <c r="D7033">
        <v>157.06260329015311</v>
      </c>
      <c r="E7033">
        <v>-210.02146199625534</v>
      </c>
    </row>
    <row r="7034" spans="1:5" x14ac:dyDescent="0.3">
      <c r="A7034">
        <v>370</v>
      </c>
      <c r="B7034" t="s">
        <v>5</v>
      </c>
      <c r="C7034">
        <v>60</v>
      </c>
      <c r="D7034">
        <v>191.79486244568139</v>
      </c>
      <c r="E7034">
        <v>-185.96726973266689</v>
      </c>
    </row>
    <row r="7035" spans="1:5" x14ac:dyDescent="0.3">
      <c r="A7035">
        <v>370</v>
      </c>
      <c r="B7035" t="s">
        <v>5</v>
      </c>
      <c r="C7035">
        <v>84</v>
      </c>
      <c r="D7035">
        <v>256.39307108037787</v>
      </c>
      <c r="E7035">
        <v>-147.01669036836424</v>
      </c>
    </row>
    <row r="7036" spans="1:5" x14ac:dyDescent="0.3">
      <c r="A7036">
        <v>370</v>
      </c>
      <c r="B7036" t="s">
        <v>5</v>
      </c>
      <c r="C7036">
        <v>120</v>
      </c>
      <c r="D7036">
        <v>318.08660238885881</v>
      </c>
      <c r="E7036">
        <v>-121.12824892264847</v>
      </c>
    </row>
    <row r="7037" spans="1:5" x14ac:dyDescent="0.3">
      <c r="A7037">
        <v>370</v>
      </c>
      <c r="B7037" t="s">
        <v>5</v>
      </c>
      <c r="C7037">
        <v>180</v>
      </c>
      <c r="D7037">
        <v>363.7469602613117</v>
      </c>
      <c r="E7037">
        <v>-116.50593573203493</v>
      </c>
    </row>
    <row r="7038" spans="1:5" x14ac:dyDescent="0.3">
      <c r="A7038">
        <v>370</v>
      </c>
      <c r="B7038" t="s">
        <v>5</v>
      </c>
      <c r="C7038">
        <v>240</v>
      </c>
      <c r="D7038">
        <v>390.31076608974121</v>
      </c>
      <c r="E7038">
        <v>-113.5508568757751</v>
      </c>
    </row>
    <row r="7039" spans="1:5" x14ac:dyDescent="0.3">
      <c r="A7039">
        <v>370</v>
      </c>
      <c r="B7039" t="s">
        <v>5</v>
      </c>
      <c r="C7039">
        <v>360</v>
      </c>
      <c r="D7039">
        <v>438.95359947106658</v>
      </c>
      <c r="E7039">
        <v>-87.612854488404096</v>
      </c>
    </row>
    <row r="7040" spans="1:5" x14ac:dyDescent="0.3">
      <c r="A7040">
        <v>370</v>
      </c>
      <c r="B7040" t="s">
        <v>6</v>
      </c>
      <c r="C7040">
        <v>3.3333333333333333E-2</v>
      </c>
      <c r="D7040">
        <v>400.00832665809486</v>
      </c>
      <c r="E7040">
        <v>-19.251956010680608</v>
      </c>
    </row>
    <row r="7041" spans="1:5" x14ac:dyDescent="0.3">
      <c r="A7041">
        <v>370</v>
      </c>
      <c r="B7041" t="s">
        <v>6</v>
      </c>
      <c r="C7041">
        <v>1</v>
      </c>
      <c r="D7041">
        <v>378.29301907344808</v>
      </c>
      <c r="E7041">
        <v>-35.974069111002763</v>
      </c>
    </row>
    <row r="7042" spans="1:5" x14ac:dyDescent="0.3">
      <c r="A7042">
        <v>370</v>
      </c>
      <c r="B7042" t="s">
        <v>6</v>
      </c>
      <c r="C7042">
        <v>3</v>
      </c>
      <c r="D7042">
        <v>337.79348168073489</v>
      </c>
      <c r="E7042">
        <v>-67.010547496637528</v>
      </c>
    </row>
    <row r="7043" spans="1:5" x14ac:dyDescent="0.3">
      <c r="A7043">
        <v>370</v>
      </c>
      <c r="B7043" t="s">
        <v>6</v>
      </c>
      <c r="C7043">
        <v>6</v>
      </c>
      <c r="D7043">
        <v>287.13025544836324</v>
      </c>
      <c r="E7043">
        <v>-105.49214003327882</v>
      </c>
    </row>
    <row r="7044" spans="1:5" x14ac:dyDescent="0.3">
      <c r="A7044">
        <v>370</v>
      </c>
      <c r="B7044" t="s">
        <v>6</v>
      </c>
      <c r="C7044">
        <v>12</v>
      </c>
      <c r="D7044">
        <v>215.70669157057085</v>
      </c>
      <c r="E7044">
        <v>-158.73685180017648</v>
      </c>
    </row>
    <row r="7045" spans="1:5" x14ac:dyDescent="0.3">
      <c r="A7045">
        <v>370</v>
      </c>
      <c r="B7045" t="s">
        <v>6</v>
      </c>
      <c r="C7045">
        <v>24</v>
      </c>
      <c r="D7045">
        <v>155.58031771219288</v>
      </c>
      <c r="E7045">
        <v>-201.18763814596417</v>
      </c>
    </row>
    <row r="7046" spans="1:5" x14ac:dyDescent="0.3">
      <c r="A7046">
        <v>370</v>
      </c>
      <c r="B7046" t="s">
        <v>6</v>
      </c>
      <c r="C7046">
        <v>36</v>
      </c>
      <c r="D7046">
        <v>155.87173361046055</v>
      </c>
      <c r="E7046">
        <v>-198.61528892497211</v>
      </c>
    </row>
    <row r="7047" spans="1:5" x14ac:dyDescent="0.3">
      <c r="A7047">
        <v>370</v>
      </c>
      <c r="B7047" t="s">
        <v>6</v>
      </c>
      <c r="C7047">
        <v>60</v>
      </c>
      <c r="D7047">
        <v>216.11567666636478</v>
      </c>
      <c r="E7047">
        <v>-153.64803166378064</v>
      </c>
    </row>
    <row r="7048" spans="1:5" x14ac:dyDescent="0.3">
      <c r="A7048">
        <v>370</v>
      </c>
      <c r="B7048" t="s">
        <v>6</v>
      </c>
      <c r="C7048">
        <v>84</v>
      </c>
      <c r="D7048">
        <v>278.02304027606971</v>
      </c>
      <c r="E7048">
        <v>-114.78216337783266</v>
      </c>
    </row>
    <row r="7049" spans="1:5" x14ac:dyDescent="0.3">
      <c r="A7049">
        <v>370</v>
      </c>
      <c r="B7049" t="s">
        <v>6</v>
      </c>
      <c r="C7049">
        <v>120</v>
      </c>
      <c r="D7049">
        <v>334.00588910262297</v>
      </c>
      <c r="E7049">
        <v>-89.036701181308402</v>
      </c>
    </row>
    <row r="7050" spans="1:5" x14ac:dyDescent="0.3">
      <c r="A7050">
        <v>370</v>
      </c>
      <c r="B7050" t="s">
        <v>6</v>
      </c>
      <c r="C7050">
        <v>240</v>
      </c>
      <c r="D7050">
        <v>391.5089758489969</v>
      </c>
      <c r="E7050">
        <v>-76.162670339898071</v>
      </c>
    </row>
    <row r="7051" spans="1:5" x14ac:dyDescent="0.3">
      <c r="A7051">
        <v>370</v>
      </c>
      <c r="B7051" t="s">
        <v>6</v>
      </c>
      <c r="C7051">
        <v>360</v>
      </c>
      <c r="D7051">
        <v>434.89823865634389</v>
      </c>
      <c r="E7051">
        <v>-39.140597032044781</v>
      </c>
    </row>
    <row r="7052" spans="1:5" x14ac:dyDescent="0.3">
      <c r="A7052">
        <v>370</v>
      </c>
      <c r="B7052" t="s">
        <v>7</v>
      </c>
      <c r="C7052">
        <v>3.3333333333333333E-2</v>
      </c>
      <c r="D7052">
        <v>361.08598211762683</v>
      </c>
      <c r="E7052">
        <v>-43.58587788007587</v>
      </c>
    </row>
    <row r="7053" spans="1:5" x14ac:dyDescent="0.3">
      <c r="A7053">
        <v>370</v>
      </c>
      <c r="B7053" t="s">
        <v>7</v>
      </c>
      <c r="C7053">
        <v>1</v>
      </c>
      <c r="D7053">
        <v>343.79597831758286</v>
      </c>
      <c r="E7053">
        <v>-55.951221720818431</v>
      </c>
    </row>
    <row r="7054" spans="1:5" x14ac:dyDescent="0.3">
      <c r="A7054">
        <v>370</v>
      </c>
      <c r="B7054" t="s">
        <v>7</v>
      </c>
      <c r="C7054">
        <v>3</v>
      </c>
      <c r="D7054">
        <v>311.36094251305207</v>
      </c>
      <c r="E7054">
        <v>-78.943477561076719</v>
      </c>
    </row>
    <row r="7055" spans="1:5" x14ac:dyDescent="0.3">
      <c r="A7055">
        <v>370</v>
      </c>
      <c r="B7055" t="s">
        <v>7</v>
      </c>
      <c r="C7055">
        <v>6</v>
      </c>
      <c r="D7055">
        <v>270.32810221646309</v>
      </c>
      <c r="E7055">
        <v>-107.54989041591611</v>
      </c>
    </row>
    <row r="7056" spans="1:5" x14ac:dyDescent="0.3">
      <c r="A7056">
        <v>370</v>
      </c>
      <c r="B7056" t="s">
        <v>7</v>
      </c>
      <c r="C7056">
        <v>12</v>
      </c>
      <c r="D7056">
        <v>210.96604311989992</v>
      </c>
      <c r="E7056">
        <v>-147.43808553013329</v>
      </c>
    </row>
    <row r="7057" spans="1:5" x14ac:dyDescent="0.3">
      <c r="A7057">
        <v>370</v>
      </c>
      <c r="B7057" t="s">
        <v>7</v>
      </c>
      <c r="C7057">
        <v>24</v>
      </c>
      <c r="D7057">
        <v>155.83859602676901</v>
      </c>
      <c r="E7057">
        <v>-180.25382875750333</v>
      </c>
    </row>
    <row r="7058" spans="1:5" x14ac:dyDescent="0.3">
      <c r="A7058">
        <v>370</v>
      </c>
      <c r="B7058" t="s">
        <v>7</v>
      </c>
      <c r="C7058">
        <v>36</v>
      </c>
      <c r="D7058">
        <v>148.03668938970108</v>
      </c>
      <c r="E7058">
        <v>-179.49106394330414</v>
      </c>
    </row>
    <row r="7059" spans="1:5" x14ac:dyDescent="0.3">
      <c r="A7059">
        <v>370</v>
      </c>
      <c r="B7059" t="s">
        <v>7</v>
      </c>
      <c r="C7059">
        <v>60</v>
      </c>
      <c r="D7059">
        <v>183.4473414575076</v>
      </c>
      <c r="E7059">
        <v>-147.2478393693489</v>
      </c>
    </row>
    <row r="7060" spans="1:5" x14ac:dyDescent="0.3">
      <c r="A7060">
        <v>370</v>
      </c>
      <c r="B7060" t="s">
        <v>7</v>
      </c>
      <c r="C7060">
        <v>84</v>
      </c>
      <c r="D7060">
        <v>225.68634664124716</v>
      </c>
      <c r="E7060">
        <v>-117.62639959707509</v>
      </c>
    </row>
    <row r="7061" spans="1:5" x14ac:dyDescent="0.3">
      <c r="A7061">
        <v>370</v>
      </c>
      <c r="B7061" t="s">
        <v>7</v>
      </c>
      <c r="C7061">
        <v>120</v>
      </c>
      <c r="D7061">
        <v>265.70924393552446</v>
      </c>
      <c r="E7061">
        <v>-96.673368561322121</v>
      </c>
    </row>
    <row r="7062" spans="1:5" x14ac:dyDescent="0.3">
      <c r="A7062">
        <v>370</v>
      </c>
      <c r="B7062" t="s">
        <v>7</v>
      </c>
      <c r="C7062">
        <v>240</v>
      </c>
      <c r="D7062">
        <v>299.91414529498246</v>
      </c>
      <c r="E7062">
        <v>-89.365388388024869</v>
      </c>
    </row>
    <row r="7063" spans="1:5" x14ac:dyDescent="0.3">
      <c r="A7063">
        <v>370</v>
      </c>
      <c r="B7063" t="s">
        <v>7</v>
      </c>
      <c r="C7063">
        <v>360</v>
      </c>
      <c r="D7063">
        <v>320.01075110223474</v>
      </c>
      <c r="E7063">
        <v>-67.129243189851664</v>
      </c>
    </row>
    <row r="7064" spans="1:5" x14ac:dyDescent="0.3">
      <c r="A7064">
        <v>370</v>
      </c>
      <c r="B7064" t="s">
        <v>8</v>
      </c>
      <c r="C7064">
        <v>3.3333333333333333E-2</v>
      </c>
      <c r="D7064">
        <v>375.67302331625086</v>
      </c>
      <c r="E7064">
        <v>-35.701314993198324</v>
      </c>
    </row>
    <row r="7065" spans="1:5" x14ac:dyDescent="0.3">
      <c r="A7065">
        <v>370</v>
      </c>
      <c r="B7065" t="s">
        <v>8</v>
      </c>
      <c r="C7065">
        <v>1</v>
      </c>
      <c r="D7065">
        <v>356.70461401477229</v>
      </c>
      <c r="E7065">
        <v>-49.699080291313869</v>
      </c>
    </row>
    <row r="7066" spans="1:5" x14ac:dyDescent="0.3">
      <c r="A7066">
        <v>370</v>
      </c>
      <c r="B7066" t="s">
        <v>8</v>
      </c>
      <c r="C7066">
        <v>3</v>
      </c>
      <c r="D7066">
        <v>321.23792911253986</v>
      </c>
      <c r="E7066">
        <v>-75.6310654960362</v>
      </c>
    </row>
    <row r="7067" spans="1:5" x14ac:dyDescent="0.3">
      <c r="A7067">
        <v>370</v>
      </c>
      <c r="B7067" t="s">
        <v>8</v>
      </c>
      <c r="C7067">
        <v>6</v>
      </c>
      <c r="D7067">
        <v>276.63948459516968</v>
      </c>
      <c r="E7067">
        <v>-107.67337961265649</v>
      </c>
    </row>
    <row r="7068" spans="1:5" x14ac:dyDescent="0.3">
      <c r="A7068">
        <v>370</v>
      </c>
      <c r="B7068" t="s">
        <v>8</v>
      </c>
      <c r="C7068">
        <v>12</v>
      </c>
      <c r="D7068">
        <v>212.92563210148961</v>
      </c>
      <c r="E7068">
        <v>-151.68321524205351</v>
      </c>
    </row>
    <row r="7069" spans="1:5" x14ac:dyDescent="0.3">
      <c r="A7069">
        <v>370</v>
      </c>
      <c r="B7069" t="s">
        <v>8</v>
      </c>
      <c r="C7069">
        <v>24</v>
      </c>
      <c r="D7069">
        <v>155.94862244018935</v>
      </c>
      <c r="E7069">
        <v>-186.01506756615166</v>
      </c>
    </row>
    <row r="7070" spans="1:5" x14ac:dyDescent="0.3">
      <c r="A7070">
        <v>370</v>
      </c>
      <c r="B7070" t="s">
        <v>8</v>
      </c>
      <c r="C7070">
        <v>36</v>
      </c>
      <c r="D7070">
        <v>150.12450556059832</v>
      </c>
      <c r="E7070">
        <v>-183.06183329959529</v>
      </c>
    </row>
    <row r="7071" spans="1:5" x14ac:dyDescent="0.3">
      <c r="A7071">
        <v>370</v>
      </c>
      <c r="B7071" t="s">
        <v>8</v>
      </c>
      <c r="C7071">
        <v>60</v>
      </c>
      <c r="D7071">
        <v>189.51466014600291</v>
      </c>
      <c r="E7071">
        <v>-146.68103837760455</v>
      </c>
    </row>
    <row r="7072" spans="1:5" x14ac:dyDescent="0.3">
      <c r="A7072">
        <v>370</v>
      </c>
      <c r="B7072" t="s">
        <v>8</v>
      </c>
      <c r="C7072">
        <v>84</v>
      </c>
      <c r="D7072">
        <v>230.91799389242306</v>
      </c>
      <c r="E7072">
        <v>-117.94193425488136</v>
      </c>
    </row>
    <row r="7073" spans="1:5" x14ac:dyDescent="0.3">
      <c r="A7073">
        <v>370</v>
      </c>
      <c r="B7073" t="s">
        <v>8</v>
      </c>
      <c r="C7073">
        <v>120</v>
      </c>
      <c r="D7073">
        <v>263.28126335189864</v>
      </c>
      <c r="E7073">
        <v>-104.85004740515686</v>
      </c>
    </row>
    <row r="7074" spans="1:5" x14ac:dyDescent="0.3">
      <c r="A7074">
        <v>370</v>
      </c>
      <c r="B7074" t="s">
        <v>8</v>
      </c>
      <c r="C7074">
        <v>240</v>
      </c>
      <c r="D7074">
        <v>271.92654328409282</v>
      </c>
      <c r="E7074">
        <v>-123.58600418331686</v>
      </c>
    </row>
    <row r="7075" spans="1:5" x14ac:dyDescent="0.3">
      <c r="A7075">
        <v>370</v>
      </c>
      <c r="B7075" t="s">
        <v>8</v>
      </c>
      <c r="C7075">
        <v>360</v>
      </c>
      <c r="D7075">
        <v>287.90972846937888</v>
      </c>
      <c r="E7075">
        <v>-105.56682873648045</v>
      </c>
    </row>
    <row r="7076" spans="1:5" x14ac:dyDescent="0.3">
      <c r="A7076">
        <v>371</v>
      </c>
      <c r="B7076" t="s">
        <v>5</v>
      </c>
      <c r="C7076">
        <v>3.3333333333333333E-2</v>
      </c>
      <c r="D7076">
        <v>417.45738566701266</v>
      </c>
      <c r="E7076">
        <v>-4.3291143991355803</v>
      </c>
    </row>
    <row r="7077" spans="1:5" x14ac:dyDescent="0.3">
      <c r="A7077">
        <v>371</v>
      </c>
      <c r="B7077" t="s">
        <v>5</v>
      </c>
      <c r="C7077">
        <v>1</v>
      </c>
      <c r="D7077">
        <v>397.59568542237957</v>
      </c>
      <c r="E7077">
        <v>-19.466316548218956</v>
      </c>
    </row>
    <row r="7078" spans="1:5" x14ac:dyDescent="0.3">
      <c r="A7078">
        <v>371</v>
      </c>
      <c r="B7078" t="s">
        <v>5</v>
      </c>
      <c r="C7078">
        <v>2</v>
      </c>
      <c r="D7078">
        <v>378.48520722948297</v>
      </c>
      <c r="E7078">
        <v>-33.96259718775628</v>
      </c>
    </row>
    <row r="7079" spans="1:5" x14ac:dyDescent="0.3">
      <c r="A7079">
        <v>371</v>
      </c>
      <c r="B7079" t="s">
        <v>5</v>
      </c>
      <c r="C7079">
        <v>3</v>
      </c>
      <c r="D7079">
        <v>360.76025214541829</v>
      </c>
      <c r="E7079">
        <v>-47.339922217340956</v>
      </c>
    </row>
    <row r="7080" spans="1:5" x14ac:dyDescent="0.3">
      <c r="A7080">
        <v>371</v>
      </c>
      <c r="B7080" t="s">
        <v>5</v>
      </c>
      <c r="C7080">
        <v>4</v>
      </c>
      <c r="D7080">
        <v>344.34853513269417</v>
      </c>
      <c r="E7080">
        <v>-59.659616870347961</v>
      </c>
    </row>
    <row r="7081" spans="1:5" x14ac:dyDescent="0.3">
      <c r="A7081">
        <v>371</v>
      </c>
      <c r="B7081" t="s">
        <v>5</v>
      </c>
      <c r="C7081">
        <v>5</v>
      </c>
      <c r="D7081">
        <v>329.18112934394685</v>
      </c>
      <c r="E7081">
        <v>-70.980078743444679</v>
      </c>
    </row>
    <row r="7082" spans="1:5" x14ac:dyDescent="0.3">
      <c r="A7082">
        <v>371</v>
      </c>
      <c r="B7082" t="s">
        <v>5</v>
      </c>
      <c r="C7082">
        <v>6</v>
      </c>
      <c r="D7082">
        <v>315.19231786010999</v>
      </c>
      <c r="E7082">
        <v>-81.35690903867031</v>
      </c>
    </row>
    <row r="7083" spans="1:5" x14ac:dyDescent="0.3">
      <c r="A7083">
        <v>371</v>
      </c>
      <c r="B7083" t="s">
        <v>5</v>
      </c>
      <c r="C7083">
        <v>12</v>
      </c>
      <c r="D7083">
        <v>252.69974069256713</v>
      </c>
      <c r="E7083">
        <v>-126.59345991196128</v>
      </c>
    </row>
    <row r="7084" spans="1:5" x14ac:dyDescent="0.3">
      <c r="A7084">
        <v>371</v>
      </c>
      <c r="B7084" t="s">
        <v>5</v>
      </c>
      <c r="C7084">
        <v>18</v>
      </c>
      <c r="D7084">
        <v>219.73669033823825</v>
      </c>
      <c r="E7084">
        <v>-148.91677806326078</v>
      </c>
    </row>
    <row r="7085" spans="1:5" x14ac:dyDescent="0.3">
      <c r="A7085">
        <v>371</v>
      </c>
      <c r="B7085" t="s">
        <v>5</v>
      </c>
      <c r="C7085">
        <v>24</v>
      </c>
      <c r="D7085">
        <v>206.53002605402469</v>
      </c>
      <c r="E7085">
        <v>-156.12950918067574</v>
      </c>
    </row>
    <row r="7086" spans="1:5" x14ac:dyDescent="0.3">
      <c r="A7086">
        <v>371</v>
      </c>
      <c r="B7086" t="s">
        <v>5</v>
      </c>
      <c r="C7086">
        <v>36</v>
      </c>
      <c r="D7086">
        <v>216.66989213996382</v>
      </c>
      <c r="E7086">
        <v>-144.0484841146486</v>
      </c>
    </row>
    <row r="7087" spans="1:5" x14ac:dyDescent="0.3">
      <c r="A7087">
        <v>371</v>
      </c>
      <c r="B7087" t="s">
        <v>5</v>
      </c>
      <c r="C7087">
        <v>48</v>
      </c>
      <c r="D7087">
        <v>250.02766255123706</v>
      </c>
      <c r="E7087">
        <v>-117.05640273517139</v>
      </c>
    </row>
    <row r="7088" spans="1:5" x14ac:dyDescent="0.3">
      <c r="A7088">
        <v>371</v>
      </c>
      <c r="B7088" t="s">
        <v>5</v>
      </c>
      <c r="C7088">
        <v>60</v>
      </c>
      <c r="D7088">
        <v>289.18611832116136</v>
      </c>
      <c r="E7088">
        <v>-88.576013857186965</v>
      </c>
    </row>
    <row r="7089" spans="1:5" x14ac:dyDescent="0.3">
      <c r="A7089">
        <v>371</v>
      </c>
      <c r="B7089" t="s">
        <v>5</v>
      </c>
      <c r="C7089">
        <v>84</v>
      </c>
      <c r="D7089">
        <v>357.31976059955736</v>
      </c>
      <c r="E7089">
        <v>-46.090000849184769</v>
      </c>
    </row>
    <row r="7090" spans="1:5" x14ac:dyDescent="0.3">
      <c r="A7090">
        <v>371</v>
      </c>
      <c r="B7090" t="s">
        <v>5</v>
      </c>
      <c r="C7090">
        <v>120</v>
      </c>
      <c r="D7090">
        <v>417.63011814371947</v>
      </c>
      <c r="E7090">
        <v>-21.584733167787778</v>
      </c>
    </row>
    <row r="7091" spans="1:5" x14ac:dyDescent="0.3">
      <c r="A7091">
        <v>371</v>
      </c>
      <c r="B7091" t="s">
        <v>5</v>
      </c>
      <c r="C7091">
        <v>180</v>
      </c>
      <c r="D7091">
        <v>455.48064389434126</v>
      </c>
      <c r="E7091">
        <v>-24.77225209900541</v>
      </c>
    </row>
    <row r="7092" spans="1:5" x14ac:dyDescent="0.3">
      <c r="A7092">
        <v>371</v>
      </c>
      <c r="B7092" t="s">
        <v>5</v>
      </c>
      <c r="C7092">
        <v>240</v>
      </c>
      <c r="D7092">
        <v>472.70410896483645</v>
      </c>
      <c r="E7092">
        <v>-31.157514000679857</v>
      </c>
    </row>
    <row r="7093" spans="1:5" x14ac:dyDescent="0.3">
      <c r="A7093">
        <v>371</v>
      </c>
      <c r="B7093" t="s">
        <v>5</v>
      </c>
      <c r="C7093">
        <v>360</v>
      </c>
      <c r="D7093">
        <v>504.32688969717719</v>
      </c>
      <c r="E7093">
        <v>-22.239564262293495</v>
      </c>
    </row>
    <row r="7094" spans="1:5" x14ac:dyDescent="0.3">
      <c r="A7094">
        <v>371</v>
      </c>
      <c r="B7094" t="s">
        <v>6</v>
      </c>
      <c r="C7094">
        <v>3.3333333333333333E-2</v>
      </c>
      <c r="D7094">
        <v>442.45738420313029</v>
      </c>
      <c r="E7094">
        <v>23.197101534354822</v>
      </c>
    </row>
    <row r="7095" spans="1:5" x14ac:dyDescent="0.3">
      <c r="A7095">
        <v>371</v>
      </c>
      <c r="B7095" t="s">
        <v>6</v>
      </c>
      <c r="C7095">
        <v>1</v>
      </c>
      <c r="D7095">
        <v>422.59568410381843</v>
      </c>
      <c r="E7095">
        <v>8.3285959193676184</v>
      </c>
    </row>
    <row r="7096" spans="1:5" x14ac:dyDescent="0.3">
      <c r="A7096">
        <v>371</v>
      </c>
      <c r="B7096" t="s">
        <v>6</v>
      </c>
      <c r="C7096">
        <v>3</v>
      </c>
      <c r="D7096">
        <v>385.76025108744068</v>
      </c>
      <c r="E7096">
        <v>-19.043778089931699</v>
      </c>
    </row>
    <row r="7097" spans="1:5" x14ac:dyDescent="0.3">
      <c r="A7097">
        <v>371</v>
      </c>
      <c r="B7097" t="s">
        <v>6</v>
      </c>
      <c r="C7097">
        <v>6</v>
      </c>
      <c r="D7097">
        <v>340.19231710574269</v>
      </c>
      <c r="E7097">
        <v>-52.430078375899356</v>
      </c>
    </row>
    <row r="7098" spans="1:5" x14ac:dyDescent="0.3">
      <c r="A7098">
        <v>371</v>
      </c>
      <c r="B7098" t="s">
        <v>6</v>
      </c>
      <c r="C7098">
        <v>12</v>
      </c>
      <c r="D7098">
        <v>277.69974030923123</v>
      </c>
      <c r="E7098">
        <v>-96.743803061516104</v>
      </c>
    </row>
    <row r="7099" spans="1:5" x14ac:dyDescent="0.3">
      <c r="A7099">
        <v>371</v>
      </c>
      <c r="B7099" t="s">
        <v>6</v>
      </c>
      <c r="C7099">
        <v>24</v>
      </c>
      <c r="D7099">
        <v>231.59863221689375</v>
      </c>
      <c r="E7099">
        <v>-125.16932364126332</v>
      </c>
    </row>
    <row r="7100" spans="1:5" x14ac:dyDescent="0.3">
      <c r="A7100">
        <v>371</v>
      </c>
      <c r="B7100" t="s">
        <v>6</v>
      </c>
      <c r="C7100">
        <v>36</v>
      </c>
      <c r="D7100">
        <v>241.90187211266451</v>
      </c>
      <c r="E7100">
        <v>-112.58515042276818</v>
      </c>
    </row>
    <row r="7101" spans="1:5" x14ac:dyDescent="0.3">
      <c r="A7101">
        <v>371</v>
      </c>
      <c r="B7101" t="s">
        <v>6</v>
      </c>
      <c r="C7101">
        <v>60</v>
      </c>
      <c r="D7101">
        <v>314.06021397437144</v>
      </c>
      <c r="E7101">
        <v>-55.703494355773955</v>
      </c>
    </row>
    <row r="7102" spans="1:5" x14ac:dyDescent="0.3">
      <c r="A7102">
        <v>371</v>
      </c>
      <c r="B7102" t="s">
        <v>6</v>
      </c>
      <c r="C7102">
        <v>84</v>
      </c>
      <c r="D7102">
        <v>381.93746282208383</v>
      </c>
      <c r="E7102">
        <v>-10.867740831818558</v>
      </c>
    </row>
    <row r="7103" spans="1:5" x14ac:dyDescent="0.3">
      <c r="A7103">
        <v>371</v>
      </c>
      <c r="B7103" t="s">
        <v>6</v>
      </c>
      <c r="C7103">
        <v>120</v>
      </c>
      <c r="D7103">
        <v>441.80459460623428</v>
      </c>
      <c r="E7103">
        <v>18.762004322302879</v>
      </c>
    </row>
    <row r="7104" spans="1:5" x14ac:dyDescent="0.3">
      <c r="A7104">
        <v>371</v>
      </c>
      <c r="B7104" t="s">
        <v>6</v>
      </c>
      <c r="C7104">
        <v>240</v>
      </c>
      <c r="D7104">
        <v>496.51411027846899</v>
      </c>
      <c r="E7104">
        <v>28.842464089574026</v>
      </c>
    </row>
    <row r="7105" spans="1:5" x14ac:dyDescent="0.3">
      <c r="A7105">
        <v>371</v>
      </c>
      <c r="B7105" t="s">
        <v>6</v>
      </c>
      <c r="C7105">
        <v>360</v>
      </c>
      <c r="D7105">
        <v>527.30258667368923</v>
      </c>
      <c r="E7105">
        <v>53.263750985300604</v>
      </c>
    </row>
    <row r="7106" spans="1:5" x14ac:dyDescent="0.3">
      <c r="A7106">
        <v>371</v>
      </c>
      <c r="B7106" t="s">
        <v>7</v>
      </c>
      <c r="C7106">
        <v>3.3333333333333333E-2</v>
      </c>
      <c r="D7106">
        <v>439.02443149157591</v>
      </c>
      <c r="E7106">
        <v>34.352571493873192</v>
      </c>
    </row>
    <row r="7107" spans="1:5" x14ac:dyDescent="0.3">
      <c r="A7107">
        <v>371</v>
      </c>
      <c r="B7107" t="s">
        <v>7</v>
      </c>
      <c r="C7107">
        <v>1</v>
      </c>
      <c r="D7107">
        <v>419.48064533171072</v>
      </c>
      <c r="E7107">
        <v>19.733445293309419</v>
      </c>
    </row>
    <row r="7108" spans="1:5" x14ac:dyDescent="0.3">
      <c r="A7108">
        <v>371</v>
      </c>
      <c r="B7108" t="s">
        <v>7</v>
      </c>
      <c r="C7108">
        <v>3</v>
      </c>
      <c r="D7108">
        <v>383.2309220675611</v>
      </c>
      <c r="E7108">
        <v>-7.0734980065677302</v>
      </c>
    </row>
    <row r="7109" spans="1:5" x14ac:dyDescent="0.3">
      <c r="A7109">
        <v>371</v>
      </c>
      <c r="B7109" t="s">
        <v>7</v>
      </c>
      <c r="C7109">
        <v>6</v>
      </c>
      <c r="D7109">
        <v>338.38060883510241</v>
      </c>
      <c r="E7109">
        <v>-39.497383797276811</v>
      </c>
    </row>
    <row r="7110" spans="1:5" x14ac:dyDescent="0.3">
      <c r="A7110">
        <v>371</v>
      </c>
      <c r="B7110" t="s">
        <v>7</v>
      </c>
      <c r="C7110">
        <v>12</v>
      </c>
      <c r="D7110">
        <v>276.86338936599697</v>
      </c>
      <c r="E7110">
        <v>-81.540739284036221</v>
      </c>
    </row>
    <row r="7111" spans="1:5" x14ac:dyDescent="0.3">
      <c r="A7111">
        <v>371</v>
      </c>
      <c r="B7111" t="s">
        <v>7</v>
      </c>
      <c r="C7111">
        <v>24</v>
      </c>
      <c r="D7111">
        <v>231.53480564605701</v>
      </c>
      <c r="E7111">
        <v>-104.55761913821533</v>
      </c>
    </row>
    <row r="7112" spans="1:5" x14ac:dyDescent="0.3">
      <c r="A7112">
        <v>371</v>
      </c>
      <c r="B7112" t="s">
        <v>7</v>
      </c>
      <c r="C7112">
        <v>36</v>
      </c>
      <c r="D7112">
        <v>241.62627538816287</v>
      </c>
      <c r="E7112">
        <v>-85.901477944842384</v>
      </c>
    </row>
    <row r="7113" spans="1:5" x14ac:dyDescent="0.3">
      <c r="A7113">
        <v>371</v>
      </c>
      <c r="B7113" t="s">
        <v>7</v>
      </c>
      <c r="C7113">
        <v>60</v>
      </c>
      <c r="D7113">
        <v>313.1920305438818</v>
      </c>
      <c r="E7113">
        <v>-17.503150282974708</v>
      </c>
    </row>
    <row r="7114" spans="1:5" x14ac:dyDescent="0.3">
      <c r="A7114">
        <v>371</v>
      </c>
      <c r="B7114" t="s">
        <v>7</v>
      </c>
      <c r="C7114">
        <v>84</v>
      </c>
      <c r="D7114">
        <v>380.08188701425524</v>
      </c>
      <c r="E7114">
        <v>36.769140775933032</v>
      </c>
    </row>
    <row r="7115" spans="1:5" x14ac:dyDescent="0.3">
      <c r="A7115">
        <v>371</v>
      </c>
      <c r="B7115" t="s">
        <v>7</v>
      </c>
      <c r="C7115">
        <v>120</v>
      </c>
      <c r="D7115">
        <v>437.96289282281975</v>
      </c>
      <c r="E7115">
        <v>75.58028032597322</v>
      </c>
    </row>
    <row r="7116" spans="1:5" x14ac:dyDescent="0.3">
      <c r="A7116">
        <v>371</v>
      </c>
      <c r="B7116" t="s">
        <v>7</v>
      </c>
      <c r="C7116">
        <v>240</v>
      </c>
      <c r="D7116">
        <v>477.55309272060367</v>
      </c>
      <c r="E7116">
        <v>88.273559037596385</v>
      </c>
    </row>
    <row r="7117" spans="1:5" x14ac:dyDescent="0.3">
      <c r="A7117">
        <v>371</v>
      </c>
      <c r="B7117" t="s">
        <v>7</v>
      </c>
      <c r="C7117">
        <v>360</v>
      </c>
      <c r="D7117">
        <v>490.45122082210355</v>
      </c>
      <c r="E7117">
        <v>103.31122653001714</v>
      </c>
    </row>
    <row r="7118" spans="1:5" x14ac:dyDescent="0.3">
      <c r="A7118">
        <v>371</v>
      </c>
      <c r="B7118" t="s">
        <v>8</v>
      </c>
      <c r="C7118">
        <v>3.3333333333333333E-2</v>
      </c>
      <c r="D7118">
        <v>442.45728490032548</v>
      </c>
      <c r="E7118">
        <v>31.082946590876293</v>
      </c>
    </row>
    <row r="7119" spans="1:5" x14ac:dyDescent="0.3">
      <c r="A7119">
        <v>371</v>
      </c>
      <c r="B7119" t="s">
        <v>8</v>
      </c>
      <c r="C7119">
        <v>1</v>
      </c>
      <c r="D7119">
        <v>422.55167135032815</v>
      </c>
      <c r="E7119">
        <v>16.147977044242008</v>
      </c>
    </row>
    <row r="7120" spans="1:5" x14ac:dyDescent="0.3">
      <c r="A7120">
        <v>371</v>
      </c>
      <c r="B7120" t="s">
        <v>8</v>
      </c>
      <c r="C7120">
        <v>3</v>
      </c>
      <c r="D7120">
        <v>385.64342349882241</v>
      </c>
      <c r="E7120">
        <v>-11.225571109753641</v>
      </c>
    </row>
    <row r="7121" spans="1:5" x14ac:dyDescent="0.3">
      <c r="A7121">
        <v>371</v>
      </c>
      <c r="B7121" t="s">
        <v>8</v>
      </c>
      <c r="C7121">
        <v>6</v>
      </c>
      <c r="D7121">
        <v>340.00563992325749</v>
      </c>
      <c r="E7121">
        <v>-44.307224284568719</v>
      </c>
    </row>
    <row r="7122" spans="1:5" x14ac:dyDescent="0.3">
      <c r="A7122">
        <v>371</v>
      </c>
      <c r="B7122" t="s">
        <v>8</v>
      </c>
      <c r="C7122">
        <v>12</v>
      </c>
      <c r="D7122">
        <v>277.4784168494736</v>
      </c>
      <c r="E7122">
        <v>-87.130430494069515</v>
      </c>
    </row>
    <row r="7123" spans="1:5" x14ac:dyDescent="0.3">
      <c r="A7123">
        <v>371</v>
      </c>
      <c r="B7123" t="s">
        <v>8</v>
      </c>
      <c r="C7123">
        <v>24</v>
      </c>
      <c r="D7123">
        <v>231.51082680233213</v>
      </c>
      <c r="E7123">
        <v>-110.45286320400888</v>
      </c>
    </row>
    <row r="7124" spans="1:5" x14ac:dyDescent="0.3">
      <c r="A7124">
        <v>371</v>
      </c>
      <c r="B7124" t="s">
        <v>8</v>
      </c>
      <c r="C7124">
        <v>36</v>
      </c>
      <c r="D7124">
        <v>241.68630632645531</v>
      </c>
      <c r="E7124">
        <v>-91.50003253373832</v>
      </c>
    </row>
    <row r="7125" spans="1:5" x14ac:dyDescent="0.3">
      <c r="A7125">
        <v>371</v>
      </c>
      <c r="B7125" t="s">
        <v>8</v>
      </c>
      <c r="C7125">
        <v>60</v>
      </c>
      <c r="D7125">
        <v>313.22240062038628</v>
      </c>
      <c r="E7125">
        <v>-22.973297903221209</v>
      </c>
    </row>
    <row r="7126" spans="1:5" x14ac:dyDescent="0.3">
      <c r="A7126">
        <v>371</v>
      </c>
      <c r="B7126" t="s">
        <v>8</v>
      </c>
      <c r="C7126">
        <v>84</v>
      </c>
      <c r="D7126">
        <v>378.87153244428077</v>
      </c>
      <c r="E7126">
        <v>30.011604296976344</v>
      </c>
    </row>
    <row r="7127" spans="1:5" x14ac:dyDescent="0.3">
      <c r="A7127">
        <v>371</v>
      </c>
      <c r="B7127" t="s">
        <v>8</v>
      </c>
      <c r="C7127">
        <v>120</v>
      </c>
      <c r="D7127">
        <v>433.2875863147475</v>
      </c>
      <c r="E7127">
        <v>65.15627555769197</v>
      </c>
    </row>
    <row r="7128" spans="1:5" x14ac:dyDescent="0.3">
      <c r="A7128">
        <v>371</v>
      </c>
      <c r="B7128" t="s">
        <v>8</v>
      </c>
      <c r="C7128">
        <v>240</v>
      </c>
      <c r="D7128">
        <v>459.4247068190017</v>
      </c>
      <c r="E7128">
        <v>63.912159351591988</v>
      </c>
    </row>
    <row r="7129" spans="1:5" x14ac:dyDescent="0.3">
      <c r="A7129">
        <v>371</v>
      </c>
      <c r="B7129" t="s">
        <v>8</v>
      </c>
      <c r="C7129">
        <v>360</v>
      </c>
      <c r="D7129">
        <v>462.70629546172984</v>
      </c>
      <c r="E7129">
        <v>69.229738255870487</v>
      </c>
    </row>
    <row r="7130" spans="1:5" x14ac:dyDescent="0.3">
      <c r="A7130">
        <v>372</v>
      </c>
      <c r="B7130" t="s">
        <v>5</v>
      </c>
      <c r="C7130">
        <v>3.3333333333333333E-2</v>
      </c>
      <c r="D7130">
        <v>430.92954283879698</v>
      </c>
      <c r="E7130">
        <v>9.1430427726487551</v>
      </c>
    </row>
    <row r="7131" spans="1:5" x14ac:dyDescent="0.3">
      <c r="A7131">
        <v>372</v>
      </c>
      <c r="B7131" t="s">
        <v>5</v>
      </c>
      <c r="C7131">
        <v>1</v>
      </c>
      <c r="D7131">
        <v>423.44455016670707</v>
      </c>
      <c r="E7131">
        <v>6.3825481961085622</v>
      </c>
    </row>
    <row r="7132" spans="1:5" x14ac:dyDescent="0.3">
      <c r="A7132">
        <v>372</v>
      </c>
      <c r="B7132" t="s">
        <v>5</v>
      </c>
      <c r="C7132">
        <v>2</v>
      </c>
      <c r="D7132">
        <v>416.19586332524494</v>
      </c>
      <c r="E7132">
        <v>3.748058908005711</v>
      </c>
    </row>
    <row r="7133" spans="1:5" x14ac:dyDescent="0.3">
      <c r="A7133">
        <v>372</v>
      </c>
      <c r="B7133" t="s">
        <v>5</v>
      </c>
      <c r="C7133">
        <v>3</v>
      </c>
      <c r="D7133">
        <v>409.42769203621896</v>
      </c>
      <c r="E7133">
        <v>1.3275176734597189</v>
      </c>
    </row>
    <row r="7134" spans="1:5" x14ac:dyDescent="0.3">
      <c r="A7134">
        <v>372</v>
      </c>
      <c r="B7134" t="s">
        <v>5</v>
      </c>
      <c r="C7134">
        <v>4</v>
      </c>
      <c r="D7134">
        <v>403.11844593254489</v>
      </c>
      <c r="E7134">
        <v>-0.88970607049723704</v>
      </c>
    </row>
    <row r="7135" spans="1:5" x14ac:dyDescent="0.3">
      <c r="A7135">
        <v>372</v>
      </c>
      <c r="B7135" t="s">
        <v>5</v>
      </c>
      <c r="C7135">
        <v>5</v>
      </c>
      <c r="D7135">
        <v>397.24743710805603</v>
      </c>
      <c r="E7135">
        <v>-2.9137709793355255</v>
      </c>
    </row>
    <row r="7136" spans="1:5" x14ac:dyDescent="0.3">
      <c r="A7136">
        <v>372</v>
      </c>
      <c r="B7136" t="s">
        <v>5</v>
      </c>
      <c r="C7136">
        <v>6</v>
      </c>
      <c r="D7136">
        <v>391.79484289429809</v>
      </c>
      <c r="E7136">
        <v>-4.7543840044822483</v>
      </c>
    </row>
    <row r="7137" spans="1:5" x14ac:dyDescent="0.3">
      <c r="A7137">
        <v>372</v>
      </c>
      <c r="B7137" t="s">
        <v>5</v>
      </c>
      <c r="C7137">
        <v>12</v>
      </c>
      <c r="D7137">
        <v>366.85624582930524</v>
      </c>
      <c r="E7137">
        <v>-12.436954775223164</v>
      </c>
    </row>
    <row r="7138" spans="1:5" x14ac:dyDescent="0.3">
      <c r="A7138">
        <v>372</v>
      </c>
      <c r="B7138" t="s">
        <v>5</v>
      </c>
      <c r="C7138">
        <v>18</v>
      </c>
      <c r="D7138">
        <v>353.21211304097335</v>
      </c>
      <c r="E7138">
        <v>-15.441355360525655</v>
      </c>
    </row>
    <row r="7139" spans="1:5" x14ac:dyDescent="0.3">
      <c r="A7139">
        <v>372</v>
      </c>
      <c r="B7139" t="s">
        <v>5</v>
      </c>
      <c r="C7139">
        <v>24</v>
      </c>
      <c r="D7139">
        <v>347.3802593059342</v>
      </c>
      <c r="E7139">
        <v>-15.279275928766211</v>
      </c>
    </row>
    <row r="7140" spans="1:5" x14ac:dyDescent="0.3">
      <c r="A7140">
        <v>372</v>
      </c>
      <c r="B7140" t="s">
        <v>5</v>
      </c>
      <c r="C7140">
        <v>36</v>
      </c>
      <c r="D7140">
        <v>351.7356951525876</v>
      </c>
      <c r="E7140">
        <v>-8.982681102024797</v>
      </c>
    </row>
    <row r="7141" spans="1:5" x14ac:dyDescent="0.3">
      <c r="A7141">
        <v>372</v>
      </c>
      <c r="B7141" t="s">
        <v>5</v>
      </c>
      <c r="C7141">
        <v>48</v>
      </c>
      <c r="D7141">
        <v>368.28823026408656</v>
      </c>
      <c r="E7141">
        <v>1.2041649776781127</v>
      </c>
    </row>
    <row r="7142" spans="1:5" x14ac:dyDescent="0.3">
      <c r="A7142">
        <v>372</v>
      </c>
      <c r="B7142" t="s">
        <v>5</v>
      </c>
      <c r="C7142">
        <v>60</v>
      </c>
      <c r="D7142">
        <v>390.13365890725424</v>
      </c>
      <c r="E7142">
        <v>12.371526728905957</v>
      </c>
    </row>
    <row r="7143" spans="1:5" x14ac:dyDescent="0.3">
      <c r="A7143">
        <v>372</v>
      </c>
      <c r="B7143" t="s">
        <v>5</v>
      </c>
      <c r="C7143">
        <v>84</v>
      </c>
      <c r="D7143">
        <v>435.92829270708455</v>
      </c>
      <c r="E7143">
        <v>32.518531258342449</v>
      </c>
    </row>
    <row r="7144" spans="1:5" x14ac:dyDescent="0.3">
      <c r="A7144">
        <v>372</v>
      </c>
      <c r="B7144" t="s">
        <v>5</v>
      </c>
      <c r="C7144">
        <v>120</v>
      </c>
      <c r="D7144">
        <v>492.09313536060978</v>
      </c>
      <c r="E7144">
        <v>52.878284049102525</v>
      </c>
    </row>
    <row r="7145" spans="1:5" x14ac:dyDescent="0.3">
      <c r="A7145">
        <v>372</v>
      </c>
      <c r="B7145" t="s">
        <v>5</v>
      </c>
      <c r="C7145">
        <v>180</v>
      </c>
      <c r="D7145">
        <v>547.95159405597201</v>
      </c>
      <c r="E7145">
        <v>67.698698062625411</v>
      </c>
    </row>
    <row r="7146" spans="1:5" x14ac:dyDescent="0.3">
      <c r="A7146">
        <v>372</v>
      </c>
      <c r="B7146" t="s">
        <v>5</v>
      </c>
      <c r="C7146">
        <v>240</v>
      </c>
      <c r="D7146">
        <v>575.69326351525604</v>
      </c>
      <c r="E7146">
        <v>71.83164054973976</v>
      </c>
    </row>
    <row r="7147" spans="1:5" x14ac:dyDescent="0.3">
      <c r="A7147">
        <v>372</v>
      </c>
      <c r="B7147" t="s">
        <v>5</v>
      </c>
      <c r="C7147">
        <v>360</v>
      </c>
      <c r="D7147">
        <v>597.93004276831675</v>
      </c>
      <c r="E7147">
        <v>71.363588808846032</v>
      </c>
    </row>
    <row r="7148" spans="1:5" x14ac:dyDescent="0.3">
      <c r="A7148">
        <v>372</v>
      </c>
      <c r="B7148" t="s">
        <v>6</v>
      </c>
      <c r="C7148">
        <v>3.3333333333333333E-2</v>
      </c>
      <c r="D7148">
        <v>454.05321180164236</v>
      </c>
      <c r="E7148">
        <v>34.792929132866909</v>
      </c>
    </row>
    <row r="7149" spans="1:5" x14ac:dyDescent="0.3">
      <c r="A7149">
        <v>372</v>
      </c>
      <c r="B7149" t="s">
        <v>6</v>
      </c>
      <c r="C7149">
        <v>1</v>
      </c>
      <c r="D7149">
        <v>446.46181034783655</v>
      </c>
      <c r="E7149">
        <v>32.194722163385734</v>
      </c>
    </row>
    <row r="7150" spans="1:5" x14ac:dyDescent="0.3">
      <c r="A7150">
        <v>372</v>
      </c>
      <c r="B7150" t="s">
        <v>6</v>
      </c>
      <c r="C7150">
        <v>3</v>
      </c>
      <c r="D7150">
        <v>432.27007058885346</v>
      </c>
      <c r="E7150">
        <v>27.466041411481068</v>
      </c>
    </row>
    <row r="7151" spans="1:5" x14ac:dyDescent="0.3">
      <c r="A7151">
        <v>372</v>
      </c>
      <c r="B7151" t="s">
        <v>6</v>
      </c>
      <c r="C7151">
        <v>6</v>
      </c>
      <c r="D7151">
        <v>414.4745144668608</v>
      </c>
      <c r="E7151">
        <v>21.852118985218745</v>
      </c>
    </row>
    <row r="7152" spans="1:5" x14ac:dyDescent="0.3">
      <c r="A7152">
        <v>372</v>
      </c>
      <c r="B7152" t="s">
        <v>6</v>
      </c>
      <c r="C7152">
        <v>12</v>
      </c>
      <c r="D7152">
        <v>389.48476165205625</v>
      </c>
      <c r="E7152">
        <v>15.041218281308874</v>
      </c>
    </row>
    <row r="7153" spans="1:5" x14ac:dyDescent="0.3">
      <c r="A7153">
        <v>372</v>
      </c>
      <c r="B7153" t="s">
        <v>6</v>
      </c>
      <c r="C7153">
        <v>24</v>
      </c>
      <c r="D7153">
        <v>370.53267056472475</v>
      </c>
      <c r="E7153">
        <v>13.764714706567677</v>
      </c>
    </row>
    <row r="7154" spans="1:5" x14ac:dyDescent="0.3">
      <c r="A7154">
        <v>372</v>
      </c>
      <c r="B7154" t="s">
        <v>6</v>
      </c>
      <c r="C7154">
        <v>36</v>
      </c>
      <c r="D7154">
        <v>375.9413604187111</v>
      </c>
      <c r="E7154">
        <v>21.454337883278427</v>
      </c>
    </row>
    <row r="7155" spans="1:5" x14ac:dyDescent="0.3">
      <c r="A7155">
        <v>372</v>
      </c>
      <c r="B7155" t="s">
        <v>6</v>
      </c>
      <c r="C7155">
        <v>60</v>
      </c>
      <c r="D7155">
        <v>415.02947948079509</v>
      </c>
      <c r="E7155">
        <v>45.265771150649684</v>
      </c>
    </row>
    <row r="7156" spans="1:5" x14ac:dyDescent="0.3">
      <c r="A7156">
        <v>372</v>
      </c>
      <c r="B7156" t="s">
        <v>6</v>
      </c>
      <c r="C7156">
        <v>84</v>
      </c>
      <c r="D7156">
        <v>460.55678006736878</v>
      </c>
      <c r="E7156">
        <v>67.751576413466395</v>
      </c>
    </row>
    <row r="7157" spans="1:5" x14ac:dyDescent="0.3">
      <c r="A7157">
        <v>372</v>
      </c>
      <c r="B7157" t="s">
        <v>6</v>
      </c>
      <c r="C7157">
        <v>120</v>
      </c>
      <c r="D7157">
        <v>514.67764672034298</v>
      </c>
      <c r="E7157">
        <v>91.635056436411631</v>
      </c>
    </row>
    <row r="7158" spans="1:5" x14ac:dyDescent="0.3">
      <c r="A7158">
        <v>372</v>
      </c>
      <c r="B7158" t="s">
        <v>6</v>
      </c>
      <c r="C7158">
        <v>240</v>
      </c>
      <c r="D7158">
        <v>590.4129803275755</v>
      </c>
      <c r="E7158">
        <v>122.74133413868057</v>
      </c>
    </row>
    <row r="7159" spans="1:5" x14ac:dyDescent="0.3">
      <c r="A7159">
        <v>372</v>
      </c>
      <c r="B7159" t="s">
        <v>6</v>
      </c>
      <c r="C7159">
        <v>360</v>
      </c>
      <c r="D7159">
        <v>607.31635325120101</v>
      </c>
      <c r="E7159">
        <v>133.27751756281239</v>
      </c>
    </row>
    <row r="7160" spans="1:5" x14ac:dyDescent="0.3">
      <c r="A7160">
        <v>372</v>
      </c>
      <c r="B7160" t="s">
        <v>7</v>
      </c>
      <c r="C7160">
        <v>3.3333333333333333E-2</v>
      </c>
      <c r="D7160">
        <v>413.24760977426683</v>
      </c>
      <c r="E7160">
        <v>8.5757497765641393</v>
      </c>
    </row>
    <row r="7161" spans="1:5" x14ac:dyDescent="0.3">
      <c r="A7161">
        <v>372</v>
      </c>
      <c r="B7161" t="s">
        <v>7</v>
      </c>
      <c r="C7161">
        <v>1</v>
      </c>
      <c r="D7161">
        <v>407.18963100664575</v>
      </c>
      <c r="E7161">
        <v>7.4424309682444987</v>
      </c>
    </row>
    <row r="7162" spans="1:5" x14ac:dyDescent="0.3">
      <c r="A7162">
        <v>372</v>
      </c>
      <c r="B7162" t="s">
        <v>7</v>
      </c>
      <c r="C7162">
        <v>3</v>
      </c>
      <c r="D7162">
        <v>396.12400928586629</v>
      </c>
      <c r="E7162">
        <v>5.8195892117374886</v>
      </c>
    </row>
    <row r="7163" spans="1:5" x14ac:dyDescent="0.3">
      <c r="A7163">
        <v>372</v>
      </c>
      <c r="B7163" t="s">
        <v>7</v>
      </c>
      <c r="C7163">
        <v>6</v>
      </c>
      <c r="D7163">
        <v>382.86507844557684</v>
      </c>
      <c r="E7163">
        <v>4.9870858131976368</v>
      </c>
    </row>
    <row r="7164" spans="1:5" x14ac:dyDescent="0.3">
      <c r="A7164">
        <v>372</v>
      </c>
      <c r="B7164" t="s">
        <v>7</v>
      </c>
      <c r="C7164">
        <v>12</v>
      </c>
      <c r="D7164">
        <v>366.21986852482831</v>
      </c>
      <c r="E7164">
        <v>7.8157398747950859</v>
      </c>
    </row>
    <row r="7165" spans="1:5" x14ac:dyDescent="0.3">
      <c r="A7165">
        <v>372</v>
      </c>
      <c r="B7165" t="s">
        <v>7</v>
      </c>
      <c r="C7165">
        <v>24</v>
      </c>
      <c r="D7165">
        <v>359.97708339607692</v>
      </c>
      <c r="E7165">
        <v>23.884658611804596</v>
      </c>
    </row>
    <row r="7166" spans="1:5" x14ac:dyDescent="0.3">
      <c r="A7166">
        <v>372</v>
      </c>
      <c r="B7166" t="s">
        <v>7</v>
      </c>
      <c r="C7166">
        <v>36</v>
      </c>
      <c r="D7166">
        <v>372.55344403376608</v>
      </c>
      <c r="E7166">
        <v>45.025690700760819</v>
      </c>
    </row>
    <row r="7167" spans="1:5" x14ac:dyDescent="0.3">
      <c r="A7167">
        <v>372</v>
      </c>
      <c r="B7167" t="s">
        <v>7</v>
      </c>
      <c r="C7167">
        <v>60</v>
      </c>
      <c r="D7167">
        <v>413.60395596777039</v>
      </c>
      <c r="E7167">
        <v>82.908775140913889</v>
      </c>
    </row>
    <row r="7168" spans="1:5" x14ac:dyDescent="0.3">
      <c r="A7168">
        <v>372</v>
      </c>
      <c r="B7168" t="s">
        <v>7</v>
      </c>
      <c r="C7168">
        <v>84</v>
      </c>
      <c r="D7168">
        <v>450.30563034075169</v>
      </c>
      <c r="E7168">
        <v>106.99288410242946</v>
      </c>
    </row>
    <row r="7169" spans="1:5" x14ac:dyDescent="0.3">
      <c r="A7169">
        <v>372</v>
      </c>
      <c r="B7169" t="s">
        <v>7</v>
      </c>
      <c r="C7169">
        <v>120</v>
      </c>
      <c r="D7169">
        <v>485.5424915943467</v>
      </c>
      <c r="E7169">
        <v>123.15987909750012</v>
      </c>
    </row>
    <row r="7170" spans="1:5" x14ac:dyDescent="0.3">
      <c r="A7170">
        <v>372</v>
      </c>
      <c r="B7170" t="s">
        <v>7</v>
      </c>
      <c r="C7170">
        <v>240</v>
      </c>
      <c r="D7170">
        <v>520.27632512968319</v>
      </c>
      <c r="E7170">
        <v>130.99679144667587</v>
      </c>
    </row>
    <row r="7171" spans="1:5" x14ac:dyDescent="0.3">
      <c r="A7171">
        <v>372</v>
      </c>
      <c r="B7171" t="s">
        <v>7</v>
      </c>
      <c r="C7171">
        <v>360</v>
      </c>
      <c r="D7171">
        <v>527.60444476685961</v>
      </c>
      <c r="E7171">
        <v>140.46445047477317</v>
      </c>
    </row>
    <row r="7172" spans="1:5" x14ac:dyDescent="0.3">
      <c r="A7172">
        <v>372</v>
      </c>
      <c r="B7172" t="s">
        <v>8</v>
      </c>
      <c r="C7172">
        <v>3.3333333333333333E-2</v>
      </c>
      <c r="D7172">
        <v>428.04629085302486</v>
      </c>
      <c r="E7172">
        <v>16.67195254357566</v>
      </c>
    </row>
    <row r="7173" spans="1:5" x14ac:dyDescent="0.3">
      <c r="A7173">
        <v>372</v>
      </c>
      <c r="B7173" t="s">
        <v>8</v>
      </c>
      <c r="C7173">
        <v>1</v>
      </c>
      <c r="D7173">
        <v>420.70596703542481</v>
      </c>
      <c r="E7173">
        <v>14.302272729338691</v>
      </c>
    </row>
    <row r="7174" spans="1:5" x14ac:dyDescent="0.3">
      <c r="A7174">
        <v>372</v>
      </c>
      <c r="B7174" t="s">
        <v>8</v>
      </c>
      <c r="C7174">
        <v>3</v>
      </c>
      <c r="D7174">
        <v>407.23555955802624</v>
      </c>
      <c r="E7174">
        <v>10.366564949450193</v>
      </c>
    </row>
    <row r="7175" spans="1:5" x14ac:dyDescent="0.3">
      <c r="A7175">
        <v>372</v>
      </c>
      <c r="B7175" t="s">
        <v>8</v>
      </c>
      <c r="C7175">
        <v>6</v>
      </c>
      <c r="D7175">
        <v>390.93535312468055</v>
      </c>
      <c r="E7175">
        <v>6.6224889168543797</v>
      </c>
    </row>
    <row r="7176" spans="1:5" x14ac:dyDescent="0.3">
      <c r="A7176">
        <v>372</v>
      </c>
      <c r="B7176" t="s">
        <v>8</v>
      </c>
      <c r="C7176">
        <v>12</v>
      </c>
      <c r="D7176">
        <v>369.88697714828379</v>
      </c>
      <c r="E7176">
        <v>5.2781298047406553</v>
      </c>
    </row>
    <row r="7177" spans="1:5" x14ac:dyDescent="0.3">
      <c r="A7177">
        <v>372</v>
      </c>
      <c r="B7177" t="s">
        <v>8</v>
      </c>
      <c r="C7177">
        <v>24</v>
      </c>
      <c r="D7177">
        <v>359.55184115671403</v>
      </c>
      <c r="E7177">
        <v>17.588151150373029</v>
      </c>
    </row>
    <row r="7178" spans="1:5" x14ac:dyDescent="0.3">
      <c r="A7178">
        <v>372</v>
      </c>
      <c r="B7178" t="s">
        <v>8</v>
      </c>
      <c r="C7178">
        <v>36</v>
      </c>
      <c r="D7178">
        <v>371.37632966849083</v>
      </c>
      <c r="E7178">
        <v>38.18999080829721</v>
      </c>
    </row>
    <row r="7179" spans="1:5" x14ac:dyDescent="0.3">
      <c r="A7179">
        <v>372</v>
      </c>
      <c r="B7179" t="s">
        <v>8</v>
      </c>
      <c r="C7179">
        <v>60</v>
      </c>
      <c r="D7179">
        <v>414.19312918215672</v>
      </c>
      <c r="E7179">
        <v>77.997430658549234</v>
      </c>
    </row>
    <row r="7180" spans="1:5" x14ac:dyDescent="0.3">
      <c r="A7180">
        <v>372</v>
      </c>
      <c r="B7180" t="s">
        <v>8</v>
      </c>
      <c r="C7180">
        <v>84</v>
      </c>
      <c r="D7180">
        <v>452.65455244813853</v>
      </c>
      <c r="E7180">
        <v>103.79462430083413</v>
      </c>
    </row>
    <row r="7181" spans="1:5" x14ac:dyDescent="0.3">
      <c r="A7181">
        <v>372</v>
      </c>
      <c r="B7181" t="s">
        <v>8</v>
      </c>
      <c r="C7181">
        <v>120</v>
      </c>
      <c r="D7181">
        <v>488.34841243085896</v>
      </c>
      <c r="E7181">
        <v>120.21710167380344</v>
      </c>
    </row>
    <row r="7182" spans="1:5" x14ac:dyDescent="0.3">
      <c r="A7182">
        <v>372</v>
      </c>
      <c r="B7182" t="s">
        <v>8</v>
      </c>
      <c r="C7182">
        <v>240</v>
      </c>
      <c r="D7182">
        <v>516.74518557101669</v>
      </c>
      <c r="E7182">
        <v>121.23263810360697</v>
      </c>
    </row>
    <row r="7183" spans="1:5" x14ac:dyDescent="0.3">
      <c r="A7183">
        <v>372</v>
      </c>
      <c r="B7183" t="s">
        <v>8</v>
      </c>
      <c r="C7183">
        <v>360</v>
      </c>
      <c r="D7183">
        <v>517.47341303543453</v>
      </c>
      <c r="E7183">
        <v>123.99685582957522</v>
      </c>
    </row>
    <row r="7184" spans="1:5" x14ac:dyDescent="0.3">
      <c r="A7184">
        <v>373</v>
      </c>
      <c r="B7184" t="s">
        <v>5</v>
      </c>
      <c r="C7184">
        <v>3.3333333333333333E-2</v>
      </c>
      <c r="D7184">
        <v>416.08870292249509</v>
      </c>
      <c r="E7184">
        <v>-5.6977971436531636</v>
      </c>
    </row>
    <row r="7185" spans="1:5" x14ac:dyDescent="0.3">
      <c r="A7185">
        <v>373</v>
      </c>
      <c r="B7185" t="s">
        <v>5</v>
      </c>
      <c r="C7185">
        <v>1</v>
      </c>
      <c r="D7185">
        <v>408.67600160164704</v>
      </c>
      <c r="E7185">
        <v>-8.3860003689514855</v>
      </c>
    </row>
    <row r="7186" spans="1:5" x14ac:dyDescent="0.3">
      <c r="A7186">
        <v>373</v>
      </c>
      <c r="B7186" t="s">
        <v>5</v>
      </c>
      <c r="C7186">
        <v>2</v>
      </c>
      <c r="D7186">
        <v>401.4264539710619</v>
      </c>
      <c r="E7186">
        <v>-11.021350446177303</v>
      </c>
    </row>
    <row r="7187" spans="1:5" x14ac:dyDescent="0.3">
      <c r="A7187">
        <v>373</v>
      </c>
      <c r="B7187" t="s">
        <v>5</v>
      </c>
      <c r="C7187">
        <v>3</v>
      </c>
      <c r="D7187">
        <v>394.58551456456684</v>
      </c>
      <c r="E7187">
        <v>-13.514659798192358</v>
      </c>
    </row>
    <row r="7188" spans="1:5" x14ac:dyDescent="0.3">
      <c r="A7188">
        <v>373</v>
      </c>
      <c r="B7188" t="s">
        <v>5</v>
      </c>
      <c r="C7188">
        <v>4</v>
      </c>
      <c r="D7188">
        <v>388.13641624634369</v>
      </c>
      <c r="E7188">
        <v>-15.871735756698424</v>
      </c>
    </row>
    <row r="7189" spans="1:5" x14ac:dyDescent="0.3">
      <c r="A7189">
        <v>373</v>
      </c>
      <c r="B7189" t="s">
        <v>5</v>
      </c>
      <c r="C7189">
        <v>5</v>
      </c>
      <c r="D7189">
        <v>382.06305089222144</v>
      </c>
      <c r="E7189">
        <v>-18.098157195170078</v>
      </c>
    </row>
    <row r="7190" spans="1:5" x14ac:dyDescent="0.3">
      <c r="A7190">
        <v>373</v>
      </c>
      <c r="B7190" t="s">
        <v>5</v>
      </c>
      <c r="C7190">
        <v>6</v>
      </c>
      <c r="D7190">
        <v>376.34994331570755</v>
      </c>
      <c r="E7190">
        <v>-20.19928358307277</v>
      </c>
    </row>
    <row r="7191" spans="1:5" x14ac:dyDescent="0.3">
      <c r="A7191">
        <v>373</v>
      </c>
      <c r="B7191" t="s">
        <v>5</v>
      </c>
      <c r="C7191">
        <v>12</v>
      </c>
      <c r="D7191">
        <v>348.84375163672723</v>
      </c>
      <c r="E7191">
        <v>-30.449448967801164</v>
      </c>
    </row>
    <row r="7192" spans="1:5" x14ac:dyDescent="0.3">
      <c r="A7192">
        <v>373</v>
      </c>
      <c r="B7192" t="s">
        <v>5</v>
      </c>
      <c r="C7192">
        <v>18</v>
      </c>
      <c r="D7192">
        <v>331.46532622679894</v>
      </c>
      <c r="E7192">
        <v>-37.188142174700083</v>
      </c>
    </row>
    <row r="7193" spans="1:5" x14ac:dyDescent="0.3">
      <c r="A7193">
        <v>373</v>
      </c>
      <c r="B7193" t="s">
        <v>5</v>
      </c>
      <c r="C7193">
        <v>24</v>
      </c>
      <c r="D7193">
        <v>321.2443870898768</v>
      </c>
      <c r="E7193">
        <v>-41.415148144823625</v>
      </c>
    </row>
    <row r="7194" spans="1:5" x14ac:dyDescent="0.3">
      <c r="A7194">
        <v>373</v>
      </c>
      <c r="B7194" t="s">
        <v>5</v>
      </c>
      <c r="C7194">
        <v>36</v>
      </c>
      <c r="D7194">
        <v>316.3268399749831</v>
      </c>
      <c r="E7194">
        <v>-44.391536279629328</v>
      </c>
    </row>
    <row r="7195" spans="1:5" x14ac:dyDescent="0.3">
      <c r="A7195">
        <v>373</v>
      </c>
      <c r="B7195" t="s">
        <v>5</v>
      </c>
      <c r="C7195">
        <v>48</v>
      </c>
      <c r="D7195">
        <v>324.33243976945323</v>
      </c>
      <c r="E7195">
        <v>-42.751625516955215</v>
      </c>
    </row>
    <row r="7196" spans="1:5" x14ac:dyDescent="0.3">
      <c r="A7196">
        <v>373</v>
      </c>
      <c r="B7196" t="s">
        <v>5</v>
      </c>
      <c r="C7196">
        <v>60</v>
      </c>
      <c r="D7196">
        <v>339.11921301140285</v>
      </c>
      <c r="E7196">
        <v>-38.642919166945454</v>
      </c>
    </row>
    <row r="7197" spans="1:5" x14ac:dyDescent="0.3">
      <c r="A7197">
        <v>373</v>
      </c>
      <c r="B7197" t="s">
        <v>5</v>
      </c>
      <c r="C7197">
        <v>84</v>
      </c>
      <c r="D7197">
        <v>375.63384573955756</v>
      </c>
      <c r="E7197">
        <v>-27.775915709184542</v>
      </c>
    </row>
    <row r="7198" spans="1:5" x14ac:dyDescent="0.3">
      <c r="A7198">
        <v>373</v>
      </c>
      <c r="B7198" t="s">
        <v>5</v>
      </c>
      <c r="C7198">
        <v>120</v>
      </c>
      <c r="D7198">
        <v>426.84855012263165</v>
      </c>
      <c r="E7198">
        <v>-12.366301188875619</v>
      </c>
    </row>
    <row r="7199" spans="1:5" x14ac:dyDescent="0.3">
      <c r="A7199">
        <v>373</v>
      </c>
      <c r="B7199" t="s">
        <v>5</v>
      </c>
      <c r="C7199">
        <v>180</v>
      </c>
      <c r="D7199">
        <v>484.59726530519094</v>
      </c>
      <c r="E7199">
        <v>4.3443693118443152</v>
      </c>
    </row>
    <row r="7200" spans="1:5" x14ac:dyDescent="0.3">
      <c r="A7200">
        <v>373</v>
      </c>
      <c r="B7200" t="s">
        <v>5</v>
      </c>
      <c r="C7200">
        <v>240</v>
      </c>
      <c r="D7200">
        <v>516.74012329765287</v>
      </c>
      <c r="E7200">
        <v>12.87850033213661</v>
      </c>
    </row>
    <row r="7201" spans="1:5" x14ac:dyDescent="0.3">
      <c r="A7201">
        <v>373</v>
      </c>
      <c r="B7201" t="s">
        <v>5</v>
      </c>
      <c r="C7201">
        <v>360</v>
      </c>
      <c r="D7201">
        <v>546.01324670580391</v>
      </c>
      <c r="E7201">
        <v>19.446792746333209</v>
      </c>
    </row>
    <row r="7202" spans="1:5" x14ac:dyDescent="0.3">
      <c r="A7202">
        <v>373</v>
      </c>
      <c r="B7202" t="s">
        <v>6</v>
      </c>
      <c r="C7202">
        <v>3.3333333333333333E-2</v>
      </c>
      <c r="D7202">
        <v>441.08753872330402</v>
      </c>
      <c r="E7202">
        <v>21.827256054528579</v>
      </c>
    </row>
    <row r="7203" spans="1:5" x14ac:dyDescent="0.3">
      <c r="A7203">
        <v>373</v>
      </c>
      <c r="B7203" t="s">
        <v>6</v>
      </c>
      <c r="C7203">
        <v>1</v>
      </c>
      <c r="D7203">
        <v>433.01780946301341</v>
      </c>
      <c r="E7203">
        <v>18.750721278562587</v>
      </c>
    </row>
    <row r="7204" spans="1:5" x14ac:dyDescent="0.3">
      <c r="A7204">
        <v>373</v>
      </c>
      <c r="B7204" t="s">
        <v>6</v>
      </c>
      <c r="C7204">
        <v>3</v>
      </c>
      <c r="D7204">
        <v>417.75954175040266</v>
      </c>
      <c r="E7204">
        <v>12.955512573030251</v>
      </c>
    </row>
    <row r="7205" spans="1:5" x14ac:dyDescent="0.3">
      <c r="A7205">
        <v>373</v>
      </c>
      <c r="B7205" t="s">
        <v>6</v>
      </c>
      <c r="C7205">
        <v>6</v>
      </c>
      <c r="D7205">
        <v>398.19874983732234</v>
      </c>
      <c r="E7205">
        <v>5.5763543556802686</v>
      </c>
    </row>
    <row r="7206" spans="1:5" x14ac:dyDescent="0.3">
      <c r="A7206">
        <v>373</v>
      </c>
      <c r="B7206" t="s">
        <v>6</v>
      </c>
      <c r="C7206">
        <v>12</v>
      </c>
      <c r="D7206">
        <v>369.24693086806531</v>
      </c>
      <c r="E7206">
        <v>-5.1966125026820658</v>
      </c>
    </row>
    <row r="7207" spans="1:5" x14ac:dyDescent="0.3">
      <c r="A7207">
        <v>373</v>
      </c>
      <c r="B7207" t="s">
        <v>6</v>
      </c>
      <c r="C7207">
        <v>24</v>
      </c>
      <c r="D7207">
        <v>341.71565127749813</v>
      </c>
      <c r="E7207">
        <v>-15.052304580658941</v>
      </c>
    </row>
    <row r="7208" spans="1:5" x14ac:dyDescent="0.3">
      <c r="A7208">
        <v>373</v>
      </c>
      <c r="B7208" t="s">
        <v>6</v>
      </c>
      <c r="C7208">
        <v>36</v>
      </c>
      <c r="D7208">
        <v>338.66578349540595</v>
      </c>
      <c r="E7208">
        <v>-15.821239040026761</v>
      </c>
    </row>
    <row r="7209" spans="1:5" x14ac:dyDescent="0.3">
      <c r="A7209">
        <v>373</v>
      </c>
      <c r="B7209" t="s">
        <v>6</v>
      </c>
      <c r="C7209">
        <v>60</v>
      </c>
      <c r="D7209">
        <v>363.82949395841439</v>
      </c>
      <c r="E7209">
        <v>-5.9342143717310005</v>
      </c>
    </row>
    <row r="7210" spans="1:5" x14ac:dyDescent="0.3">
      <c r="A7210">
        <v>373</v>
      </c>
      <c r="B7210" t="s">
        <v>6</v>
      </c>
      <c r="C7210">
        <v>84</v>
      </c>
      <c r="D7210">
        <v>399.83575902206019</v>
      </c>
      <c r="E7210">
        <v>7.0305553681578035</v>
      </c>
    </row>
    <row r="7211" spans="1:5" x14ac:dyDescent="0.3">
      <c r="A7211">
        <v>373</v>
      </c>
      <c r="B7211" t="s">
        <v>6</v>
      </c>
      <c r="C7211">
        <v>120</v>
      </c>
      <c r="D7211">
        <v>445.67787605310974</v>
      </c>
      <c r="E7211">
        <v>22.635285769178338</v>
      </c>
    </row>
    <row r="7212" spans="1:5" x14ac:dyDescent="0.3">
      <c r="A7212">
        <v>373</v>
      </c>
      <c r="B7212" t="s">
        <v>6</v>
      </c>
      <c r="C7212">
        <v>240</v>
      </c>
      <c r="D7212">
        <v>511.95194717797159</v>
      </c>
      <c r="E7212">
        <v>44.280300989076665</v>
      </c>
    </row>
    <row r="7213" spans="1:5" x14ac:dyDescent="0.3">
      <c r="A7213">
        <v>373</v>
      </c>
      <c r="B7213" t="s">
        <v>6</v>
      </c>
      <c r="C7213">
        <v>360</v>
      </c>
      <c r="D7213">
        <v>524.50258664936473</v>
      </c>
      <c r="E7213">
        <v>50.463750960976078</v>
      </c>
    </row>
    <row r="7214" spans="1:5" x14ac:dyDescent="0.3">
      <c r="A7214">
        <v>373</v>
      </c>
      <c r="B7214" t="s">
        <v>7</v>
      </c>
      <c r="C7214">
        <v>3.3333333333333333E-2</v>
      </c>
      <c r="D7214">
        <v>423.01907759356465</v>
      </c>
      <c r="E7214">
        <v>18.34721759586197</v>
      </c>
    </row>
    <row r="7215" spans="1:5" x14ac:dyDescent="0.3">
      <c r="A7215">
        <v>373</v>
      </c>
      <c r="B7215" t="s">
        <v>7</v>
      </c>
      <c r="C7215">
        <v>1</v>
      </c>
      <c r="D7215">
        <v>415.43551563639204</v>
      </c>
      <c r="E7215">
        <v>15.688315597990748</v>
      </c>
    </row>
    <row r="7216" spans="1:5" x14ac:dyDescent="0.3">
      <c r="A7216">
        <v>373</v>
      </c>
      <c r="B7216" t="s">
        <v>7</v>
      </c>
      <c r="C7216">
        <v>3</v>
      </c>
      <c r="D7216">
        <v>401.23757792991222</v>
      </c>
      <c r="E7216">
        <v>10.933157855783429</v>
      </c>
    </row>
    <row r="7217" spans="1:5" x14ac:dyDescent="0.3">
      <c r="A7217">
        <v>373</v>
      </c>
      <c r="B7217" t="s">
        <v>7</v>
      </c>
      <c r="C7217">
        <v>6</v>
      </c>
      <c r="D7217">
        <v>383.3626220239293</v>
      </c>
      <c r="E7217">
        <v>5.4846293915501025</v>
      </c>
    </row>
    <row r="7218" spans="1:5" x14ac:dyDescent="0.3">
      <c r="A7218">
        <v>373</v>
      </c>
      <c r="B7218" t="s">
        <v>7</v>
      </c>
      <c r="C7218">
        <v>12</v>
      </c>
      <c r="D7218">
        <v>357.89523803601844</v>
      </c>
      <c r="E7218">
        <v>-0.5088906140147953</v>
      </c>
    </row>
    <row r="7219" spans="1:5" x14ac:dyDescent="0.3">
      <c r="A7219">
        <v>373</v>
      </c>
      <c r="B7219" t="s">
        <v>7</v>
      </c>
      <c r="C7219">
        <v>24</v>
      </c>
      <c r="D7219">
        <v>336.47773961269792</v>
      </c>
      <c r="E7219">
        <v>0.38531482842558973</v>
      </c>
    </row>
    <row r="7220" spans="1:5" x14ac:dyDescent="0.3">
      <c r="A7220">
        <v>373</v>
      </c>
      <c r="B7220" t="s">
        <v>7</v>
      </c>
      <c r="C7220">
        <v>36</v>
      </c>
      <c r="D7220">
        <v>337.15901716671266</v>
      </c>
      <c r="E7220">
        <v>9.6312638337073952</v>
      </c>
    </row>
    <row r="7221" spans="1:5" x14ac:dyDescent="0.3">
      <c r="A7221">
        <v>373</v>
      </c>
      <c r="B7221" t="s">
        <v>7</v>
      </c>
      <c r="C7221">
        <v>60</v>
      </c>
      <c r="D7221">
        <v>363.5117831289196</v>
      </c>
      <c r="E7221">
        <v>32.81660230206311</v>
      </c>
    </row>
    <row r="7222" spans="1:5" x14ac:dyDescent="0.3">
      <c r="A7222">
        <v>373</v>
      </c>
      <c r="B7222" t="s">
        <v>7</v>
      </c>
      <c r="C7222">
        <v>84</v>
      </c>
      <c r="D7222">
        <v>393.97675001255607</v>
      </c>
      <c r="E7222">
        <v>50.664003774233827</v>
      </c>
    </row>
    <row r="7223" spans="1:5" x14ac:dyDescent="0.3">
      <c r="A7223">
        <v>373</v>
      </c>
      <c r="B7223" t="s">
        <v>7</v>
      </c>
      <c r="C7223">
        <v>120</v>
      </c>
      <c r="D7223">
        <v>427.35602948305143</v>
      </c>
      <c r="E7223">
        <v>64.973416986204853</v>
      </c>
    </row>
    <row r="7224" spans="1:5" x14ac:dyDescent="0.3">
      <c r="A7224">
        <v>373</v>
      </c>
      <c r="B7224" t="s">
        <v>7</v>
      </c>
      <c r="C7224">
        <v>240</v>
      </c>
      <c r="D7224">
        <v>463.97008154700939</v>
      </c>
      <c r="E7224">
        <v>74.690547864002042</v>
      </c>
    </row>
    <row r="7225" spans="1:5" x14ac:dyDescent="0.3">
      <c r="A7225">
        <v>373</v>
      </c>
      <c r="B7225" t="s">
        <v>7</v>
      </c>
      <c r="C7225">
        <v>360</v>
      </c>
      <c r="D7225">
        <v>467.37321306959802</v>
      </c>
      <c r="E7225">
        <v>80.233218777511638</v>
      </c>
    </row>
    <row r="7226" spans="1:5" x14ac:dyDescent="0.3">
      <c r="A7226">
        <v>373</v>
      </c>
      <c r="B7226" t="s">
        <v>8</v>
      </c>
      <c r="C7226">
        <v>3.3333333333333333E-2</v>
      </c>
      <c r="D7226">
        <v>433.91017441024843</v>
      </c>
      <c r="E7226">
        <v>22.535836100799276</v>
      </c>
    </row>
    <row r="7227" spans="1:5" x14ac:dyDescent="0.3">
      <c r="A7227">
        <v>373</v>
      </c>
      <c r="B7227" t="s">
        <v>8</v>
      </c>
      <c r="C7227">
        <v>1</v>
      </c>
      <c r="D7227">
        <v>425.88909294745918</v>
      </c>
      <c r="E7227">
        <v>19.485398641373024</v>
      </c>
    </row>
    <row r="7228" spans="1:5" x14ac:dyDescent="0.3">
      <c r="A7228">
        <v>373</v>
      </c>
      <c r="B7228" t="s">
        <v>8</v>
      </c>
      <c r="C7228">
        <v>3</v>
      </c>
      <c r="D7228">
        <v>410.81039341110079</v>
      </c>
      <c r="E7228">
        <v>13.941398802524708</v>
      </c>
    </row>
    <row r="7229" spans="1:5" x14ac:dyDescent="0.3">
      <c r="A7229">
        <v>373</v>
      </c>
      <c r="B7229" t="s">
        <v>8</v>
      </c>
      <c r="C7229">
        <v>6</v>
      </c>
      <c r="D7229">
        <v>391.68114796103049</v>
      </c>
      <c r="E7229">
        <v>7.3682837532042935</v>
      </c>
    </row>
    <row r="7230" spans="1:5" x14ac:dyDescent="0.3">
      <c r="A7230">
        <v>373</v>
      </c>
      <c r="B7230" t="s">
        <v>8</v>
      </c>
      <c r="C7230">
        <v>12</v>
      </c>
      <c r="D7230">
        <v>363.96905776379799</v>
      </c>
      <c r="E7230">
        <v>-0.63978957974511474</v>
      </c>
    </row>
    <row r="7231" spans="1:5" x14ac:dyDescent="0.3">
      <c r="A7231">
        <v>373</v>
      </c>
      <c r="B7231" t="s">
        <v>8</v>
      </c>
      <c r="C7231">
        <v>24</v>
      </c>
      <c r="D7231">
        <v>339.25678868898268</v>
      </c>
      <c r="E7231">
        <v>-2.7069013173583456</v>
      </c>
    </row>
    <row r="7232" spans="1:5" x14ac:dyDescent="0.3">
      <c r="A7232">
        <v>373</v>
      </c>
      <c r="B7232" t="s">
        <v>8</v>
      </c>
      <c r="C7232">
        <v>36</v>
      </c>
      <c r="D7232">
        <v>338.0288353020967</v>
      </c>
      <c r="E7232">
        <v>4.8424964419030436</v>
      </c>
    </row>
    <row r="7233" spans="1:5" x14ac:dyDescent="0.3">
      <c r="A7233">
        <v>373</v>
      </c>
      <c r="B7233" t="s">
        <v>8</v>
      </c>
      <c r="C7233">
        <v>60</v>
      </c>
      <c r="D7233">
        <v>363.72179810608219</v>
      </c>
      <c r="E7233">
        <v>27.526099582474707</v>
      </c>
    </row>
    <row r="7234" spans="1:5" x14ac:dyDescent="0.3">
      <c r="A7234">
        <v>373</v>
      </c>
      <c r="B7234" t="s">
        <v>8</v>
      </c>
      <c r="C7234">
        <v>84</v>
      </c>
      <c r="D7234">
        <v>395.79678242384671</v>
      </c>
      <c r="E7234">
        <v>46.936854276542277</v>
      </c>
    </row>
    <row r="7235" spans="1:5" x14ac:dyDescent="0.3">
      <c r="A7235">
        <v>373</v>
      </c>
      <c r="B7235" t="s">
        <v>8</v>
      </c>
      <c r="C7235">
        <v>120</v>
      </c>
      <c r="D7235">
        <v>432.41371157722836</v>
      </c>
      <c r="E7235">
        <v>64.282400820172839</v>
      </c>
    </row>
    <row r="7236" spans="1:5" x14ac:dyDescent="0.3">
      <c r="A7236">
        <v>373</v>
      </c>
      <c r="B7236" t="s">
        <v>8</v>
      </c>
      <c r="C7236">
        <v>240</v>
      </c>
      <c r="D7236">
        <v>471.53411389214489</v>
      </c>
      <c r="E7236">
        <v>76.02156642473517</v>
      </c>
    </row>
    <row r="7237" spans="1:5" x14ac:dyDescent="0.3">
      <c r="A7237">
        <v>373</v>
      </c>
      <c r="B7237" t="s">
        <v>8</v>
      </c>
      <c r="C7237">
        <v>360</v>
      </c>
      <c r="D7237">
        <v>468.61491793414501</v>
      </c>
      <c r="E7237">
        <v>75.138360728285662</v>
      </c>
    </row>
    <row r="7238" spans="1:5" x14ac:dyDescent="0.3">
      <c r="A7238">
        <v>374</v>
      </c>
      <c r="B7238" t="s">
        <v>5</v>
      </c>
      <c r="C7238">
        <v>3.3333333333333333E-2</v>
      </c>
      <c r="D7238">
        <v>409.30686541717159</v>
      </c>
      <c r="E7238">
        <v>-12.479634648976667</v>
      </c>
    </row>
    <row r="7239" spans="1:5" x14ac:dyDescent="0.3">
      <c r="A7239">
        <v>374</v>
      </c>
      <c r="B7239" t="s">
        <v>5</v>
      </c>
      <c r="C7239">
        <v>1</v>
      </c>
      <c r="D7239">
        <v>401.07556389173794</v>
      </c>
      <c r="E7239">
        <v>-15.986438078860605</v>
      </c>
    </row>
    <row r="7240" spans="1:5" x14ac:dyDescent="0.3">
      <c r="A7240">
        <v>374</v>
      </c>
      <c r="B7240" t="s">
        <v>5</v>
      </c>
      <c r="C7240">
        <v>2</v>
      </c>
      <c r="D7240">
        <v>393.09529883633314</v>
      </c>
      <c r="E7240">
        <v>-19.35250558090608</v>
      </c>
    </row>
    <row r="7241" spans="1:5" x14ac:dyDescent="0.3">
      <c r="A7241">
        <v>374</v>
      </c>
      <c r="B7241" t="s">
        <v>5</v>
      </c>
      <c r="C7241">
        <v>3</v>
      </c>
      <c r="D7241">
        <v>385.63363454265749</v>
      </c>
      <c r="E7241">
        <v>-22.466539820101758</v>
      </c>
    </row>
    <row r="7242" spans="1:5" x14ac:dyDescent="0.3">
      <c r="A7242">
        <v>374</v>
      </c>
      <c r="B7242" t="s">
        <v>5</v>
      </c>
      <c r="C7242">
        <v>4</v>
      </c>
      <c r="D7242">
        <v>378.66605981312233</v>
      </c>
      <c r="E7242">
        <v>-25.3420921899198</v>
      </c>
    </row>
    <row r="7243" spans="1:5" x14ac:dyDescent="0.3">
      <c r="A7243">
        <v>374</v>
      </c>
      <c r="B7243" t="s">
        <v>5</v>
      </c>
      <c r="C7243">
        <v>5</v>
      </c>
      <c r="D7243">
        <v>372.16913811841943</v>
      </c>
      <c r="E7243">
        <v>-27.992069968972093</v>
      </c>
    </row>
    <row r="7244" spans="1:5" x14ac:dyDescent="0.3">
      <c r="A7244">
        <v>374</v>
      </c>
      <c r="B7244" t="s">
        <v>5</v>
      </c>
      <c r="C7244">
        <v>6</v>
      </c>
      <c r="D7244">
        <v>366.12046173553745</v>
      </c>
      <c r="E7244">
        <v>-30.428765163242886</v>
      </c>
    </row>
    <row r="7245" spans="1:5" x14ac:dyDescent="0.3">
      <c r="A7245">
        <v>374</v>
      </c>
      <c r="B7245" t="s">
        <v>5</v>
      </c>
      <c r="C7245">
        <v>12</v>
      </c>
      <c r="D7245">
        <v>338.10566529833659</v>
      </c>
      <c r="E7245">
        <v>-41.187535306191833</v>
      </c>
    </row>
    <row r="7246" spans="1:5" x14ac:dyDescent="0.3">
      <c r="A7246">
        <v>374</v>
      </c>
      <c r="B7246" t="s">
        <v>5</v>
      </c>
      <c r="C7246">
        <v>18</v>
      </c>
      <c r="D7246">
        <v>321.98254972212709</v>
      </c>
      <c r="E7246">
        <v>-46.670918679371923</v>
      </c>
    </row>
    <row r="7247" spans="1:5" x14ac:dyDescent="0.3">
      <c r="A7247">
        <v>374</v>
      </c>
      <c r="B7247" t="s">
        <v>5</v>
      </c>
      <c r="C7247">
        <v>24</v>
      </c>
      <c r="D7247">
        <v>313.96863507180609</v>
      </c>
      <c r="E7247">
        <v>-48.690900162894344</v>
      </c>
    </row>
    <row r="7248" spans="1:5" x14ac:dyDescent="0.3">
      <c r="A7248">
        <v>374</v>
      </c>
      <c r="B7248" t="s">
        <v>5</v>
      </c>
      <c r="C7248">
        <v>36</v>
      </c>
      <c r="D7248">
        <v>314.25077151263105</v>
      </c>
      <c r="E7248">
        <v>-46.46760474198139</v>
      </c>
    </row>
    <row r="7249" spans="1:5" x14ac:dyDescent="0.3">
      <c r="A7249">
        <v>374</v>
      </c>
      <c r="B7249" t="s">
        <v>5</v>
      </c>
      <c r="C7249">
        <v>48</v>
      </c>
      <c r="D7249">
        <v>326.66698612848836</v>
      </c>
      <c r="E7249">
        <v>-40.417079157920099</v>
      </c>
    </row>
    <row r="7250" spans="1:5" x14ac:dyDescent="0.3">
      <c r="A7250">
        <v>374</v>
      </c>
      <c r="B7250" t="s">
        <v>5</v>
      </c>
      <c r="C7250">
        <v>60</v>
      </c>
      <c r="D7250">
        <v>344.22578692364806</v>
      </c>
      <c r="E7250">
        <v>-33.53634525470023</v>
      </c>
    </row>
    <row r="7251" spans="1:5" x14ac:dyDescent="0.3">
      <c r="A7251">
        <v>374</v>
      </c>
      <c r="B7251" t="s">
        <v>5</v>
      </c>
      <c r="C7251">
        <v>84</v>
      </c>
      <c r="D7251">
        <v>381.61963458086751</v>
      </c>
      <c r="E7251">
        <v>-21.790126867874612</v>
      </c>
    </row>
    <row r="7252" spans="1:5" x14ac:dyDescent="0.3">
      <c r="A7252">
        <v>374</v>
      </c>
      <c r="B7252" t="s">
        <v>5</v>
      </c>
      <c r="C7252">
        <v>120</v>
      </c>
      <c r="D7252">
        <v>428.0650465033483</v>
      </c>
      <c r="E7252">
        <v>-11.149804808158956</v>
      </c>
    </row>
    <row r="7253" spans="1:5" x14ac:dyDescent="0.3">
      <c r="A7253">
        <v>374</v>
      </c>
      <c r="B7253" t="s">
        <v>5</v>
      </c>
      <c r="C7253">
        <v>180</v>
      </c>
      <c r="D7253">
        <v>478.56434003169574</v>
      </c>
      <c r="E7253">
        <v>-1.6885559616509198</v>
      </c>
    </row>
    <row r="7254" spans="1:5" x14ac:dyDescent="0.3">
      <c r="A7254">
        <v>374</v>
      </c>
      <c r="B7254" t="s">
        <v>5</v>
      </c>
      <c r="C7254">
        <v>240</v>
      </c>
      <c r="D7254">
        <v>510.68585846368615</v>
      </c>
      <c r="E7254">
        <v>6.8242354981698501</v>
      </c>
    </row>
    <row r="7255" spans="1:5" x14ac:dyDescent="0.3">
      <c r="A7255">
        <v>374</v>
      </c>
      <c r="B7255" t="s">
        <v>5</v>
      </c>
      <c r="C7255">
        <v>360</v>
      </c>
      <c r="D7255">
        <v>550.61631735617175</v>
      </c>
      <c r="E7255">
        <v>24.049863396701092</v>
      </c>
    </row>
    <row r="7256" spans="1:5" x14ac:dyDescent="0.3">
      <c r="A7256">
        <v>374</v>
      </c>
      <c r="B7256" t="s">
        <v>6</v>
      </c>
      <c r="C7256">
        <v>3.3333333333333333E-2</v>
      </c>
      <c r="D7256">
        <v>434.30680529524869</v>
      </c>
      <c r="E7256">
        <v>15.046522626473227</v>
      </c>
    </row>
    <row r="7257" spans="1:5" x14ac:dyDescent="0.3">
      <c r="A7257">
        <v>374</v>
      </c>
      <c r="B7257" t="s">
        <v>6</v>
      </c>
      <c r="C7257">
        <v>1</v>
      </c>
      <c r="D7257">
        <v>424.7830187175411</v>
      </c>
      <c r="E7257">
        <v>10.515930533090273</v>
      </c>
    </row>
    <row r="7258" spans="1:5" x14ac:dyDescent="0.3">
      <c r="A7258">
        <v>374</v>
      </c>
      <c r="B7258" t="s">
        <v>6</v>
      </c>
      <c r="C7258">
        <v>3</v>
      </c>
      <c r="D7258">
        <v>407.06052460804278</v>
      </c>
      <c r="E7258">
        <v>2.2564954306703715</v>
      </c>
    </row>
    <row r="7259" spans="1:5" x14ac:dyDescent="0.3">
      <c r="A7259">
        <v>374</v>
      </c>
      <c r="B7259" t="s">
        <v>6</v>
      </c>
      <c r="C7259">
        <v>6</v>
      </c>
      <c r="D7259">
        <v>384.99782564717532</v>
      </c>
      <c r="E7259">
        <v>-7.6245698344667296</v>
      </c>
    </row>
    <row r="7260" spans="1:5" x14ac:dyDescent="0.3">
      <c r="A7260">
        <v>374</v>
      </c>
      <c r="B7260" t="s">
        <v>6</v>
      </c>
      <c r="C7260">
        <v>12</v>
      </c>
      <c r="D7260">
        <v>354.31875487540793</v>
      </c>
      <c r="E7260">
        <v>-20.124788495339413</v>
      </c>
    </row>
    <row r="7261" spans="1:5" x14ac:dyDescent="0.3">
      <c r="A7261">
        <v>374</v>
      </c>
      <c r="B7261" t="s">
        <v>6</v>
      </c>
      <c r="C7261">
        <v>24</v>
      </c>
      <c r="D7261">
        <v>330.6344585059789</v>
      </c>
      <c r="E7261">
        <v>-26.133497352178182</v>
      </c>
    </row>
    <row r="7262" spans="1:5" x14ac:dyDescent="0.3">
      <c r="A7262">
        <v>374</v>
      </c>
      <c r="B7262" t="s">
        <v>6</v>
      </c>
      <c r="C7262">
        <v>36</v>
      </c>
      <c r="D7262">
        <v>334.41559906389904</v>
      </c>
      <c r="E7262">
        <v>-20.071423471533649</v>
      </c>
    </row>
    <row r="7263" spans="1:5" x14ac:dyDescent="0.3">
      <c r="A7263">
        <v>374</v>
      </c>
      <c r="B7263" t="s">
        <v>6</v>
      </c>
      <c r="C7263">
        <v>60</v>
      </c>
      <c r="D7263">
        <v>368.77964760838438</v>
      </c>
      <c r="E7263">
        <v>-0.98406072176100701</v>
      </c>
    </row>
    <row r="7264" spans="1:5" x14ac:dyDescent="0.3">
      <c r="A7264">
        <v>374</v>
      </c>
      <c r="B7264" t="s">
        <v>6</v>
      </c>
      <c r="C7264">
        <v>84</v>
      </c>
      <c r="D7264">
        <v>404.54551202894049</v>
      </c>
      <c r="E7264">
        <v>11.740308375038088</v>
      </c>
    </row>
    <row r="7265" spans="1:5" x14ac:dyDescent="0.3">
      <c r="A7265">
        <v>374</v>
      </c>
      <c r="B7265" t="s">
        <v>6</v>
      </c>
      <c r="C7265">
        <v>120</v>
      </c>
      <c r="D7265">
        <v>440.65669495637792</v>
      </c>
      <c r="E7265">
        <v>17.614104672446508</v>
      </c>
    </row>
    <row r="7266" spans="1:5" x14ac:dyDescent="0.3">
      <c r="A7266">
        <v>374</v>
      </c>
      <c r="B7266" t="s">
        <v>6</v>
      </c>
      <c r="C7266">
        <v>240</v>
      </c>
      <c r="D7266">
        <v>486.3827405281329</v>
      </c>
      <c r="E7266">
        <v>18.711094339237956</v>
      </c>
    </row>
    <row r="7267" spans="1:5" x14ac:dyDescent="0.3">
      <c r="A7267">
        <v>374</v>
      </c>
      <c r="B7267" t="s">
        <v>6</v>
      </c>
      <c r="C7267">
        <v>360</v>
      </c>
      <c r="D7267">
        <v>509.88178063736257</v>
      </c>
      <c r="E7267">
        <v>35.842944948973887</v>
      </c>
    </row>
    <row r="7268" spans="1:5" x14ac:dyDescent="0.3">
      <c r="A7268">
        <v>374</v>
      </c>
      <c r="B7268" t="s">
        <v>7</v>
      </c>
      <c r="C7268">
        <v>3.3333333333333333E-2</v>
      </c>
      <c r="D7268">
        <v>406.87983967762665</v>
      </c>
      <c r="E7268">
        <v>2.2079796799239633</v>
      </c>
    </row>
    <row r="7269" spans="1:5" x14ac:dyDescent="0.3">
      <c r="A7269">
        <v>374</v>
      </c>
      <c r="B7269" t="s">
        <v>7</v>
      </c>
      <c r="C7269">
        <v>1</v>
      </c>
      <c r="D7269">
        <v>400.63136455799577</v>
      </c>
      <c r="E7269">
        <v>0.88416451959449915</v>
      </c>
    </row>
    <row r="7270" spans="1:5" x14ac:dyDescent="0.3">
      <c r="A7270">
        <v>374</v>
      </c>
      <c r="B7270" t="s">
        <v>7</v>
      </c>
      <c r="C7270">
        <v>3</v>
      </c>
      <c r="D7270">
        <v>388.96740627084142</v>
      </c>
      <c r="E7270">
        <v>-1.3370138032874068</v>
      </c>
    </row>
    <row r="7271" spans="1:5" x14ac:dyDescent="0.3">
      <c r="A7271">
        <v>374</v>
      </c>
      <c r="B7271" t="s">
        <v>7</v>
      </c>
      <c r="C7271">
        <v>6</v>
      </c>
      <c r="D7271">
        <v>374.3640842589827</v>
      </c>
      <c r="E7271">
        <v>-3.5139083733964904</v>
      </c>
    </row>
    <row r="7272" spans="1:5" x14ac:dyDescent="0.3">
      <c r="A7272">
        <v>374</v>
      </c>
      <c r="B7272" t="s">
        <v>7</v>
      </c>
      <c r="C7272">
        <v>12</v>
      </c>
      <c r="D7272">
        <v>353.81533729668934</v>
      </c>
      <c r="E7272">
        <v>-4.5887913533438489</v>
      </c>
    </row>
    <row r="7273" spans="1:5" x14ac:dyDescent="0.3">
      <c r="A7273">
        <v>374</v>
      </c>
      <c r="B7273" t="s">
        <v>7</v>
      </c>
      <c r="C7273">
        <v>24</v>
      </c>
      <c r="D7273">
        <v>337.33934621838745</v>
      </c>
      <c r="E7273">
        <v>1.2469214341151447</v>
      </c>
    </row>
    <row r="7274" spans="1:5" x14ac:dyDescent="0.3">
      <c r="A7274">
        <v>374</v>
      </c>
      <c r="B7274" t="s">
        <v>7</v>
      </c>
      <c r="C7274">
        <v>36</v>
      </c>
      <c r="D7274">
        <v>339.03282929108468</v>
      </c>
      <c r="E7274">
        <v>11.505075958079466</v>
      </c>
    </row>
    <row r="7275" spans="1:5" x14ac:dyDescent="0.3">
      <c r="A7275">
        <v>374</v>
      </c>
      <c r="B7275" t="s">
        <v>7</v>
      </c>
      <c r="C7275">
        <v>60</v>
      </c>
      <c r="D7275">
        <v>362.1741264529021</v>
      </c>
      <c r="E7275">
        <v>31.478945626045586</v>
      </c>
    </row>
    <row r="7276" spans="1:5" x14ac:dyDescent="0.3">
      <c r="A7276">
        <v>374</v>
      </c>
      <c r="B7276" t="s">
        <v>7</v>
      </c>
      <c r="C7276">
        <v>84</v>
      </c>
      <c r="D7276">
        <v>387.77771544063125</v>
      </c>
      <c r="E7276">
        <v>44.464969202308993</v>
      </c>
    </row>
    <row r="7277" spans="1:5" x14ac:dyDescent="0.3">
      <c r="A7277">
        <v>374</v>
      </c>
      <c r="B7277" t="s">
        <v>7</v>
      </c>
      <c r="C7277">
        <v>120</v>
      </c>
      <c r="D7277">
        <v>415.48794682110776</v>
      </c>
      <c r="E7277">
        <v>53.105334324261221</v>
      </c>
    </row>
    <row r="7278" spans="1:5" x14ac:dyDescent="0.3">
      <c r="A7278">
        <v>374</v>
      </c>
      <c r="B7278" t="s">
        <v>7</v>
      </c>
      <c r="C7278">
        <v>240</v>
      </c>
      <c r="D7278">
        <v>449.57631597909608</v>
      </c>
      <c r="E7278">
        <v>60.296782296088772</v>
      </c>
    </row>
    <row r="7279" spans="1:5" x14ac:dyDescent="0.3">
      <c r="A7279">
        <v>374</v>
      </c>
      <c r="B7279" t="s">
        <v>7</v>
      </c>
      <c r="C7279">
        <v>360</v>
      </c>
      <c r="D7279">
        <v>460.10072483730244</v>
      </c>
      <c r="E7279">
        <v>72.960730545216023</v>
      </c>
    </row>
    <row r="7280" spans="1:5" x14ac:dyDescent="0.3">
      <c r="A7280">
        <v>374</v>
      </c>
      <c r="B7280" t="s">
        <v>8</v>
      </c>
      <c r="C7280">
        <v>3.3333333333333333E-2</v>
      </c>
      <c r="D7280">
        <v>422.70296287124296</v>
      </c>
      <c r="E7280">
        <v>11.328624561793774</v>
      </c>
    </row>
    <row r="7281" spans="1:5" x14ac:dyDescent="0.3">
      <c r="A7281">
        <v>374</v>
      </c>
      <c r="B7281" t="s">
        <v>8</v>
      </c>
      <c r="C7281">
        <v>1</v>
      </c>
      <c r="D7281">
        <v>415.01124334742781</v>
      </c>
      <c r="E7281">
        <v>8.6075490413416862</v>
      </c>
    </row>
    <row r="7282" spans="1:5" x14ac:dyDescent="0.3">
      <c r="A7282">
        <v>374</v>
      </c>
      <c r="B7282" t="s">
        <v>8</v>
      </c>
      <c r="C7282">
        <v>3</v>
      </c>
      <c r="D7282">
        <v>400.67019864598393</v>
      </c>
      <c r="E7282">
        <v>3.801204037407885</v>
      </c>
    </row>
    <row r="7283" spans="1:5" x14ac:dyDescent="0.3">
      <c r="A7283">
        <v>374</v>
      </c>
      <c r="B7283" t="s">
        <v>8</v>
      </c>
      <c r="C7283">
        <v>6</v>
      </c>
      <c r="D7283">
        <v>382.7500822685534</v>
      </c>
      <c r="E7283">
        <v>-1.5627819392727975</v>
      </c>
    </row>
    <row r="7284" spans="1:5" x14ac:dyDescent="0.3">
      <c r="A7284">
        <v>374</v>
      </c>
      <c r="B7284" t="s">
        <v>8</v>
      </c>
      <c r="C7284">
        <v>12</v>
      </c>
      <c r="D7284">
        <v>357.61132648732672</v>
      </c>
      <c r="E7284">
        <v>-6.9975208562163962</v>
      </c>
    </row>
    <row r="7285" spans="1:5" x14ac:dyDescent="0.3">
      <c r="A7285">
        <v>374</v>
      </c>
      <c r="B7285" t="s">
        <v>8</v>
      </c>
      <c r="C7285">
        <v>24</v>
      </c>
      <c r="D7285">
        <v>337.47360441478111</v>
      </c>
      <c r="E7285">
        <v>-4.4900855915599305</v>
      </c>
    </row>
    <row r="7286" spans="1:5" x14ac:dyDescent="0.3">
      <c r="A7286">
        <v>374</v>
      </c>
      <c r="B7286" t="s">
        <v>8</v>
      </c>
      <c r="C7286">
        <v>36</v>
      </c>
      <c r="D7286">
        <v>339.16773292654483</v>
      </c>
      <c r="E7286">
        <v>5.9813940663511893</v>
      </c>
    </row>
    <row r="7287" spans="1:5" x14ac:dyDescent="0.3">
      <c r="A7287">
        <v>374</v>
      </c>
      <c r="B7287" t="s">
        <v>8</v>
      </c>
      <c r="C7287">
        <v>60</v>
      </c>
      <c r="D7287">
        <v>365.07736629422396</v>
      </c>
      <c r="E7287">
        <v>28.881667770616488</v>
      </c>
    </row>
    <row r="7288" spans="1:5" x14ac:dyDescent="0.3">
      <c r="A7288">
        <v>374</v>
      </c>
      <c r="B7288" t="s">
        <v>8</v>
      </c>
      <c r="C7288">
        <v>84</v>
      </c>
      <c r="D7288">
        <v>392.37624580333812</v>
      </c>
      <c r="E7288">
        <v>43.516317656033742</v>
      </c>
    </row>
    <row r="7289" spans="1:5" x14ac:dyDescent="0.3">
      <c r="A7289">
        <v>374</v>
      </c>
      <c r="B7289" t="s">
        <v>8</v>
      </c>
      <c r="C7289">
        <v>120</v>
      </c>
      <c r="D7289">
        <v>419.28771358906567</v>
      </c>
      <c r="E7289">
        <v>51.156402832010158</v>
      </c>
    </row>
    <row r="7290" spans="1:5" x14ac:dyDescent="0.3">
      <c r="A7290">
        <v>374</v>
      </c>
      <c r="B7290" t="s">
        <v>8</v>
      </c>
      <c r="C7290">
        <v>240</v>
      </c>
      <c r="D7290">
        <v>443.45069659321905</v>
      </c>
      <c r="E7290">
        <v>47.938149125809346</v>
      </c>
    </row>
    <row r="7291" spans="1:5" x14ac:dyDescent="0.3">
      <c r="A7291">
        <v>374</v>
      </c>
      <c r="B7291" t="s">
        <v>8</v>
      </c>
      <c r="C7291">
        <v>360</v>
      </c>
      <c r="D7291">
        <v>447.55140120799717</v>
      </c>
      <c r="E7291">
        <v>54.07484400213783</v>
      </c>
    </row>
    <row r="7292" spans="1:5" x14ac:dyDescent="0.3">
      <c r="A7292">
        <v>375</v>
      </c>
      <c r="B7292" t="s">
        <v>5</v>
      </c>
      <c r="C7292">
        <v>3.3333333333333333E-2</v>
      </c>
      <c r="D7292">
        <v>419.01658905791078</v>
      </c>
      <c r="E7292">
        <v>-2.7699110082374938</v>
      </c>
    </row>
    <row r="7293" spans="1:5" x14ac:dyDescent="0.3">
      <c r="A7293">
        <v>375</v>
      </c>
      <c r="B7293" t="s">
        <v>5</v>
      </c>
      <c r="C7293">
        <v>1</v>
      </c>
      <c r="D7293">
        <v>409.81069305301122</v>
      </c>
      <c r="E7293">
        <v>-7.2513089175873375</v>
      </c>
    </row>
    <row r="7294" spans="1:5" x14ac:dyDescent="0.3">
      <c r="A7294">
        <v>375</v>
      </c>
      <c r="B7294" t="s">
        <v>5</v>
      </c>
      <c r="C7294">
        <v>2</v>
      </c>
      <c r="D7294">
        <v>400.92250592525721</v>
      </c>
      <c r="E7294">
        <v>-11.525298491982042</v>
      </c>
    </row>
    <row r="7295" spans="1:5" x14ac:dyDescent="0.3">
      <c r="A7295">
        <v>375</v>
      </c>
      <c r="B7295" t="s">
        <v>5</v>
      </c>
      <c r="C7295">
        <v>3</v>
      </c>
      <c r="D7295">
        <v>392.64798952643224</v>
      </c>
      <c r="E7295">
        <v>-15.452184836326973</v>
      </c>
    </row>
    <row r="7296" spans="1:5" x14ac:dyDescent="0.3">
      <c r="A7296">
        <v>375</v>
      </c>
      <c r="B7296" t="s">
        <v>5</v>
      </c>
      <c r="C7296">
        <v>4</v>
      </c>
      <c r="D7296">
        <v>384.95601700244248</v>
      </c>
      <c r="E7296">
        <v>-19.052135000599616</v>
      </c>
    </row>
    <row r="7297" spans="1:5" x14ac:dyDescent="0.3">
      <c r="A7297">
        <v>375</v>
      </c>
      <c r="B7297" t="s">
        <v>5</v>
      </c>
      <c r="C7297">
        <v>5</v>
      </c>
      <c r="D7297">
        <v>377.81689235970026</v>
      </c>
      <c r="E7297">
        <v>-22.344315727691257</v>
      </c>
    </row>
    <row r="7298" spans="1:5" x14ac:dyDescent="0.3">
      <c r="A7298">
        <v>375</v>
      </c>
      <c r="B7298" t="s">
        <v>5</v>
      </c>
      <c r="C7298">
        <v>6</v>
      </c>
      <c r="D7298">
        <v>371.20228759644789</v>
      </c>
      <c r="E7298">
        <v>-25.346939302332423</v>
      </c>
    </row>
    <row r="7299" spans="1:5" x14ac:dyDescent="0.3">
      <c r="A7299">
        <v>375</v>
      </c>
      <c r="B7299" t="s">
        <v>5</v>
      </c>
      <c r="C7299">
        <v>12</v>
      </c>
      <c r="D7299">
        <v>341.10094648491395</v>
      </c>
      <c r="E7299">
        <v>-38.192254119614468</v>
      </c>
    </row>
    <row r="7300" spans="1:5" x14ac:dyDescent="0.3">
      <c r="A7300">
        <v>375</v>
      </c>
      <c r="B7300" t="s">
        <v>5</v>
      </c>
      <c r="C7300">
        <v>18</v>
      </c>
      <c r="D7300">
        <v>324.48787266024021</v>
      </c>
      <c r="E7300">
        <v>-44.165595741258791</v>
      </c>
    </row>
    <row r="7301" spans="1:5" x14ac:dyDescent="0.3">
      <c r="A7301">
        <v>375</v>
      </c>
      <c r="B7301" t="s">
        <v>5</v>
      </c>
      <c r="C7301">
        <v>24</v>
      </c>
      <c r="D7301">
        <v>316.82001733187644</v>
      </c>
      <c r="E7301">
        <v>-45.839517902823978</v>
      </c>
    </row>
    <row r="7302" spans="1:5" x14ac:dyDescent="0.3">
      <c r="A7302">
        <v>375</v>
      </c>
      <c r="B7302" t="s">
        <v>5</v>
      </c>
      <c r="C7302">
        <v>36</v>
      </c>
      <c r="D7302">
        <v>318.610929484309</v>
      </c>
      <c r="E7302">
        <v>-42.10744677030344</v>
      </c>
    </row>
    <row r="7303" spans="1:5" x14ac:dyDescent="0.3">
      <c r="A7303">
        <v>375</v>
      </c>
      <c r="B7303" t="s">
        <v>5</v>
      </c>
      <c r="C7303">
        <v>48</v>
      </c>
      <c r="D7303">
        <v>332.07955191156458</v>
      </c>
      <c r="E7303">
        <v>-35.004513374843896</v>
      </c>
    </row>
    <row r="7304" spans="1:5" x14ac:dyDescent="0.3">
      <c r="A7304">
        <v>375</v>
      </c>
      <c r="B7304" t="s">
        <v>5</v>
      </c>
      <c r="C7304">
        <v>60</v>
      </c>
      <c r="D7304">
        <v>349.53309131324681</v>
      </c>
      <c r="E7304">
        <v>-28.229040865101474</v>
      </c>
    </row>
    <row r="7305" spans="1:5" x14ac:dyDescent="0.3">
      <c r="A7305">
        <v>375</v>
      </c>
      <c r="B7305" t="s">
        <v>5</v>
      </c>
      <c r="C7305">
        <v>84</v>
      </c>
      <c r="D7305">
        <v>383.47644537819247</v>
      </c>
      <c r="E7305">
        <v>-19.93331607054963</v>
      </c>
    </row>
    <row r="7306" spans="1:5" x14ac:dyDescent="0.3">
      <c r="A7306">
        <v>375</v>
      </c>
      <c r="B7306" t="s">
        <v>5</v>
      </c>
      <c r="C7306">
        <v>120</v>
      </c>
      <c r="D7306">
        <v>421.14972086064802</v>
      </c>
      <c r="E7306">
        <v>-18.065130450859236</v>
      </c>
    </row>
    <row r="7307" spans="1:5" x14ac:dyDescent="0.3">
      <c r="A7307">
        <v>375</v>
      </c>
      <c r="B7307" t="s">
        <v>5</v>
      </c>
      <c r="C7307">
        <v>180</v>
      </c>
      <c r="D7307">
        <v>460.5642850847471</v>
      </c>
      <c r="E7307">
        <v>-19.688610908599539</v>
      </c>
    </row>
    <row r="7308" spans="1:5" x14ac:dyDescent="0.3">
      <c r="A7308">
        <v>375</v>
      </c>
      <c r="B7308" t="s">
        <v>5</v>
      </c>
      <c r="C7308">
        <v>240</v>
      </c>
      <c r="D7308">
        <v>490.24398061247683</v>
      </c>
      <c r="E7308">
        <v>-13.617642353039445</v>
      </c>
    </row>
    <row r="7309" spans="1:5" x14ac:dyDescent="0.3">
      <c r="A7309">
        <v>375</v>
      </c>
      <c r="B7309" t="s">
        <v>5</v>
      </c>
      <c r="C7309">
        <v>360</v>
      </c>
      <c r="D7309">
        <v>537.90505579007197</v>
      </c>
      <c r="E7309">
        <v>11.338601830601231</v>
      </c>
    </row>
    <row r="7310" spans="1:5" x14ac:dyDescent="0.3">
      <c r="A7310">
        <v>375</v>
      </c>
      <c r="B7310" t="s">
        <v>6</v>
      </c>
      <c r="C7310">
        <v>3.3333333333333333E-2</v>
      </c>
      <c r="D7310">
        <v>412.49514565790383</v>
      </c>
      <c r="E7310">
        <v>-6.7651370108716415</v>
      </c>
    </row>
    <row r="7311" spans="1:5" x14ac:dyDescent="0.3">
      <c r="A7311">
        <v>375</v>
      </c>
      <c r="B7311" t="s">
        <v>6</v>
      </c>
      <c r="C7311">
        <v>1</v>
      </c>
      <c r="D7311">
        <v>405.78609111957286</v>
      </c>
      <c r="E7311">
        <v>-8.4809970648779682</v>
      </c>
    </row>
    <row r="7312" spans="1:5" x14ac:dyDescent="0.3">
      <c r="A7312">
        <v>375</v>
      </c>
      <c r="B7312" t="s">
        <v>6</v>
      </c>
      <c r="C7312">
        <v>3</v>
      </c>
      <c r="D7312">
        <v>393.27818665335082</v>
      </c>
      <c r="E7312">
        <v>-11.525842524021598</v>
      </c>
    </row>
    <row r="7313" spans="1:5" x14ac:dyDescent="0.3">
      <c r="A7313">
        <v>375</v>
      </c>
      <c r="B7313" t="s">
        <v>6</v>
      </c>
      <c r="C7313">
        <v>6</v>
      </c>
      <c r="D7313">
        <v>377.66492151870972</v>
      </c>
      <c r="E7313">
        <v>-14.95747396293233</v>
      </c>
    </row>
    <row r="7314" spans="1:5" x14ac:dyDescent="0.3">
      <c r="A7314">
        <v>375</v>
      </c>
      <c r="B7314" t="s">
        <v>6</v>
      </c>
      <c r="C7314">
        <v>12</v>
      </c>
      <c r="D7314">
        <v>355.9003314581069</v>
      </c>
      <c r="E7314">
        <v>-18.543211912640452</v>
      </c>
    </row>
    <row r="7315" spans="1:5" x14ac:dyDescent="0.3">
      <c r="A7315">
        <v>375</v>
      </c>
      <c r="B7315" t="s">
        <v>6</v>
      </c>
      <c r="C7315">
        <v>24</v>
      </c>
      <c r="D7315">
        <v>339.45711546935718</v>
      </c>
      <c r="E7315">
        <v>-17.310840388799903</v>
      </c>
    </row>
    <row r="7316" spans="1:5" x14ac:dyDescent="0.3">
      <c r="A7316">
        <v>375</v>
      </c>
      <c r="B7316" t="s">
        <v>6</v>
      </c>
      <c r="C7316">
        <v>36</v>
      </c>
      <c r="D7316">
        <v>343.6271387304256</v>
      </c>
      <c r="E7316">
        <v>-10.859883805007103</v>
      </c>
    </row>
    <row r="7317" spans="1:5" x14ac:dyDescent="0.3">
      <c r="A7317">
        <v>375</v>
      </c>
      <c r="B7317" t="s">
        <v>6</v>
      </c>
      <c r="C7317">
        <v>60</v>
      </c>
      <c r="D7317">
        <v>373.93238164298748</v>
      </c>
      <c r="E7317">
        <v>4.1686733128420972</v>
      </c>
    </row>
    <row r="7318" spans="1:5" x14ac:dyDescent="0.3">
      <c r="A7318">
        <v>375</v>
      </c>
      <c r="B7318" t="s">
        <v>6</v>
      </c>
      <c r="C7318">
        <v>84</v>
      </c>
      <c r="D7318">
        <v>407.67210038909002</v>
      </c>
      <c r="E7318">
        <v>14.866896735187609</v>
      </c>
    </row>
    <row r="7319" spans="1:5" x14ac:dyDescent="0.3">
      <c r="A7319">
        <v>375</v>
      </c>
      <c r="B7319" t="s">
        <v>6</v>
      </c>
      <c r="C7319">
        <v>120</v>
      </c>
      <c r="D7319">
        <v>445.6345784247751</v>
      </c>
      <c r="E7319">
        <v>22.591988140843732</v>
      </c>
    </row>
    <row r="7320" spans="1:5" x14ac:dyDescent="0.3">
      <c r="A7320">
        <v>375</v>
      </c>
      <c r="B7320" t="s">
        <v>6</v>
      </c>
      <c r="C7320">
        <v>240</v>
      </c>
      <c r="D7320">
        <v>496.81062096341827</v>
      </c>
      <c r="E7320">
        <v>29.138974774523334</v>
      </c>
    </row>
    <row r="7321" spans="1:5" x14ac:dyDescent="0.3">
      <c r="A7321">
        <v>375</v>
      </c>
      <c r="B7321" t="s">
        <v>6</v>
      </c>
      <c r="C7321">
        <v>360</v>
      </c>
      <c r="D7321">
        <v>511.49984002939743</v>
      </c>
      <c r="E7321">
        <v>37.461004341008753</v>
      </c>
    </row>
    <row r="7322" spans="1:5" x14ac:dyDescent="0.3">
      <c r="A7322">
        <v>375</v>
      </c>
      <c r="B7322" t="s">
        <v>7</v>
      </c>
      <c r="C7322">
        <v>3.3333333333333333E-2</v>
      </c>
      <c r="D7322">
        <v>427.55471368654918</v>
      </c>
      <c r="E7322">
        <v>22.88285368884646</v>
      </c>
    </row>
    <row r="7323" spans="1:5" x14ac:dyDescent="0.3">
      <c r="A7323">
        <v>375</v>
      </c>
      <c r="B7323" t="s">
        <v>7</v>
      </c>
      <c r="C7323">
        <v>1</v>
      </c>
      <c r="D7323">
        <v>419.4473831696381</v>
      </c>
      <c r="E7323">
        <v>19.700183131236837</v>
      </c>
    </row>
    <row r="7324" spans="1:5" x14ac:dyDescent="0.3">
      <c r="A7324">
        <v>375</v>
      </c>
      <c r="B7324" t="s">
        <v>7</v>
      </c>
      <c r="C7324">
        <v>3</v>
      </c>
      <c r="D7324">
        <v>404.36417602004144</v>
      </c>
      <c r="E7324">
        <v>14.059755945912618</v>
      </c>
    </row>
    <row r="7325" spans="1:5" x14ac:dyDescent="0.3">
      <c r="A7325">
        <v>375</v>
      </c>
      <c r="B7325" t="s">
        <v>7</v>
      </c>
      <c r="C7325">
        <v>6</v>
      </c>
      <c r="D7325">
        <v>385.59837159203232</v>
      </c>
      <c r="E7325">
        <v>7.7203789596531207</v>
      </c>
    </row>
    <row r="7326" spans="1:5" x14ac:dyDescent="0.3">
      <c r="A7326">
        <v>375</v>
      </c>
      <c r="B7326" t="s">
        <v>7</v>
      </c>
      <c r="C7326">
        <v>12</v>
      </c>
      <c r="D7326">
        <v>359.55753005141912</v>
      </c>
      <c r="E7326">
        <v>1.1534014013859366</v>
      </c>
    </row>
    <row r="7327" spans="1:5" x14ac:dyDescent="0.3">
      <c r="A7327">
        <v>375</v>
      </c>
      <c r="B7327" t="s">
        <v>7</v>
      </c>
      <c r="C7327">
        <v>24</v>
      </c>
      <c r="D7327">
        <v>339.74764457976153</v>
      </c>
      <c r="E7327">
        <v>3.6552197954892174</v>
      </c>
    </row>
    <row r="7328" spans="1:5" x14ac:dyDescent="0.3">
      <c r="A7328">
        <v>375</v>
      </c>
      <c r="B7328" t="s">
        <v>7</v>
      </c>
      <c r="C7328">
        <v>36</v>
      </c>
      <c r="D7328">
        <v>343.22529733340281</v>
      </c>
      <c r="E7328">
        <v>15.697544000397578</v>
      </c>
    </row>
    <row r="7329" spans="1:5" x14ac:dyDescent="0.3">
      <c r="A7329">
        <v>375</v>
      </c>
      <c r="B7329" t="s">
        <v>7</v>
      </c>
      <c r="C7329">
        <v>60</v>
      </c>
      <c r="D7329">
        <v>373.70783236968191</v>
      </c>
      <c r="E7329">
        <v>43.012651542825438</v>
      </c>
    </row>
    <row r="7330" spans="1:5" x14ac:dyDescent="0.3">
      <c r="A7330">
        <v>375</v>
      </c>
      <c r="B7330" t="s">
        <v>7</v>
      </c>
      <c r="C7330">
        <v>84</v>
      </c>
      <c r="D7330">
        <v>404.80699136933316</v>
      </c>
      <c r="E7330">
        <v>61.494245131010899</v>
      </c>
    </row>
    <row r="7331" spans="1:5" x14ac:dyDescent="0.3">
      <c r="A7331">
        <v>375</v>
      </c>
      <c r="B7331" t="s">
        <v>7</v>
      </c>
      <c r="C7331">
        <v>120</v>
      </c>
      <c r="D7331">
        <v>435.14694553077658</v>
      </c>
      <c r="E7331">
        <v>72.764333033930043</v>
      </c>
    </row>
    <row r="7332" spans="1:5" x14ac:dyDescent="0.3">
      <c r="A7332">
        <v>375</v>
      </c>
      <c r="B7332" t="s">
        <v>7</v>
      </c>
      <c r="C7332">
        <v>240</v>
      </c>
      <c r="D7332">
        <v>460.96486800253786</v>
      </c>
      <c r="E7332">
        <v>71.68533431953054</v>
      </c>
    </row>
    <row r="7333" spans="1:5" x14ac:dyDescent="0.3">
      <c r="A7333">
        <v>375</v>
      </c>
      <c r="B7333" t="s">
        <v>7</v>
      </c>
      <c r="C7333">
        <v>360</v>
      </c>
      <c r="D7333">
        <v>462.89651374143233</v>
      </c>
      <c r="E7333">
        <v>75.756519449345916</v>
      </c>
    </row>
    <row r="7334" spans="1:5" x14ac:dyDescent="0.3">
      <c r="A7334">
        <v>375</v>
      </c>
      <c r="B7334" t="s">
        <v>8</v>
      </c>
      <c r="C7334">
        <v>3.3333333333333333E-2</v>
      </c>
      <c r="D7334">
        <v>440.92914340417803</v>
      </c>
      <c r="E7334">
        <v>29.554805094728838</v>
      </c>
    </row>
    <row r="7335" spans="1:5" x14ac:dyDescent="0.3">
      <c r="A7335">
        <v>375</v>
      </c>
      <c r="B7335" t="s">
        <v>8</v>
      </c>
      <c r="C7335">
        <v>1</v>
      </c>
      <c r="D7335">
        <v>431.99383851133308</v>
      </c>
      <c r="E7335">
        <v>25.590144205246968</v>
      </c>
    </row>
    <row r="7336" spans="1:5" x14ac:dyDescent="0.3">
      <c r="A7336">
        <v>375</v>
      </c>
      <c r="B7336" t="s">
        <v>8</v>
      </c>
      <c r="C7336">
        <v>3</v>
      </c>
      <c r="D7336">
        <v>415.32371106608298</v>
      </c>
      <c r="E7336">
        <v>18.454716457506905</v>
      </c>
    </row>
    <row r="7337" spans="1:5" x14ac:dyDescent="0.3">
      <c r="A7337">
        <v>375</v>
      </c>
      <c r="B7337" t="s">
        <v>8</v>
      </c>
      <c r="C7337">
        <v>6</v>
      </c>
      <c r="D7337">
        <v>394.47063320772747</v>
      </c>
      <c r="E7337">
        <v>10.15776899990127</v>
      </c>
    </row>
    <row r="7338" spans="1:5" x14ac:dyDescent="0.3">
      <c r="A7338">
        <v>375</v>
      </c>
      <c r="B7338" t="s">
        <v>8</v>
      </c>
      <c r="C7338">
        <v>12</v>
      </c>
      <c r="D7338">
        <v>365.15888169195705</v>
      </c>
      <c r="E7338">
        <v>0.55003434841389975</v>
      </c>
    </row>
    <row r="7339" spans="1:5" x14ac:dyDescent="0.3">
      <c r="A7339">
        <v>375</v>
      </c>
      <c r="B7339" t="s">
        <v>8</v>
      </c>
      <c r="C7339">
        <v>24</v>
      </c>
      <c r="D7339">
        <v>341.58497185797847</v>
      </c>
      <c r="E7339">
        <v>-0.37871814836255846</v>
      </c>
    </row>
    <row r="7340" spans="1:5" x14ac:dyDescent="0.3">
      <c r="A7340">
        <v>375</v>
      </c>
      <c r="B7340" t="s">
        <v>8</v>
      </c>
      <c r="C7340">
        <v>36</v>
      </c>
      <c r="D7340">
        <v>343.56130608944477</v>
      </c>
      <c r="E7340">
        <v>10.374967229251144</v>
      </c>
    </row>
    <row r="7341" spans="1:5" x14ac:dyDescent="0.3">
      <c r="A7341">
        <v>375</v>
      </c>
      <c r="B7341" t="s">
        <v>8</v>
      </c>
      <c r="C7341">
        <v>60</v>
      </c>
      <c r="D7341">
        <v>374.31337395244753</v>
      </c>
      <c r="E7341">
        <v>38.117675428840094</v>
      </c>
    </row>
    <row r="7342" spans="1:5" x14ac:dyDescent="0.3">
      <c r="A7342">
        <v>375</v>
      </c>
      <c r="B7342" t="s">
        <v>8</v>
      </c>
      <c r="C7342">
        <v>84</v>
      </c>
      <c r="D7342">
        <v>407.10717818895341</v>
      </c>
      <c r="E7342">
        <v>58.247250041649004</v>
      </c>
    </row>
    <row r="7343" spans="1:5" x14ac:dyDescent="0.3">
      <c r="A7343">
        <v>375</v>
      </c>
      <c r="B7343" t="s">
        <v>8</v>
      </c>
      <c r="C7343">
        <v>120</v>
      </c>
      <c r="D7343">
        <v>439.90446889193618</v>
      </c>
      <c r="E7343">
        <v>71.773158134880646</v>
      </c>
    </row>
    <row r="7344" spans="1:5" x14ac:dyDescent="0.3">
      <c r="A7344">
        <v>375</v>
      </c>
      <c r="B7344" t="s">
        <v>8</v>
      </c>
      <c r="C7344">
        <v>240</v>
      </c>
      <c r="D7344">
        <v>468.65738584241404</v>
      </c>
      <c r="E7344">
        <v>73.14483837500434</v>
      </c>
    </row>
    <row r="7345" spans="1:5" x14ac:dyDescent="0.3">
      <c r="A7345">
        <v>375</v>
      </c>
      <c r="B7345" t="s">
        <v>8</v>
      </c>
      <c r="C7345">
        <v>360</v>
      </c>
      <c r="D7345">
        <v>469.82077585526389</v>
      </c>
      <c r="E7345">
        <v>76.344218649404553</v>
      </c>
    </row>
    <row r="7346" spans="1:5" x14ac:dyDescent="0.3">
      <c r="A7346">
        <v>376</v>
      </c>
      <c r="B7346" t="s">
        <v>5</v>
      </c>
      <c r="C7346">
        <v>3.3333333333333333E-2</v>
      </c>
      <c r="D7346">
        <v>415.53615041412297</v>
      </c>
      <c r="E7346">
        <v>-6.2503496520252551</v>
      </c>
    </row>
    <row r="7347" spans="1:5" x14ac:dyDescent="0.3">
      <c r="A7347">
        <v>376</v>
      </c>
      <c r="B7347" t="s">
        <v>5</v>
      </c>
      <c r="C7347">
        <v>1</v>
      </c>
      <c r="D7347">
        <v>408.86144740779861</v>
      </c>
      <c r="E7347">
        <v>-8.2005545627999297</v>
      </c>
    </row>
    <row r="7348" spans="1:5" x14ac:dyDescent="0.3">
      <c r="A7348">
        <v>376</v>
      </c>
      <c r="B7348" t="s">
        <v>5</v>
      </c>
      <c r="C7348">
        <v>2</v>
      </c>
      <c r="D7348">
        <v>402.36168101465262</v>
      </c>
      <c r="E7348">
        <v>-10.086123402586605</v>
      </c>
    </row>
    <row r="7349" spans="1:5" x14ac:dyDescent="0.3">
      <c r="A7349">
        <v>376</v>
      </c>
      <c r="B7349" t="s">
        <v>5</v>
      </c>
      <c r="C7349">
        <v>3</v>
      </c>
      <c r="D7349">
        <v>396.25503770807376</v>
      </c>
      <c r="E7349">
        <v>-11.845136654685465</v>
      </c>
    </row>
    <row r="7350" spans="1:5" x14ac:dyDescent="0.3">
      <c r="A7350">
        <v>376</v>
      </c>
      <c r="B7350" t="s">
        <v>5</v>
      </c>
      <c r="C7350">
        <v>4</v>
      </c>
      <c r="D7350">
        <v>390.5232888827457</v>
      </c>
      <c r="E7350">
        <v>-13.484863120296412</v>
      </c>
    </row>
    <row r="7351" spans="1:5" x14ac:dyDescent="0.3">
      <c r="A7351">
        <v>376</v>
      </c>
      <c r="B7351" t="s">
        <v>5</v>
      </c>
      <c r="C7351">
        <v>5</v>
      </c>
      <c r="D7351">
        <v>385.14900249000527</v>
      </c>
      <c r="E7351">
        <v>-15.012205597386281</v>
      </c>
    </row>
    <row r="7352" spans="1:5" x14ac:dyDescent="0.3">
      <c r="A7352">
        <v>376</v>
      </c>
      <c r="B7352" t="s">
        <v>5</v>
      </c>
      <c r="C7352">
        <v>6</v>
      </c>
      <c r="D7352">
        <v>380.11550904108174</v>
      </c>
      <c r="E7352">
        <v>-16.433717857698564</v>
      </c>
    </row>
    <row r="7353" spans="1:5" x14ac:dyDescent="0.3">
      <c r="A7353">
        <v>376</v>
      </c>
      <c r="B7353" t="s">
        <v>5</v>
      </c>
      <c r="C7353">
        <v>12</v>
      </c>
      <c r="D7353">
        <v>356.22586985655647</v>
      </c>
      <c r="E7353">
        <v>-23.067330747971944</v>
      </c>
    </row>
    <row r="7354" spans="1:5" x14ac:dyDescent="0.3">
      <c r="A7354">
        <v>376</v>
      </c>
      <c r="B7354" t="s">
        <v>5</v>
      </c>
      <c r="C7354">
        <v>18</v>
      </c>
      <c r="D7354">
        <v>341.52695627110063</v>
      </c>
      <c r="E7354">
        <v>-27.126512130398392</v>
      </c>
    </row>
    <row r="7355" spans="1:5" x14ac:dyDescent="0.3">
      <c r="A7355">
        <v>376</v>
      </c>
      <c r="B7355" t="s">
        <v>5</v>
      </c>
      <c r="C7355">
        <v>24</v>
      </c>
      <c r="D7355">
        <v>333.08326969466498</v>
      </c>
      <c r="E7355">
        <v>-29.576265540035422</v>
      </c>
    </row>
    <row r="7356" spans="1:5" x14ac:dyDescent="0.3">
      <c r="A7356">
        <v>376</v>
      </c>
      <c r="B7356" t="s">
        <v>5</v>
      </c>
      <c r="C7356">
        <v>36</v>
      </c>
      <c r="D7356">
        <v>329.06811441063348</v>
      </c>
      <c r="E7356">
        <v>-31.650261843978942</v>
      </c>
    </row>
    <row r="7357" spans="1:5" x14ac:dyDescent="0.3">
      <c r="A7357">
        <v>376</v>
      </c>
      <c r="B7357" t="s">
        <v>5</v>
      </c>
      <c r="C7357">
        <v>48</v>
      </c>
      <c r="D7357">
        <v>335.01516899507038</v>
      </c>
      <c r="E7357">
        <v>-32.068896291338049</v>
      </c>
    </row>
    <row r="7358" spans="1:5" x14ac:dyDescent="0.3">
      <c r="A7358">
        <v>376</v>
      </c>
      <c r="B7358" t="s">
        <v>5</v>
      </c>
      <c r="C7358">
        <v>60</v>
      </c>
      <c r="D7358">
        <v>345.65709201285364</v>
      </c>
      <c r="E7358">
        <v>-32.105040165494664</v>
      </c>
    </row>
    <row r="7359" spans="1:5" x14ac:dyDescent="0.3">
      <c r="A7359">
        <v>376</v>
      </c>
      <c r="B7359" t="s">
        <v>5</v>
      </c>
      <c r="C7359">
        <v>84</v>
      </c>
      <c r="D7359">
        <v>370.89401532411517</v>
      </c>
      <c r="E7359">
        <v>-32.515746124626915</v>
      </c>
    </row>
    <row r="7360" spans="1:5" x14ac:dyDescent="0.3">
      <c r="A7360">
        <v>376</v>
      </c>
      <c r="B7360" t="s">
        <v>5</v>
      </c>
      <c r="C7360">
        <v>120</v>
      </c>
      <c r="D7360">
        <v>405.77900641370451</v>
      </c>
      <c r="E7360">
        <v>-33.435844897802752</v>
      </c>
    </row>
    <row r="7361" spans="1:5" x14ac:dyDescent="0.3">
      <c r="A7361">
        <v>376</v>
      </c>
      <c r="B7361" t="s">
        <v>5</v>
      </c>
      <c r="C7361">
        <v>180</v>
      </c>
      <c r="D7361">
        <v>450.0032608714431</v>
      </c>
      <c r="E7361">
        <v>-30.249635121903513</v>
      </c>
    </row>
    <row r="7362" spans="1:5" x14ac:dyDescent="0.3">
      <c r="A7362">
        <v>376</v>
      </c>
      <c r="B7362" t="s">
        <v>5</v>
      </c>
      <c r="C7362">
        <v>240</v>
      </c>
      <c r="D7362">
        <v>483.30532049793669</v>
      </c>
      <c r="E7362">
        <v>-20.55630246757957</v>
      </c>
    </row>
    <row r="7363" spans="1:5" x14ac:dyDescent="0.3">
      <c r="A7363">
        <v>376</v>
      </c>
      <c r="B7363" t="s">
        <v>5</v>
      </c>
      <c r="C7363">
        <v>360</v>
      </c>
      <c r="D7363">
        <v>530.41702758121812</v>
      </c>
      <c r="E7363">
        <v>3.8505736217474276</v>
      </c>
    </row>
    <row r="7364" spans="1:5" x14ac:dyDescent="0.3">
      <c r="A7364">
        <v>376</v>
      </c>
      <c r="B7364" t="s">
        <v>6</v>
      </c>
      <c r="C7364">
        <v>3.3333333333333333E-2</v>
      </c>
      <c r="D7364">
        <v>415.0969535903148</v>
      </c>
      <c r="E7364">
        <v>-4.1633290784606753</v>
      </c>
    </row>
    <row r="7365" spans="1:5" x14ac:dyDescent="0.3">
      <c r="A7365">
        <v>376</v>
      </c>
      <c r="B7365" t="s">
        <v>6</v>
      </c>
      <c r="C7365">
        <v>1</v>
      </c>
      <c r="D7365">
        <v>409.91603041048347</v>
      </c>
      <c r="E7365">
        <v>-4.3510577739673542</v>
      </c>
    </row>
    <row r="7366" spans="1:5" x14ac:dyDescent="0.3">
      <c r="A7366">
        <v>376</v>
      </c>
      <c r="B7366" t="s">
        <v>6</v>
      </c>
      <c r="C7366">
        <v>3</v>
      </c>
      <c r="D7366">
        <v>400.133238615805</v>
      </c>
      <c r="E7366">
        <v>-4.6707905615674115</v>
      </c>
    </row>
    <row r="7367" spans="1:5" x14ac:dyDescent="0.3">
      <c r="A7367">
        <v>376</v>
      </c>
      <c r="B7367" t="s">
        <v>6</v>
      </c>
      <c r="C7367">
        <v>6</v>
      </c>
      <c r="D7367">
        <v>387.62680843253531</v>
      </c>
      <c r="E7367">
        <v>-4.9955870491067564</v>
      </c>
    </row>
    <row r="7368" spans="1:5" x14ac:dyDescent="0.3">
      <c r="A7368">
        <v>376</v>
      </c>
      <c r="B7368" t="s">
        <v>6</v>
      </c>
      <c r="C7368">
        <v>12</v>
      </c>
      <c r="D7368">
        <v>369.24758990403024</v>
      </c>
      <c r="E7368">
        <v>-5.195953466717099</v>
      </c>
    </row>
    <row r="7369" spans="1:5" x14ac:dyDescent="0.3">
      <c r="A7369">
        <v>376</v>
      </c>
      <c r="B7369" t="s">
        <v>6</v>
      </c>
      <c r="C7369">
        <v>24</v>
      </c>
      <c r="D7369">
        <v>352.32099036700862</v>
      </c>
      <c r="E7369">
        <v>-4.4469654911484522</v>
      </c>
    </row>
    <row r="7370" spans="1:5" x14ac:dyDescent="0.3">
      <c r="A7370">
        <v>376</v>
      </c>
      <c r="B7370" t="s">
        <v>6</v>
      </c>
      <c r="C7370">
        <v>36</v>
      </c>
      <c r="D7370">
        <v>351.52474237236527</v>
      </c>
      <c r="E7370">
        <v>-2.9622801630674322</v>
      </c>
    </row>
    <row r="7371" spans="1:5" x14ac:dyDescent="0.3">
      <c r="A7371">
        <v>376</v>
      </c>
      <c r="B7371" t="s">
        <v>6</v>
      </c>
      <c r="C7371">
        <v>60</v>
      </c>
      <c r="D7371">
        <v>370.08059296977717</v>
      </c>
      <c r="E7371">
        <v>0.31688463963175373</v>
      </c>
    </row>
    <row r="7372" spans="1:5" x14ac:dyDescent="0.3">
      <c r="A7372">
        <v>376</v>
      </c>
      <c r="B7372" t="s">
        <v>6</v>
      </c>
      <c r="C7372">
        <v>84</v>
      </c>
      <c r="D7372">
        <v>395.72685745783036</v>
      </c>
      <c r="E7372">
        <v>2.9216538039279758</v>
      </c>
    </row>
    <row r="7373" spans="1:5" x14ac:dyDescent="0.3">
      <c r="A7373">
        <v>376</v>
      </c>
      <c r="B7373" t="s">
        <v>6</v>
      </c>
      <c r="C7373">
        <v>120</v>
      </c>
      <c r="D7373">
        <v>428.42206572983844</v>
      </c>
      <c r="E7373">
        <v>5.379475445907028</v>
      </c>
    </row>
    <row r="7374" spans="1:5" x14ac:dyDescent="0.3">
      <c r="A7374">
        <v>376</v>
      </c>
      <c r="B7374" t="s">
        <v>6</v>
      </c>
      <c r="C7374">
        <v>240</v>
      </c>
      <c r="D7374">
        <v>476.26523365398083</v>
      </c>
      <c r="E7374">
        <v>8.5935874650858857</v>
      </c>
    </row>
    <row r="7375" spans="1:5" x14ac:dyDescent="0.3">
      <c r="A7375">
        <v>376</v>
      </c>
      <c r="B7375" t="s">
        <v>6</v>
      </c>
      <c r="C7375">
        <v>360</v>
      </c>
      <c r="D7375">
        <v>484.52159351883029</v>
      </c>
      <c r="E7375">
        <v>10.482757830441654</v>
      </c>
    </row>
    <row r="7376" spans="1:5" x14ac:dyDescent="0.3">
      <c r="A7376">
        <v>376</v>
      </c>
      <c r="B7376" t="s">
        <v>7</v>
      </c>
      <c r="C7376">
        <v>3.3333333333333333E-2</v>
      </c>
      <c r="D7376">
        <v>397.24846276551301</v>
      </c>
      <c r="E7376">
        <v>-7.4233972321896546</v>
      </c>
    </row>
    <row r="7377" spans="1:5" x14ac:dyDescent="0.3">
      <c r="A7377">
        <v>376</v>
      </c>
      <c r="B7377" t="s">
        <v>7</v>
      </c>
      <c r="C7377">
        <v>1</v>
      </c>
      <c r="D7377">
        <v>393.73853688303859</v>
      </c>
      <c r="E7377">
        <v>-6.0086631553626919</v>
      </c>
    </row>
    <row r="7378" spans="1:5" x14ac:dyDescent="0.3">
      <c r="A7378">
        <v>376</v>
      </c>
      <c r="B7378" t="s">
        <v>7</v>
      </c>
      <c r="C7378">
        <v>3</v>
      </c>
      <c r="D7378">
        <v>387.08041783269806</v>
      </c>
      <c r="E7378">
        <v>-3.2240022414307261</v>
      </c>
    </row>
    <row r="7379" spans="1:5" x14ac:dyDescent="0.3">
      <c r="A7379">
        <v>376</v>
      </c>
      <c r="B7379" t="s">
        <v>7</v>
      </c>
      <c r="C7379">
        <v>6</v>
      </c>
      <c r="D7379">
        <v>378.49819886862383</v>
      </c>
      <c r="E7379">
        <v>0.62020623624460536</v>
      </c>
    </row>
    <row r="7380" spans="1:5" x14ac:dyDescent="0.3">
      <c r="A7380">
        <v>376</v>
      </c>
      <c r="B7380" t="s">
        <v>7</v>
      </c>
      <c r="C7380">
        <v>12</v>
      </c>
      <c r="D7380">
        <v>365.6742175592542</v>
      </c>
      <c r="E7380">
        <v>7.2700889092210117</v>
      </c>
    </row>
    <row r="7381" spans="1:5" x14ac:dyDescent="0.3">
      <c r="A7381">
        <v>376</v>
      </c>
      <c r="B7381" t="s">
        <v>7</v>
      </c>
      <c r="C7381">
        <v>24</v>
      </c>
      <c r="D7381">
        <v>353.27801025196311</v>
      </c>
      <c r="E7381">
        <v>17.185585467690764</v>
      </c>
    </row>
    <row r="7382" spans="1:5" x14ac:dyDescent="0.3">
      <c r="A7382">
        <v>376</v>
      </c>
      <c r="B7382" t="s">
        <v>7</v>
      </c>
      <c r="C7382">
        <v>36</v>
      </c>
      <c r="D7382">
        <v>351.74145752508559</v>
      </c>
      <c r="E7382">
        <v>24.213704192080353</v>
      </c>
    </row>
    <row r="7383" spans="1:5" x14ac:dyDescent="0.3">
      <c r="A7383">
        <v>376</v>
      </c>
      <c r="B7383" t="s">
        <v>7</v>
      </c>
      <c r="C7383">
        <v>60</v>
      </c>
      <c r="D7383">
        <v>363.89770289830426</v>
      </c>
      <c r="E7383">
        <v>33.20252207144776</v>
      </c>
    </row>
    <row r="7384" spans="1:5" x14ac:dyDescent="0.3">
      <c r="A7384">
        <v>376</v>
      </c>
      <c r="B7384" t="s">
        <v>7</v>
      </c>
      <c r="C7384">
        <v>84</v>
      </c>
      <c r="D7384">
        <v>381.9255978854477</v>
      </c>
      <c r="E7384">
        <v>38.612851647125481</v>
      </c>
    </row>
    <row r="7385" spans="1:5" x14ac:dyDescent="0.3">
      <c r="A7385">
        <v>376</v>
      </c>
      <c r="B7385" t="s">
        <v>7</v>
      </c>
      <c r="C7385">
        <v>120</v>
      </c>
      <c r="D7385">
        <v>406.02948017237651</v>
      </c>
      <c r="E7385">
        <v>43.646867675529933</v>
      </c>
    </row>
    <row r="7386" spans="1:5" x14ac:dyDescent="0.3">
      <c r="A7386">
        <v>376</v>
      </c>
      <c r="B7386" t="s">
        <v>7</v>
      </c>
      <c r="C7386">
        <v>240</v>
      </c>
      <c r="D7386">
        <v>440.77020295506151</v>
      </c>
      <c r="E7386">
        <v>51.490669272054177</v>
      </c>
    </row>
    <row r="7387" spans="1:5" x14ac:dyDescent="0.3">
      <c r="A7387">
        <v>376</v>
      </c>
      <c r="B7387" t="s">
        <v>7</v>
      </c>
      <c r="C7387">
        <v>360</v>
      </c>
      <c r="D7387">
        <v>442.75484160758054</v>
      </c>
      <c r="E7387">
        <v>55.614847315494167</v>
      </c>
    </row>
    <row r="7388" spans="1:5" x14ac:dyDescent="0.3">
      <c r="A7388">
        <v>376</v>
      </c>
      <c r="B7388" t="s">
        <v>8</v>
      </c>
      <c r="C7388">
        <v>3.3333333333333333E-2</v>
      </c>
      <c r="D7388">
        <v>407.5814184009223</v>
      </c>
      <c r="E7388">
        <v>-3.7929199085268843</v>
      </c>
    </row>
    <row r="7389" spans="1:5" x14ac:dyDescent="0.3">
      <c r="A7389">
        <v>376</v>
      </c>
      <c r="B7389" t="s">
        <v>8</v>
      </c>
      <c r="C7389">
        <v>1</v>
      </c>
      <c r="D7389">
        <v>403.37352898036096</v>
      </c>
      <c r="E7389">
        <v>-3.0301653257251706</v>
      </c>
    </row>
    <row r="7390" spans="1:5" x14ac:dyDescent="0.3">
      <c r="A7390">
        <v>376</v>
      </c>
      <c r="B7390" t="s">
        <v>8</v>
      </c>
      <c r="C7390">
        <v>3</v>
      </c>
      <c r="D7390">
        <v>395.41036421581896</v>
      </c>
      <c r="E7390">
        <v>-1.4586303927571072</v>
      </c>
    </row>
    <row r="7391" spans="1:5" x14ac:dyDescent="0.3">
      <c r="A7391">
        <v>376</v>
      </c>
      <c r="B7391" t="s">
        <v>8</v>
      </c>
      <c r="C7391">
        <v>6</v>
      </c>
      <c r="D7391">
        <v>385.18733717913608</v>
      </c>
      <c r="E7391">
        <v>0.87447297130990864</v>
      </c>
    </row>
    <row r="7392" spans="1:5" x14ac:dyDescent="0.3">
      <c r="A7392">
        <v>376</v>
      </c>
      <c r="B7392" t="s">
        <v>8</v>
      </c>
      <c r="C7392">
        <v>12</v>
      </c>
      <c r="D7392">
        <v>370.02178739874569</v>
      </c>
      <c r="E7392">
        <v>5.4129400552025562</v>
      </c>
    </row>
    <row r="7393" spans="1:5" x14ac:dyDescent="0.3">
      <c r="A7393">
        <v>376</v>
      </c>
      <c r="B7393" t="s">
        <v>8</v>
      </c>
      <c r="C7393">
        <v>24</v>
      </c>
      <c r="D7393">
        <v>355.5789381363042</v>
      </c>
      <c r="E7393">
        <v>13.61524812996319</v>
      </c>
    </row>
    <row r="7394" spans="1:5" x14ac:dyDescent="0.3">
      <c r="A7394">
        <v>376</v>
      </c>
      <c r="B7394" t="s">
        <v>8</v>
      </c>
      <c r="C7394">
        <v>36</v>
      </c>
      <c r="D7394">
        <v>353.86773421542165</v>
      </c>
      <c r="E7394">
        <v>20.681395355228034</v>
      </c>
    </row>
    <row r="7395" spans="1:5" x14ac:dyDescent="0.3">
      <c r="A7395">
        <v>376</v>
      </c>
      <c r="B7395" t="s">
        <v>8</v>
      </c>
      <c r="C7395">
        <v>60</v>
      </c>
      <c r="D7395">
        <v>367.5579818669882</v>
      </c>
      <c r="E7395">
        <v>31.36228334338076</v>
      </c>
    </row>
    <row r="7396" spans="1:5" x14ac:dyDescent="0.3">
      <c r="A7396">
        <v>376</v>
      </c>
      <c r="B7396" t="s">
        <v>8</v>
      </c>
      <c r="C7396">
        <v>84</v>
      </c>
      <c r="D7396">
        <v>387.2118232073513</v>
      </c>
      <c r="E7396">
        <v>38.351895060046921</v>
      </c>
    </row>
    <row r="7397" spans="1:5" x14ac:dyDescent="0.3">
      <c r="A7397">
        <v>376</v>
      </c>
      <c r="B7397" t="s">
        <v>8</v>
      </c>
      <c r="C7397">
        <v>120</v>
      </c>
      <c r="D7397">
        <v>412.65361903729655</v>
      </c>
      <c r="E7397">
        <v>44.52230828024102</v>
      </c>
    </row>
    <row r="7398" spans="1:5" x14ac:dyDescent="0.3">
      <c r="A7398">
        <v>376</v>
      </c>
      <c r="B7398" t="s">
        <v>8</v>
      </c>
      <c r="C7398">
        <v>240</v>
      </c>
      <c r="D7398">
        <v>447.95230565590413</v>
      </c>
      <c r="E7398">
        <v>52.439758188494444</v>
      </c>
    </row>
    <row r="7399" spans="1:5" x14ac:dyDescent="0.3">
      <c r="A7399">
        <v>376</v>
      </c>
      <c r="B7399" t="s">
        <v>8</v>
      </c>
      <c r="C7399">
        <v>360</v>
      </c>
      <c r="D7399">
        <v>450.37856739585686</v>
      </c>
      <c r="E7399">
        <v>56.902010189997519</v>
      </c>
    </row>
    <row r="7400" spans="1:5" x14ac:dyDescent="0.3">
      <c r="A7400">
        <v>377</v>
      </c>
      <c r="B7400" t="s">
        <v>5</v>
      </c>
      <c r="C7400">
        <v>3.3333333333333333E-2</v>
      </c>
      <c r="D7400">
        <v>413.4901475653935</v>
      </c>
      <c r="E7400">
        <v>-8.2963525007547645</v>
      </c>
    </row>
    <row r="7401" spans="1:5" x14ac:dyDescent="0.3">
      <c r="A7401">
        <v>377</v>
      </c>
      <c r="B7401" t="s">
        <v>5</v>
      </c>
      <c r="C7401">
        <v>1</v>
      </c>
      <c r="D7401">
        <v>407.93112438041243</v>
      </c>
      <c r="E7401">
        <v>-9.1308775901861186</v>
      </c>
    </row>
    <row r="7402" spans="1:5" x14ac:dyDescent="0.3">
      <c r="A7402">
        <v>377</v>
      </c>
      <c r="B7402" t="s">
        <v>5</v>
      </c>
      <c r="C7402">
        <v>2</v>
      </c>
      <c r="D7402">
        <v>402.39850707212685</v>
      </c>
      <c r="E7402">
        <v>-10.049297345112382</v>
      </c>
    </row>
    <row r="7403" spans="1:5" x14ac:dyDescent="0.3">
      <c r="A7403">
        <v>377</v>
      </c>
      <c r="B7403" t="s">
        <v>5</v>
      </c>
      <c r="C7403">
        <v>3</v>
      </c>
      <c r="D7403">
        <v>397.08158387417188</v>
      </c>
      <c r="E7403">
        <v>-11.018590488587332</v>
      </c>
    </row>
    <row r="7404" spans="1:5" x14ac:dyDescent="0.3">
      <c r="A7404">
        <v>377</v>
      </c>
      <c r="B7404" t="s">
        <v>5</v>
      </c>
      <c r="C7404">
        <v>4</v>
      </c>
      <c r="D7404">
        <v>391.97434643291444</v>
      </c>
      <c r="E7404">
        <v>-12.033805570127662</v>
      </c>
    </row>
    <row r="7405" spans="1:5" x14ac:dyDescent="0.3">
      <c r="A7405">
        <v>377</v>
      </c>
      <c r="B7405" t="s">
        <v>5</v>
      </c>
      <c r="C7405">
        <v>5</v>
      </c>
      <c r="D7405">
        <v>387.07094264363735</v>
      </c>
      <c r="E7405">
        <v>-13.090265443754175</v>
      </c>
    </row>
    <row r="7406" spans="1:5" x14ac:dyDescent="0.3">
      <c r="A7406">
        <v>377</v>
      </c>
      <c r="B7406" t="s">
        <v>5</v>
      </c>
      <c r="C7406">
        <v>6</v>
      </c>
      <c r="D7406">
        <v>382.3656726968884</v>
      </c>
      <c r="E7406">
        <v>-14.183554201891921</v>
      </c>
    </row>
    <row r="7407" spans="1:5" x14ac:dyDescent="0.3">
      <c r="A7407">
        <v>377</v>
      </c>
      <c r="B7407" t="s">
        <v>5</v>
      </c>
      <c r="C7407">
        <v>12</v>
      </c>
      <c r="D7407">
        <v>357.99391218290322</v>
      </c>
      <c r="E7407">
        <v>-21.299288421625164</v>
      </c>
    </row>
    <row r="7408" spans="1:5" x14ac:dyDescent="0.3">
      <c r="A7408">
        <v>377</v>
      </c>
      <c r="B7408" t="s">
        <v>5</v>
      </c>
      <c r="C7408">
        <v>18</v>
      </c>
      <c r="D7408">
        <v>339.92243952585181</v>
      </c>
      <c r="E7408">
        <v>-28.731028875647187</v>
      </c>
    </row>
    <row r="7409" spans="1:5" x14ac:dyDescent="0.3">
      <c r="A7409">
        <v>377</v>
      </c>
      <c r="B7409" t="s">
        <v>5</v>
      </c>
      <c r="C7409">
        <v>24</v>
      </c>
      <c r="D7409">
        <v>326.52427001960064</v>
      </c>
      <c r="E7409">
        <v>-36.1352652150998</v>
      </c>
    </row>
    <row r="7410" spans="1:5" x14ac:dyDescent="0.3">
      <c r="A7410">
        <v>377</v>
      </c>
      <c r="B7410" t="s">
        <v>5</v>
      </c>
      <c r="C7410">
        <v>36</v>
      </c>
      <c r="D7410">
        <v>311.24097513213792</v>
      </c>
      <c r="E7410">
        <v>-49.477401122474497</v>
      </c>
    </row>
    <row r="7411" spans="1:5" x14ac:dyDescent="0.3">
      <c r="A7411">
        <v>377</v>
      </c>
      <c r="B7411" t="s">
        <v>5</v>
      </c>
      <c r="C7411">
        <v>48</v>
      </c>
      <c r="D7411">
        <v>307.20795546830652</v>
      </c>
      <c r="E7411">
        <v>-59.876109818101931</v>
      </c>
    </row>
    <row r="7412" spans="1:5" x14ac:dyDescent="0.3">
      <c r="A7412">
        <v>377</v>
      </c>
      <c r="B7412" t="s">
        <v>5</v>
      </c>
      <c r="C7412">
        <v>60</v>
      </c>
      <c r="D7412">
        <v>310.72840613792886</v>
      </c>
      <c r="E7412">
        <v>-67.033726040419438</v>
      </c>
    </row>
    <row r="7413" spans="1:5" x14ac:dyDescent="0.3">
      <c r="A7413">
        <v>377</v>
      </c>
      <c r="B7413" t="s">
        <v>5</v>
      </c>
      <c r="C7413">
        <v>84</v>
      </c>
      <c r="D7413">
        <v>330.58012465720844</v>
      </c>
      <c r="E7413">
        <v>-72.829636791533687</v>
      </c>
    </row>
    <row r="7414" spans="1:5" x14ac:dyDescent="0.3">
      <c r="A7414">
        <v>377</v>
      </c>
      <c r="B7414" t="s">
        <v>5</v>
      </c>
      <c r="C7414">
        <v>120</v>
      </c>
      <c r="D7414">
        <v>371.60880263689239</v>
      </c>
      <c r="E7414">
        <v>-67.606048674614883</v>
      </c>
    </row>
    <row r="7415" spans="1:5" x14ac:dyDescent="0.3">
      <c r="A7415">
        <v>377</v>
      </c>
      <c r="B7415" t="s">
        <v>5</v>
      </c>
      <c r="C7415">
        <v>180</v>
      </c>
      <c r="D7415">
        <v>434.40526252449274</v>
      </c>
      <c r="E7415">
        <v>-45.847633468853871</v>
      </c>
    </row>
    <row r="7416" spans="1:5" x14ac:dyDescent="0.3">
      <c r="A7416">
        <v>377</v>
      </c>
      <c r="B7416" t="s">
        <v>5</v>
      </c>
      <c r="C7416">
        <v>240</v>
      </c>
      <c r="D7416">
        <v>479.81860687766226</v>
      </c>
      <c r="E7416">
        <v>-24.043016087854017</v>
      </c>
    </row>
    <row r="7417" spans="1:5" x14ac:dyDescent="0.3">
      <c r="A7417">
        <v>377</v>
      </c>
      <c r="B7417" t="s">
        <v>5</v>
      </c>
      <c r="C7417">
        <v>360</v>
      </c>
      <c r="D7417">
        <v>533.11879021050891</v>
      </c>
      <c r="E7417">
        <v>6.5523362510382102</v>
      </c>
    </row>
    <row r="7418" spans="1:5" x14ac:dyDescent="0.3">
      <c r="A7418">
        <v>377</v>
      </c>
      <c r="B7418" t="s">
        <v>6</v>
      </c>
      <c r="C7418">
        <v>3.3333333333333333E-2</v>
      </c>
      <c r="D7418">
        <v>415.39296961876482</v>
      </c>
      <c r="E7418">
        <v>-3.8673130500106039</v>
      </c>
    </row>
    <row r="7419" spans="1:5" x14ac:dyDescent="0.3">
      <c r="A7419">
        <v>377</v>
      </c>
      <c r="B7419" t="s">
        <v>6</v>
      </c>
      <c r="C7419">
        <v>1</v>
      </c>
      <c r="D7419">
        <v>408.91969239132618</v>
      </c>
      <c r="E7419">
        <v>-5.3473957931246545</v>
      </c>
    </row>
    <row r="7420" spans="1:5" x14ac:dyDescent="0.3">
      <c r="A7420">
        <v>377</v>
      </c>
      <c r="B7420" t="s">
        <v>6</v>
      </c>
      <c r="C7420">
        <v>3</v>
      </c>
      <c r="D7420">
        <v>396.57545896294346</v>
      </c>
      <c r="E7420">
        <v>-8.2285702144289239</v>
      </c>
    </row>
    <row r="7421" spans="1:5" x14ac:dyDescent="0.3">
      <c r="A7421">
        <v>377</v>
      </c>
      <c r="B7421" t="s">
        <v>6</v>
      </c>
      <c r="C7421">
        <v>6</v>
      </c>
      <c r="D7421">
        <v>380.4943643655368</v>
      </c>
      <c r="E7421">
        <v>-12.128031116105248</v>
      </c>
    </row>
    <row r="7422" spans="1:5" x14ac:dyDescent="0.3">
      <c r="A7422">
        <v>377</v>
      </c>
      <c r="B7422" t="s">
        <v>6</v>
      </c>
      <c r="C7422">
        <v>12</v>
      </c>
      <c r="D7422">
        <v>355.8288474508675</v>
      </c>
      <c r="E7422">
        <v>-18.614695919879839</v>
      </c>
    </row>
    <row r="7423" spans="1:5" x14ac:dyDescent="0.3">
      <c r="A7423">
        <v>377</v>
      </c>
      <c r="B7423" t="s">
        <v>6</v>
      </c>
      <c r="C7423">
        <v>24</v>
      </c>
      <c r="D7423">
        <v>329.32330303459196</v>
      </c>
      <c r="E7423">
        <v>-27.444652823565079</v>
      </c>
    </row>
    <row r="7424" spans="1:5" x14ac:dyDescent="0.3">
      <c r="A7424">
        <v>377</v>
      </c>
      <c r="B7424" t="s">
        <v>6</v>
      </c>
      <c r="C7424">
        <v>36</v>
      </c>
      <c r="D7424">
        <v>321.73651963661194</v>
      </c>
      <c r="E7424">
        <v>-32.750502898820713</v>
      </c>
    </row>
    <row r="7425" spans="1:5" x14ac:dyDescent="0.3">
      <c r="A7425">
        <v>377</v>
      </c>
      <c r="B7425" t="s">
        <v>6</v>
      </c>
      <c r="C7425">
        <v>60</v>
      </c>
      <c r="D7425">
        <v>332.41390129100461</v>
      </c>
      <c r="E7425">
        <v>-37.349807039140785</v>
      </c>
    </row>
    <row r="7426" spans="1:5" x14ac:dyDescent="0.3">
      <c r="A7426">
        <v>377</v>
      </c>
      <c r="B7426" t="s">
        <v>6</v>
      </c>
      <c r="C7426">
        <v>84</v>
      </c>
      <c r="D7426">
        <v>354.68105012873986</v>
      </c>
      <c r="E7426">
        <v>-38.124153525162519</v>
      </c>
    </row>
    <row r="7427" spans="1:5" x14ac:dyDescent="0.3">
      <c r="A7427">
        <v>377</v>
      </c>
      <c r="B7427" t="s">
        <v>6</v>
      </c>
      <c r="C7427">
        <v>120</v>
      </c>
      <c r="D7427">
        <v>386.47319505989009</v>
      </c>
      <c r="E7427">
        <v>-36.569395224041315</v>
      </c>
    </row>
    <row r="7428" spans="1:5" x14ac:dyDescent="0.3">
      <c r="A7428">
        <v>377</v>
      </c>
      <c r="B7428" t="s">
        <v>6</v>
      </c>
      <c r="C7428">
        <v>240</v>
      </c>
      <c r="D7428">
        <v>440.94623183734973</v>
      </c>
      <c r="E7428">
        <v>-26.72541435154524</v>
      </c>
    </row>
    <row r="7429" spans="1:5" x14ac:dyDescent="0.3">
      <c r="A7429">
        <v>377</v>
      </c>
      <c r="B7429" t="s">
        <v>6</v>
      </c>
      <c r="C7429">
        <v>360</v>
      </c>
      <c r="D7429">
        <v>457.0063738907304</v>
      </c>
      <c r="E7429">
        <v>-17.032461797658257</v>
      </c>
    </row>
    <row r="7430" spans="1:5" x14ac:dyDescent="0.3">
      <c r="A7430">
        <v>377</v>
      </c>
      <c r="B7430" t="s">
        <v>7</v>
      </c>
      <c r="C7430">
        <v>3.3333333333333333E-2</v>
      </c>
      <c r="D7430">
        <v>397.37989973428074</v>
      </c>
      <c r="E7430">
        <v>-7.2919602634219371</v>
      </c>
    </row>
    <row r="7431" spans="1:5" x14ac:dyDescent="0.3">
      <c r="A7431">
        <v>377</v>
      </c>
      <c r="B7431" t="s">
        <v>7</v>
      </c>
      <c r="C7431">
        <v>1</v>
      </c>
      <c r="D7431">
        <v>393.20867229187451</v>
      </c>
      <c r="E7431">
        <v>-6.5385277465267873</v>
      </c>
    </row>
    <row r="7432" spans="1:5" x14ac:dyDescent="0.3">
      <c r="A7432">
        <v>377</v>
      </c>
      <c r="B7432" t="s">
        <v>7</v>
      </c>
      <c r="C7432">
        <v>3</v>
      </c>
      <c r="D7432">
        <v>384.95612498615719</v>
      </c>
      <c r="E7432">
        <v>-5.3482950879716471</v>
      </c>
    </row>
    <row r="7433" spans="1:5" x14ac:dyDescent="0.3">
      <c r="A7433">
        <v>377</v>
      </c>
      <c r="B7433" t="s">
        <v>7</v>
      </c>
      <c r="C7433">
        <v>6</v>
      </c>
      <c r="D7433">
        <v>373.50489558415279</v>
      </c>
      <c r="E7433">
        <v>-4.3730970482264153</v>
      </c>
    </row>
    <row r="7434" spans="1:5" x14ac:dyDescent="0.3">
      <c r="A7434">
        <v>377</v>
      </c>
      <c r="B7434" t="s">
        <v>7</v>
      </c>
      <c r="C7434">
        <v>12</v>
      </c>
      <c r="D7434">
        <v>353.75401866038277</v>
      </c>
      <c r="E7434">
        <v>-4.6501099896504448</v>
      </c>
    </row>
    <row r="7435" spans="1:5" x14ac:dyDescent="0.3">
      <c r="A7435">
        <v>377</v>
      </c>
      <c r="B7435" t="s">
        <v>7</v>
      </c>
      <c r="C7435">
        <v>24</v>
      </c>
      <c r="D7435">
        <v>325.9442981502072</v>
      </c>
      <c r="E7435">
        <v>-10.148126634065141</v>
      </c>
    </row>
    <row r="7436" spans="1:5" x14ac:dyDescent="0.3">
      <c r="A7436">
        <v>377</v>
      </c>
      <c r="B7436" t="s">
        <v>7</v>
      </c>
      <c r="C7436">
        <v>36</v>
      </c>
      <c r="D7436">
        <v>309.89537877755998</v>
      </c>
      <c r="E7436">
        <v>-17.632374555445267</v>
      </c>
    </row>
    <row r="7437" spans="1:5" x14ac:dyDescent="0.3">
      <c r="A7437">
        <v>377</v>
      </c>
      <c r="B7437" t="s">
        <v>7</v>
      </c>
      <c r="C7437">
        <v>60</v>
      </c>
      <c r="D7437">
        <v>301.63206489845834</v>
      </c>
      <c r="E7437">
        <v>-29.063115928398172</v>
      </c>
    </row>
    <row r="7438" spans="1:5" x14ac:dyDescent="0.3">
      <c r="A7438">
        <v>377</v>
      </c>
      <c r="B7438" t="s">
        <v>7</v>
      </c>
      <c r="C7438">
        <v>84</v>
      </c>
      <c r="D7438">
        <v>310.59581829034738</v>
      </c>
      <c r="E7438">
        <v>-32.716927947974845</v>
      </c>
    </row>
    <row r="7439" spans="1:5" x14ac:dyDescent="0.3">
      <c r="A7439">
        <v>377</v>
      </c>
      <c r="B7439" t="s">
        <v>7</v>
      </c>
      <c r="C7439">
        <v>120</v>
      </c>
      <c r="D7439">
        <v>333.85153991894754</v>
      </c>
      <c r="E7439">
        <v>-28.53107257789901</v>
      </c>
    </row>
    <row r="7440" spans="1:5" x14ac:dyDescent="0.3">
      <c r="A7440">
        <v>377</v>
      </c>
      <c r="B7440" t="s">
        <v>7</v>
      </c>
      <c r="C7440">
        <v>240</v>
      </c>
      <c r="D7440">
        <v>383.9997515076065</v>
      </c>
      <c r="E7440">
        <v>-5.2797821754008156</v>
      </c>
    </row>
    <row r="7441" spans="1:5" x14ac:dyDescent="0.3">
      <c r="A7441">
        <v>377</v>
      </c>
      <c r="B7441" t="s">
        <v>7</v>
      </c>
      <c r="C7441">
        <v>360</v>
      </c>
      <c r="D7441">
        <v>390.07559900266534</v>
      </c>
      <c r="E7441">
        <v>2.9356047105789234</v>
      </c>
    </row>
    <row r="7442" spans="1:5" x14ac:dyDescent="0.3">
      <c r="A7442">
        <v>377</v>
      </c>
      <c r="B7442" t="s">
        <v>8</v>
      </c>
      <c r="C7442">
        <v>3.3333333333333333E-2</v>
      </c>
      <c r="D7442">
        <v>404.324513372355</v>
      </c>
      <c r="E7442">
        <v>-7.0498249370942041</v>
      </c>
    </row>
    <row r="7443" spans="1:5" x14ac:dyDescent="0.3">
      <c r="A7443">
        <v>377</v>
      </c>
      <c r="B7443" t="s">
        <v>8</v>
      </c>
      <c r="C7443">
        <v>1</v>
      </c>
      <c r="D7443">
        <v>400.04035380979082</v>
      </c>
      <c r="E7443">
        <v>-6.3633404962953195</v>
      </c>
    </row>
    <row r="7444" spans="1:5" x14ac:dyDescent="0.3">
      <c r="A7444">
        <v>377</v>
      </c>
      <c r="B7444" t="s">
        <v>8</v>
      </c>
      <c r="C7444">
        <v>3</v>
      </c>
      <c r="D7444">
        <v>391.5706861265852</v>
      </c>
      <c r="E7444">
        <v>-5.298308481990893</v>
      </c>
    </row>
    <row r="7445" spans="1:5" x14ac:dyDescent="0.3">
      <c r="A7445">
        <v>377</v>
      </c>
      <c r="B7445" t="s">
        <v>8</v>
      </c>
      <c r="C7445">
        <v>6</v>
      </c>
      <c r="D7445">
        <v>379.83213451249628</v>
      </c>
      <c r="E7445">
        <v>-4.4807296953298934</v>
      </c>
    </row>
    <row r="7446" spans="1:5" x14ac:dyDescent="0.3">
      <c r="A7446">
        <v>377</v>
      </c>
      <c r="B7446" t="s">
        <v>8</v>
      </c>
      <c r="C7446">
        <v>12</v>
      </c>
      <c r="D7446">
        <v>359.62456255313691</v>
      </c>
      <c r="E7446">
        <v>-4.9842847904062184</v>
      </c>
    </row>
    <row r="7447" spans="1:5" x14ac:dyDescent="0.3">
      <c r="A7447">
        <v>377</v>
      </c>
      <c r="B7447" t="s">
        <v>8</v>
      </c>
      <c r="C7447">
        <v>24</v>
      </c>
      <c r="D7447">
        <v>331.27267191366212</v>
      </c>
      <c r="E7447">
        <v>-10.691018092678917</v>
      </c>
    </row>
    <row r="7448" spans="1:5" x14ac:dyDescent="0.3">
      <c r="A7448">
        <v>377</v>
      </c>
      <c r="B7448" t="s">
        <v>8</v>
      </c>
      <c r="C7448">
        <v>36</v>
      </c>
      <c r="D7448">
        <v>314.97117751426435</v>
      </c>
      <c r="E7448">
        <v>-18.215161345929292</v>
      </c>
    </row>
    <row r="7449" spans="1:5" x14ac:dyDescent="0.3">
      <c r="A7449">
        <v>377</v>
      </c>
      <c r="B7449" t="s">
        <v>8</v>
      </c>
      <c r="C7449">
        <v>60</v>
      </c>
      <c r="D7449">
        <v>306.62632262140664</v>
      </c>
      <c r="E7449">
        <v>-29.569375902200807</v>
      </c>
    </row>
    <row r="7450" spans="1:5" x14ac:dyDescent="0.3">
      <c r="A7450">
        <v>377</v>
      </c>
      <c r="B7450" t="s">
        <v>8</v>
      </c>
      <c r="C7450">
        <v>84</v>
      </c>
      <c r="D7450">
        <v>315.70876256821657</v>
      </c>
      <c r="E7450">
        <v>-33.151165579087817</v>
      </c>
    </row>
    <row r="7451" spans="1:5" x14ac:dyDescent="0.3">
      <c r="A7451">
        <v>377</v>
      </c>
      <c r="B7451" t="s">
        <v>8</v>
      </c>
      <c r="C7451">
        <v>120</v>
      </c>
      <c r="D7451">
        <v>339.17730576237801</v>
      </c>
      <c r="E7451">
        <v>-28.954004994677511</v>
      </c>
    </row>
    <row r="7452" spans="1:5" x14ac:dyDescent="0.3">
      <c r="A7452">
        <v>377</v>
      </c>
      <c r="B7452" t="s">
        <v>8</v>
      </c>
      <c r="C7452">
        <v>240</v>
      </c>
      <c r="D7452">
        <v>389.71924500242551</v>
      </c>
      <c r="E7452">
        <v>-5.7933024649841487</v>
      </c>
    </row>
    <row r="7453" spans="1:5" x14ac:dyDescent="0.3">
      <c r="A7453">
        <v>377</v>
      </c>
      <c r="B7453" t="s">
        <v>8</v>
      </c>
      <c r="C7453">
        <v>360</v>
      </c>
      <c r="D7453">
        <v>396.07934648591055</v>
      </c>
      <c r="E7453">
        <v>2.6027892800511987</v>
      </c>
    </row>
    <row r="7454" spans="1:5" x14ac:dyDescent="0.3">
      <c r="A7454">
        <v>378</v>
      </c>
      <c r="B7454" t="s">
        <v>5</v>
      </c>
      <c r="C7454">
        <v>3.3333333333333333E-2</v>
      </c>
      <c r="D7454">
        <v>413.33595873351959</v>
      </c>
      <c r="E7454">
        <v>-8.4505413326286387</v>
      </c>
    </row>
    <row r="7455" spans="1:5" x14ac:dyDescent="0.3">
      <c r="A7455">
        <v>378</v>
      </c>
      <c r="B7455" t="s">
        <v>5</v>
      </c>
      <c r="C7455">
        <v>1</v>
      </c>
      <c r="D7455">
        <v>408.78171774224393</v>
      </c>
      <c r="E7455">
        <v>-8.2802842283546259</v>
      </c>
    </row>
    <row r="7456" spans="1:5" x14ac:dyDescent="0.3">
      <c r="A7456">
        <v>378</v>
      </c>
      <c r="B7456" t="s">
        <v>5</v>
      </c>
      <c r="C7456">
        <v>2</v>
      </c>
      <c r="D7456">
        <v>404.27551180895296</v>
      </c>
      <c r="E7456">
        <v>-8.1722926082862521</v>
      </c>
    </row>
    <row r="7457" spans="1:5" x14ac:dyDescent="0.3">
      <c r="A7457">
        <v>378</v>
      </c>
      <c r="B7457" t="s">
        <v>5</v>
      </c>
      <c r="C7457">
        <v>3</v>
      </c>
      <c r="D7457">
        <v>399.97244271866725</v>
      </c>
      <c r="E7457">
        <v>-8.1277316440919734</v>
      </c>
    </row>
    <row r="7458" spans="1:5" x14ac:dyDescent="0.3">
      <c r="A7458">
        <v>378</v>
      </c>
      <c r="B7458" t="s">
        <v>5</v>
      </c>
      <c r="C7458">
        <v>4</v>
      </c>
      <c r="D7458">
        <v>395.86714532987889</v>
      </c>
      <c r="E7458">
        <v>-8.1410066731631847</v>
      </c>
    </row>
    <row r="7459" spans="1:5" x14ac:dyDescent="0.3">
      <c r="A7459">
        <v>378</v>
      </c>
      <c r="B7459" t="s">
        <v>5</v>
      </c>
      <c r="C7459">
        <v>5</v>
      </c>
      <c r="D7459">
        <v>391.95436660500673</v>
      </c>
      <c r="E7459">
        <v>-8.2068414823847906</v>
      </c>
    </row>
    <row r="7460" spans="1:5" x14ac:dyDescent="0.3">
      <c r="A7460">
        <v>378</v>
      </c>
      <c r="B7460" t="s">
        <v>5</v>
      </c>
      <c r="C7460">
        <v>6</v>
      </c>
      <c r="D7460">
        <v>388.22896410750894</v>
      </c>
      <c r="E7460">
        <v>-8.3202627912713769</v>
      </c>
    </row>
    <row r="7461" spans="1:5" x14ac:dyDescent="0.3">
      <c r="A7461">
        <v>378</v>
      </c>
      <c r="B7461" t="s">
        <v>5</v>
      </c>
      <c r="C7461">
        <v>12</v>
      </c>
      <c r="D7461">
        <v>369.53702158553983</v>
      </c>
      <c r="E7461">
        <v>-9.7561790189885915</v>
      </c>
    </row>
    <row r="7462" spans="1:5" x14ac:dyDescent="0.3">
      <c r="A7462">
        <v>378</v>
      </c>
      <c r="B7462" t="s">
        <v>5</v>
      </c>
      <c r="C7462">
        <v>18</v>
      </c>
      <c r="D7462">
        <v>356.75388211272809</v>
      </c>
      <c r="E7462">
        <v>-11.899586288770941</v>
      </c>
    </row>
    <row r="7463" spans="1:5" x14ac:dyDescent="0.3">
      <c r="A7463">
        <v>378</v>
      </c>
      <c r="B7463" t="s">
        <v>5</v>
      </c>
      <c r="C7463">
        <v>24</v>
      </c>
      <c r="D7463">
        <v>348.44131517722212</v>
      </c>
      <c r="E7463">
        <v>-14.218220057478289</v>
      </c>
    </row>
    <row r="7464" spans="1:5" x14ac:dyDescent="0.3">
      <c r="A7464">
        <v>378</v>
      </c>
      <c r="B7464" t="s">
        <v>5</v>
      </c>
      <c r="C7464">
        <v>36</v>
      </c>
      <c r="D7464">
        <v>342.67437764369322</v>
      </c>
      <c r="E7464">
        <v>-18.043998610919182</v>
      </c>
    </row>
    <row r="7465" spans="1:5" x14ac:dyDescent="0.3">
      <c r="A7465">
        <v>378</v>
      </c>
      <c r="B7465" t="s">
        <v>5</v>
      </c>
      <c r="C7465">
        <v>48</v>
      </c>
      <c r="D7465">
        <v>347.29748074124996</v>
      </c>
      <c r="E7465">
        <v>-19.786584545158497</v>
      </c>
    </row>
    <row r="7466" spans="1:5" x14ac:dyDescent="0.3">
      <c r="A7466">
        <v>378</v>
      </c>
      <c r="B7466" t="s">
        <v>5</v>
      </c>
      <c r="C7466">
        <v>60</v>
      </c>
      <c r="D7466">
        <v>358.55415191194328</v>
      </c>
      <c r="E7466">
        <v>-19.207980266405038</v>
      </c>
    </row>
    <row r="7467" spans="1:5" x14ac:dyDescent="0.3">
      <c r="A7467">
        <v>378</v>
      </c>
      <c r="B7467" t="s">
        <v>5</v>
      </c>
      <c r="C7467">
        <v>84</v>
      </c>
      <c r="D7467">
        <v>390.88486515007958</v>
      </c>
      <c r="E7467">
        <v>-12.524896298662519</v>
      </c>
    </row>
    <row r="7468" spans="1:5" x14ac:dyDescent="0.3">
      <c r="A7468">
        <v>378</v>
      </c>
      <c r="B7468" t="s">
        <v>5</v>
      </c>
      <c r="C7468">
        <v>120</v>
      </c>
      <c r="D7468">
        <v>443.2290117979669</v>
      </c>
      <c r="E7468">
        <v>4.0141604864596392</v>
      </c>
    </row>
    <row r="7469" spans="1:5" x14ac:dyDescent="0.3">
      <c r="A7469">
        <v>378</v>
      </c>
      <c r="B7469" t="s">
        <v>5</v>
      </c>
      <c r="C7469">
        <v>180</v>
      </c>
      <c r="D7469">
        <v>510.06506648897221</v>
      </c>
      <c r="E7469">
        <v>29.812170495625566</v>
      </c>
    </row>
    <row r="7470" spans="1:5" x14ac:dyDescent="0.3">
      <c r="A7470">
        <v>378</v>
      </c>
      <c r="B7470" t="s">
        <v>5</v>
      </c>
      <c r="C7470">
        <v>240</v>
      </c>
      <c r="D7470">
        <v>550.09432571407046</v>
      </c>
      <c r="E7470">
        <v>46.232702748554217</v>
      </c>
    </row>
    <row r="7471" spans="1:5" x14ac:dyDescent="0.3">
      <c r="A7471">
        <v>378</v>
      </c>
      <c r="B7471" t="s">
        <v>5</v>
      </c>
      <c r="C7471">
        <v>360</v>
      </c>
      <c r="D7471">
        <v>587.40475003703625</v>
      </c>
      <c r="E7471">
        <v>60.838296077565595</v>
      </c>
    </row>
    <row r="7472" spans="1:5" x14ac:dyDescent="0.3">
      <c r="A7472">
        <v>378</v>
      </c>
      <c r="B7472" t="s">
        <v>6</v>
      </c>
      <c r="C7472">
        <v>3.3333333333333333E-2</v>
      </c>
      <c r="D7472">
        <v>412.36226678509075</v>
      </c>
      <c r="E7472">
        <v>-6.8980158836846881</v>
      </c>
    </row>
    <row r="7473" spans="1:5" x14ac:dyDescent="0.3">
      <c r="A7473">
        <v>378</v>
      </c>
      <c r="B7473" t="s">
        <v>6</v>
      </c>
      <c r="C7473">
        <v>1</v>
      </c>
      <c r="D7473">
        <v>407.06768574322922</v>
      </c>
      <c r="E7473">
        <v>-7.199402441221622</v>
      </c>
    </row>
    <row r="7474" spans="1:5" x14ac:dyDescent="0.3">
      <c r="A7474">
        <v>378</v>
      </c>
      <c r="B7474" t="s">
        <v>6</v>
      </c>
      <c r="C7474">
        <v>3</v>
      </c>
      <c r="D7474">
        <v>397.15701945036875</v>
      </c>
      <c r="E7474">
        <v>-7.6470097270036481</v>
      </c>
    </row>
    <row r="7475" spans="1:5" x14ac:dyDescent="0.3">
      <c r="A7475">
        <v>378</v>
      </c>
      <c r="B7475" t="s">
        <v>6</v>
      </c>
      <c r="C7475">
        <v>6</v>
      </c>
      <c r="D7475">
        <v>384.697776096822</v>
      </c>
      <c r="E7475">
        <v>-7.9246193848200868</v>
      </c>
    </row>
    <row r="7476" spans="1:5" x14ac:dyDescent="0.3">
      <c r="A7476">
        <v>378</v>
      </c>
      <c r="B7476" t="s">
        <v>6</v>
      </c>
      <c r="C7476">
        <v>12</v>
      </c>
      <c r="D7476">
        <v>367.08895180374122</v>
      </c>
      <c r="E7476">
        <v>-7.3545915670061159</v>
      </c>
    </row>
    <row r="7477" spans="1:5" x14ac:dyDescent="0.3">
      <c r="A7477">
        <v>378</v>
      </c>
      <c r="B7477" t="s">
        <v>6</v>
      </c>
      <c r="C7477">
        <v>24</v>
      </c>
      <c r="D7477">
        <v>353.28076861681228</v>
      </c>
      <c r="E7477">
        <v>-3.487187241344794</v>
      </c>
    </row>
    <row r="7478" spans="1:5" x14ac:dyDescent="0.3">
      <c r="A7478">
        <v>378</v>
      </c>
      <c r="B7478" t="s">
        <v>6</v>
      </c>
      <c r="C7478">
        <v>36</v>
      </c>
      <c r="D7478">
        <v>356.4217485391282</v>
      </c>
      <c r="E7478">
        <v>1.9347260036955278</v>
      </c>
    </row>
    <row r="7479" spans="1:5" x14ac:dyDescent="0.3">
      <c r="A7479">
        <v>378</v>
      </c>
      <c r="B7479" t="s">
        <v>6</v>
      </c>
      <c r="C7479">
        <v>60</v>
      </c>
      <c r="D7479">
        <v>382.21796201628837</v>
      </c>
      <c r="E7479">
        <v>12.454253686142932</v>
      </c>
    </row>
    <row r="7480" spans="1:5" x14ac:dyDescent="0.3">
      <c r="A7480">
        <v>378</v>
      </c>
      <c r="B7480" t="s">
        <v>6</v>
      </c>
      <c r="C7480">
        <v>84</v>
      </c>
      <c r="D7480">
        <v>412.84108534030952</v>
      </c>
      <c r="E7480">
        <v>20.03588168640713</v>
      </c>
    </row>
    <row r="7481" spans="1:5" x14ac:dyDescent="0.3">
      <c r="A7481">
        <v>378</v>
      </c>
      <c r="B7481" t="s">
        <v>6</v>
      </c>
      <c r="C7481">
        <v>120</v>
      </c>
      <c r="D7481">
        <v>449.31276525815571</v>
      </c>
      <c r="E7481">
        <v>26.270174974224318</v>
      </c>
    </row>
    <row r="7482" spans="1:5" x14ac:dyDescent="0.3">
      <c r="A7482">
        <v>378</v>
      </c>
      <c r="B7482" t="s">
        <v>6</v>
      </c>
      <c r="C7482">
        <v>240</v>
      </c>
      <c r="D7482">
        <v>498.14025808986827</v>
      </c>
      <c r="E7482">
        <v>30.468611900973315</v>
      </c>
    </row>
    <row r="7483" spans="1:5" x14ac:dyDescent="0.3">
      <c r="A7483">
        <v>378</v>
      </c>
      <c r="B7483" t="s">
        <v>6</v>
      </c>
      <c r="C7483">
        <v>360</v>
      </c>
      <c r="D7483">
        <v>504.85079401802506</v>
      </c>
      <c r="E7483">
        <v>30.811958329636376</v>
      </c>
    </row>
    <row r="7484" spans="1:5" x14ac:dyDescent="0.3">
      <c r="A7484">
        <v>378</v>
      </c>
      <c r="B7484" t="s">
        <v>7</v>
      </c>
      <c r="C7484">
        <v>3.3333333333333333E-2</v>
      </c>
      <c r="D7484">
        <v>395.42519677478816</v>
      </c>
      <c r="E7484">
        <v>-9.2466632229145507</v>
      </c>
    </row>
    <row r="7485" spans="1:5" x14ac:dyDescent="0.3">
      <c r="A7485">
        <v>378</v>
      </c>
      <c r="B7485" t="s">
        <v>7</v>
      </c>
      <c r="C7485">
        <v>1</v>
      </c>
      <c r="D7485">
        <v>391.87370514270873</v>
      </c>
      <c r="E7485">
        <v>-7.873494895692529</v>
      </c>
    </row>
    <row r="7486" spans="1:5" x14ac:dyDescent="0.3">
      <c r="A7486">
        <v>378</v>
      </c>
      <c r="B7486" t="s">
        <v>7</v>
      </c>
      <c r="C7486">
        <v>3</v>
      </c>
      <c r="D7486">
        <v>385.04155186886527</v>
      </c>
      <c r="E7486">
        <v>-5.26286820526356</v>
      </c>
    </row>
    <row r="7487" spans="1:5" x14ac:dyDescent="0.3">
      <c r="A7487">
        <v>378</v>
      </c>
      <c r="B7487" t="s">
        <v>7</v>
      </c>
      <c r="C7487">
        <v>6</v>
      </c>
      <c r="D7487">
        <v>376.01269678262929</v>
      </c>
      <c r="E7487">
        <v>-1.8652958497498984</v>
      </c>
    </row>
    <row r="7488" spans="1:5" x14ac:dyDescent="0.3">
      <c r="A7488">
        <v>378</v>
      </c>
      <c r="B7488" t="s">
        <v>7</v>
      </c>
      <c r="C7488">
        <v>12</v>
      </c>
      <c r="D7488">
        <v>361.83334370587357</v>
      </c>
      <c r="E7488">
        <v>3.4292150558403596</v>
      </c>
    </row>
    <row r="7489" spans="1:5" x14ac:dyDescent="0.3">
      <c r="A7489">
        <v>378</v>
      </c>
      <c r="B7489" t="s">
        <v>7</v>
      </c>
      <c r="C7489">
        <v>24</v>
      </c>
      <c r="D7489">
        <v>346.06020320905367</v>
      </c>
      <c r="E7489">
        <v>9.967778424781331</v>
      </c>
    </row>
    <row r="7490" spans="1:5" x14ac:dyDescent="0.3">
      <c r="A7490">
        <v>378</v>
      </c>
      <c r="B7490" t="s">
        <v>7</v>
      </c>
      <c r="C7490">
        <v>36</v>
      </c>
      <c r="D7490">
        <v>341.42847558579297</v>
      </c>
      <c r="E7490">
        <v>13.900722252787739</v>
      </c>
    </row>
    <row r="7491" spans="1:5" x14ac:dyDescent="0.3">
      <c r="A7491">
        <v>378</v>
      </c>
      <c r="B7491" t="s">
        <v>7</v>
      </c>
      <c r="C7491">
        <v>60</v>
      </c>
      <c r="D7491">
        <v>350.22571361686147</v>
      </c>
      <c r="E7491">
        <v>19.530532790004994</v>
      </c>
    </row>
    <row r="7492" spans="1:5" x14ac:dyDescent="0.3">
      <c r="A7492">
        <v>378</v>
      </c>
      <c r="B7492" t="s">
        <v>7</v>
      </c>
      <c r="C7492">
        <v>84</v>
      </c>
      <c r="D7492">
        <v>368.29375395081041</v>
      </c>
      <c r="E7492">
        <v>24.981007712488179</v>
      </c>
    </row>
    <row r="7493" spans="1:5" x14ac:dyDescent="0.3">
      <c r="A7493">
        <v>378</v>
      </c>
      <c r="B7493" t="s">
        <v>7</v>
      </c>
      <c r="C7493">
        <v>120</v>
      </c>
      <c r="D7493">
        <v>395.32989445608291</v>
      </c>
      <c r="E7493">
        <v>32.947281959236349</v>
      </c>
    </row>
    <row r="7494" spans="1:5" x14ac:dyDescent="0.3">
      <c r="A7494">
        <v>378</v>
      </c>
      <c r="B7494" t="s">
        <v>7</v>
      </c>
      <c r="C7494">
        <v>240</v>
      </c>
      <c r="D7494">
        <v>435.5445440656585</v>
      </c>
      <c r="E7494">
        <v>46.265010382651184</v>
      </c>
    </row>
    <row r="7495" spans="1:5" x14ac:dyDescent="0.3">
      <c r="A7495">
        <v>378</v>
      </c>
      <c r="B7495" t="s">
        <v>7</v>
      </c>
      <c r="C7495">
        <v>360</v>
      </c>
      <c r="D7495">
        <v>432.5388618910556</v>
      </c>
      <c r="E7495">
        <v>45.398867598969233</v>
      </c>
    </row>
    <row r="7496" spans="1:5" x14ac:dyDescent="0.3">
      <c r="A7496">
        <v>378</v>
      </c>
      <c r="B7496" t="s">
        <v>8</v>
      </c>
      <c r="C7496">
        <v>3.3333333333333333E-2</v>
      </c>
      <c r="D7496">
        <v>401.71691573414091</v>
      </c>
      <c r="E7496">
        <v>-9.6574225753082867</v>
      </c>
    </row>
    <row r="7497" spans="1:5" x14ac:dyDescent="0.3">
      <c r="A7497">
        <v>378</v>
      </c>
      <c r="B7497" t="s">
        <v>8</v>
      </c>
      <c r="C7497">
        <v>1</v>
      </c>
      <c r="D7497">
        <v>398.23494689285451</v>
      </c>
      <c r="E7497">
        <v>-8.1687474132316478</v>
      </c>
    </row>
    <row r="7498" spans="1:5" x14ac:dyDescent="0.3">
      <c r="A7498">
        <v>378</v>
      </c>
      <c r="B7498" t="s">
        <v>8</v>
      </c>
      <c r="C7498">
        <v>3</v>
      </c>
      <c r="D7498">
        <v>391.52577704839251</v>
      </c>
      <c r="E7498">
        <v>-5.3432175601835636</v>
      </c>
    </row>
    <row r="7499" spans="1:5" x14ac:dyDescent="0.3">
      <c r="A7499">
        <v>378</v>
      </c>
      <c r="B7499" t="s">
        <v>8</v>
      </c>
      <c r="C7499">
        <v>6</v>
      </c>
      <c r="D7499">
        <v>382.63519548593382</v>
      </c>
      <c r="E7499">
        <v>-1.6776687218923725</v>
      </c>
    </row>
    <row r="7500" spans="1:5" x14ac:dyDescent="0.3">
      <c r="A7500">
        <v>378</v>
      </c>
      <c r="B7500" t="s">
        <v>8</v>
      </c>
      <c r="C7500">
        <v>12</v>
      </c>
      <c r="D7500">
        <v>368.60308564098756</v>
      </c>
      <c r="E7500">
        <v>3.9942382974444275</v>
      </c>
    </row>
    <row r="7501" spans="1:5" x14ac:dyDescent="0.3">
      <c r="A7501">
        <v>378</v>
      </c>
      <c r="B7501" t="s">
        <v>8</v>
      </c>
      <c r="C7501">
        <v>24</v>
      </c>
      <c r="D7501">
        <v>352.82286823951534</v>
      </c>
      <c r="E7501">
        <v>10.859178233174339</v>
      </c>
    </row>
    <row r="7502" spans="1:5" x14ac:dyDescent="0.3">
      <c r="A7502">
        <v>378</v>
      </c>
      <c r="B7502" t="s">
        <v>8</v>
      </c>
      <c r="C7502">
        <v>36</v>
      </c>
      <c r="D7502">
        <v>348.024968023253</v>
      </c>
      <c r="E7502">
        <v>14.838629163059364</v>
      </c>
    </row>
    <row r="7503" spans="1:5" x14ac:dyDescent="0.3">
      <c r="A7503">
        <v>378</v>
      </c>
      <c r="B7503" t="s">
        <v>8</v>
      </c>
      <c r="C7503">
        <v>60</v>
      </c>
      <c r="D7503">
        <v>356.53921628429953</v>
      </c>
      <c r="E7503">
        <v>20.343517760692055</v>
      </c>
    </row>
    <row r="7504" spans="1:5" x14ac:dyDescent="0.3">
      <c r="A7504">
        <v>378</v>
      </c>
      <c r="B7504" t="s">
        <v>8</v>
      </c>
      <c r="C7504">
        <v>84</v>
      </c>
      <c r="D7504">
        <v>374.58815258518138</v>
      </c>
      <c r="E7504">
        <v>25.728224437876964</v>
      </c>
    </row>
    <row r="7505" spans="1:5" x14ac:dyDescent="0.3">
      <c r="A7505">
        <v>378</v>
      </c>
      <c r="B7505" t="s">
        <v>8</v>
      </c>
      <c r="C7505">
        <v>120</v>
      </c>
      <c r="D7505">
        <v>401.92189495523331</v>
      </c>
      <c r="E7505">
        <v>33.790584198177818</v>
      </c>
    </row>
    <row r="7506" spans="1:5" x14ac:dyDescent="0.3">
      <c r="A7506">
        <v>378</v>
      </c>
      <c r="B7506" t="s">
        <v>8</v>
      </c>
      <c r="C7506">
        <v>240</v>
      </c>
      <c r="D7506">
        <v>443.09276304824982</v>
      </c>
      <c r="E7506">
        <v>47.580215580840104</v>
      </c>
    </row>
    <row r="7507" spans="1:5" x14ac:dyDescent="0.3">
      <c r="A7507">
        <v>378</v>
      </c>
      <c r="B7507" t="s">
        <v>8</v>
      </c>
      <c r="C7507">
        <v>360</v>
      </c>
      <c r="D7507">
        <v>440.27560915504739</v>
      </c>
      <c r="E7507">
        <v>46.799051949188083</v>
      </c>
    </row>
    <row r="7508" spans="1:5" x14ac:dyDescent="0.3">
      <c r="A7508">
        <v>379</v>
      </c>
      <c r="B7508" t="s">
        <v>5</v>
      </c>
      <c r="C7508">
        <v>3.3333333333333333E-2</v>
      </c>
      <c r="D7508">
        <v>415.77580869729178</v>
      </c>
      <c r="E7508">
        <v>-6.0106913688564436</v>
      </c>
    </row>
    <row r="7509" spans="1:5" x14ac:dyDescent="0.3">
      <c r="A7509">
        <v>379</v>
      </c>
      <c r="B7509" t="s">
        <v>5</v>
      </c>
      <c r="C7509">
        <v>1</v>
      </c>
      <c r="D7509">
        <v>409.80306715921108</v>
      </c>
      <c r="E7509">
        <v>-7.2589348113874514</v>
      </c>
    </row>
    <row r="7510" spans="1:5" x14ac:dyDescent="0.3">
      <c r="A7510">
        <v>379</v>
      </c>
      <c r="B7510" t="s">
        <v>5</v>
      </c>
      <c r="C7510">
        <v>2</v>
      </c>
      <c r="D7510">
        <v>403.94068076999378</v>
      </c>
      <c r="E7510">
        <v>-8.5071236472454572</v>
      </c>
    </row>
    <row r="7511" spans="1:5" x14ac:dyDescent="0.3">
      <c r="A7511">
        <v>379</v>
      </c>
      <c r="B7511" t="s">
        <v>5</v>
      </c>
      <c r="C7511">
        <v>3</v>
      </c>
      <c r="D7511">
        <v>398.38755933144967</v>
      </c>
      <c r="E7511">
        <v>-9.7126150313095465</v>
      </c>
    </row>
    <row r="7512" spans="1:5" x14ac:dyDescent="0.3">
      <c r="A7512">
        <v>379</v>
      </c>
      <c r="B7512" t="s">
        <v>5</v>
      </c>
      <c r="C7512">
        <v>4</v>
      </c>
      <c r="D7512">
        <v>393.13162960358807</v>
      </c>
      <c r="E7512">
        <v>-10.876522399454053</v>
      </c>
    </row>
    <row r="7513" spans="1:5" x14ac:dyDescent="0.3">
      <c r="A7513">
        <v>379</v>
      </c>
      <c r="B7513" t="s">
        <v>5</v>
      </c>
      <c r="C7513">
        <v>5</v>
      </c>
      <c r="D7513">
        <v>388.16127810743814</v>
      </c>
      <c r="E7513">
        <v>-11.99992997995343</v>
      </c>
    </row>
    <row r="7514" spans="1:5" x14ac:dyDescent="0.3">
      <c r="A7514">
        <v>379</v>
      </c>
      <c r="B7514" t="s">
        <v>5</v>
      </c>
      <c r="C7514">
        <v>6</v>
      </c>
      <c r="D7514">
        <v>383.46533331599119</v>
      </c>
      <c r="E7514">
        <v>-13.083893582789136</v>
      </c>
    </row>
    <row r="7515" spans="1:5" x14ac:dyDescent="0.3">
      <c r="A7515">
        <v>379</v>
      </c>
      <c r="B7515" t="s">
        <v>5</v>
      </c>
      <c r="C7515">
        <v>12</v>
      </c>
      <c r="D7515">
        <v>360.47811552304449</v>
      </c>
      <c r="E7515">
        <v>-18.815085081483886</v>
      </c>
    </row>
    <row r="7516" spans="1:5" x14ac:dyDescent="0.3">
      <c r="A7516">
        <v>379</v>
      </c>
      <c r="B7516" t="s">
        <v>5</v>
      </c>
      <c r="C7516">
        <v>18</v>
      </c>
      <c r="D7516">
        <v>345.38117552483294</v>
      </c>
      <c r="E7516">
        <v>-23.272292876666061</v>
      </c>
    </row>
    <row r="7517" spans="1:5" x14ac:dyDescent="0.3">
      <c r="A7517">
        <v>379</v>
      </c>
      <c r="B7517" t="s">
        <v>5</v>
      </c>
      <c r="C7517">
        <v>24</v>
      </c>
      <c r="D7517">
        <v>335.89719563497903</v>
      </c>
      <c r="E7517">
        <v>-26.762339599721365</v>
      </c>
    </row>
    <row r="7518" spans="1:5" x14ac:dyDescent="0.3">
      <c r="A7518">
        <v>379</v>
      </c>
      <c r="B7518" t="s">
        <v>5</v>
      </c>
      <c r="C7518">
        <v>36</v>
      </c>
      <c r="D7518">
        <v>329.4316964789524</v>
      </c>
      <c r="E7518">
        <v>-31.286679775660019</v>
      </c>
    </row>
    <row r="7519" spans="1:5" x14ac:dyDescent="0.3">
      <c r="A7519">
        <v>379</v>
      </c>
      <c r="B7519" t="s">
        <v>5</v>
      </c>
      <c r="C7519">
        <v>48</v>
      </c>
      <c r="D7519">
        <v>333.78147047786507</v>
      </c>
      <c r="E7519">
        <v>-33.302594808543375</v>
      </c>
    </row>
    <row r="7520" spans="1:5" x14ac:dyDescent="0.3">
      <c r="A7520">
        <v>379</v>
      </c>
      <c r="B7520" t="s">
        <v>5</v>
      </c>
      <c r="C7520">
        <v>60</v>
      </c>
      <c r="D7520">
        <v>344.23560357262005</v>
      </c>
      <c r="E7520">
        <v>-33.526528605728259</v>
      </c>
    </row>
    <row r="7521" spans="1:5" x14ac:dyDescent="0.3">
      <c r="A7521">
        <v>379</v>
      </c>
      <c r="B7521" t="s">
        <v>5</v>
      </c>
      <c r="C7521">
        <v>84</v>
      </c>
      <c r="D7521">
        <v>372.79867625173227</v>
      </c>
      <c r="E7521">
        <v>-30.611085197009835</v>
      </c>
    </row>
    <row r="7522" spans="1:5" x14ac:dyDescent="0.3">
      <c r="A7522">
        <v>379</v>
      </c>
      <c r="B7522" t="s">
        <v>5</v>
      </c>
      <c r="C7522">
        <v>120</v>
      </c>
      <c r="D7522">
        <v>416.84246083444248</v>
      </c>
      <c r="E7522">
        <v>-22.372390477064798</v>
      </c>
    </row>
    <row r="7523" spans="1:5" x14ac:dyDescent="0.3">
      <c r="A7523">
        <v>379</v>
      </c>
      <c r="B7523" t="s">
        <v>5</v>
      </c>
      <c r="C7523">
        <v>180</v>
      </c>
      <c r="D7523">
        <v>473.09823150647372</v>
      </c>
      <c r="E7523">
        <v>-7.1546644868729361</v>
      </c>
    </row>
    <row r="7524" spans="1:5" x14ac:dyDescent="0.3">
      <c r="A7524">
        <v>379</v>
      </c>
      <c r="B7524" t="s">
        <v>5</v>
      </c>
      <c r="C7524">
        <v>240</v>
      </c>
      <c r="D7524">
        <v>509.76763607356793</v>
      </c>
      <c r="E7524">
        <v>5.9060131080516252</v>
      </c>
    </row>
    <row r="7525" spans="1:5" x14ac:dyDescent="0.3">
      <c r="A7525">
        <v>379</v>
      </c>
      <c r="B7525" t="s">
        <v>5</v>
      </c>
      <c r="C7525">
        <v>360</v>
      </c>
      <c r="D7525">
        <v>550.76900475398907</v>
      </c>
      <c r="E7525">
        <v>24.20255079451837</v>
      </c>
    </row>
    <row r="7526" spans="1:5" x14ac:dyDescent="0.3">
      <c r="A7526">
        <v>379</v>
      </c>
      <c r="B7526" t="s">
        <v>6</v>
      </c>
      <c r="C7526">
        <v>3.3333333333333333E-2</v>
      </c>
      <c r="D7526">
        <v>415.96873300511066</v>
      </c>
      <c r="E7526">
        <v>-3.2915496636647807</v>
      </c>
    </row>
    <row r="7527" spans="1:5" x14ac:dyDescent="0.3">
      <c r="A7527">
        <v>379</v>
      </c>
      <c r="B7527" t="s">
        <v>6</v>
      </c>
      <c r="C7527">
        <v>1</v>
      </c>
      <c r="D7527">
        <v>408.49555748576552</v>
      </c>
      <c r="E7527">
        <v>-5.7715306986853152</v>
      </c>
    </row>
    <row r="7528" spans="1:5" x14ac:dyDescent="0.3">
      <c r="A7528">
        <v>379</v>
      </c>
      <c r="B7528" t="s">
        <v>6</v>
      </c>
      <c r="C7528">
        <v>3</v>
      </c>
      <c r="D7528">
        <v>394.46707826903969</v>
      </c>
      <c r="E7528">
        <v>-10.336950908332726</v>
      </c>
    </row>
    <row r="7529" spans="1:5" x14ac:dyDescent="0.3">
      <c r="A7529">
        <v>379</v>
      </c>
      <c r="B7529" t="s">
        <v>6</v>
      </c>
      <c r="C7529">
        <v>6</v>
      </c>
      <c r="D7529">
        <v>376.72013447181735</v>
      </c>
      <c r="E7529">
        <v>-15.902261009824725</v>
      </c>
    </row>
    <row r="7530" spans="1:5" x14ac:dyDescent="0.3">
      <c r="A7530">
        <v>379</v>
      </c>
      <c r="B7530" t="s">
        <v>6</v>
      </c>
      <c r="C7530">
        <v>12</v>
      </c>
      <c r="D7530">
        <v>351.18250796334593</v>
      </c>
      <c r="E7530">
        <v>-23.26103540740143</v>
      </c>
    </row>
    <row r="7531" spans="1:5" x14ac:dyDescent="0.3">
      <c r="A7531">
        <v>379</v>
      </c>
      <c r="B7531" t="s">
        <v>6</v>
      </c>
      <c r="C7531">
        <v>24</v>
      </c>
      <c r="D7531">
        <v>329.01878373219216</v>
      </c>
      <c r="E7531">
        <v>-27.749172125964908</v>
      </c>
    </row>
    <row r="7532" spans="1:5" x14ac:dyDescent="0.3">
      <c r="A7532">
        <v>379</v>
      </c>
      <c r="B7532" t="s">
        <v>6</v>
      </c>
      <c r="C7532">
        <v>36</v>
      </c>
      <c r="D7532">
        <v>329.28959258362687</v>
      </c>
      <c r="E7532">
        <v>-25.197429951805823</v>
      </c>
    </row>
    <row r="7533" spans="1:5" x14ac:dyDescent="0.3">
      <c r="A7533">
        <v>379</v>
      </c>
      <c r="B7533" t="s">
        <v>6</v>
      </c>
      <c r="C7533">
        <v>60</v>
      </c>
      <c r="D7533">
        <v>355.63831674511249</v>
      </c>
      <c r="E7533">
        <v>-14.125391585032911</v>
      </c>
    </row>
    <row r="7534" spans="1:5" x14ac:dyDescent="0.3">
      <c r="A7534">
        <v>379</v>
      </c>
      <c r="B7534" t="s">
        <v>6</v>
      </c>
      <c r="C7534">
        <v>84</v>
      </c>
      <c r="D7534">
        <v>388.30787519169382</v>
      </c>
      <c r="E7534">
        <v>-4.4973284622085856</v>
      </c>
    </row>
    <row r="7535" spans="1:5" x14ac:dyDescent="0.3">
      <c r="A7535">
        <v>379</v>
      </c>
      <c r="B7535" t="s">
        <v>6</v>
      </c>
      <c r="C7535">
        <v>120</v>
      </c>
      <c r="D7535">
        <v>426.71032653905371</v>
      </c>
      <c r="E7535">
        <v>3.6677362551223309</v>
      </c>
    </row>
    <row r="7536" spans="1:5" x14ac:dyDescent="0.3">
      <c r="A7536">
        <v>379</v>
      </c>
      <c r="B7536" t="s">
        <v>6</v>
      </c>
      <c r="C7536">
        <v>240</v>
      </c>
      <c r="D7536">
        <v>479.59155981804258</v>
      </c>
      <c r="E7536">
        <v>11.919913629147642</v>
      </c>
    </row>
    <row r="7537" spans="1:5" x14ac:dyDescent="0.3">
      <c r="A7537">
        <v>379</v>
      </c>
      <c r="B7537" t="s">
        <v>6</v>
      </c>
      <c r="C7537">
        <v>360</v>
      </c>
      <c r="D7537">
        <v>493.20016087450574</v>
      </c>
      <c r="E7537">
        <v>19.1613251861171</v>
      </c>
    </row>
    <row r="7538" spans="1:5" x14ac:dyDescent="0.3">
      <c r="A7538">
        <v>379</v>
      </c>
      <c r="B7538" t="s">
        <v>7</v>
      </c>
      <c r="C7538">
        <v>3.3333333333333333E-2</v>
      </c>
      <c r="D7538">
        <v>404.26454068949249</v>
      </c>
      <c r="E7538">
        <v>-0.40731930821019668</v>
      </c>
    </row>
    <row r="7539" spans="1:5" x14ac:dyDescent="0.3">
      <c r="A7539">
        <v>379</v>
      </c>
      <c r="B7539" t="s">
        <v>7</v>
      </c>
      <c r="C7539">
        <v>1</v>
      </c>
      <c r="D7539">
        <v>397.49048168000422</v>
      </c>
      <c r="E7539">
        <v>-2.2567183583970669</v>
      </c>
    </row>
    <row r="7540" spans="1:5" x14ac:dyDescent="0.3">
      <c r="A7540">
        <v>379</v>
      </c>
      <c r="B7540" t="s">
        <v>7</v>
      </c>
      <c r="C7540">
        <v>3</v>
      </c>
      <c r="D7540">
        <v>384.51834698744477</v>
      </c>
      <c r="E7540">
        <v>-5.786073086684052</v>
      </c>
    </row>
    <row r="7541" spans="1:5" x14ac:dyDescent="0.3">
      <c r="A7541">
        <v>379</v>
      </c>
      <c r="B7541" t="s">
        <v>7</v>
      </c>
      <c r="C7541">
        <v>6</v>
      </c>
      <c r="D7541">
        <v>367.49147895267049</v>
      </c>
      <c r="E7541">
        <v>-10.386513679708706</v>
      </c>
    </row>
    <row r="7542" spans="1:5" x14ac:dyDescent="0.3">
      <c r="A7542">
        <v>379</v>
      </c>
      <c r="B7542" t="s">
        <v>7</v>
      </c>
      <c r="C7542">
        <v>12</v>
      </c>
      <c r="D7542">
        <v>340.97440927232611</v>
      </c>
      <c r="E7542">
        <v>-17.429719377707112</v>
      </c>
    </row>
    <row r="7543" spans="1:5" x14ac:dyDescent="0.3">
      <c r="A7543">
        <v>379</v>
      </c>
      <c r="B7543" t="s">
        <v>7</v>
      </c>
      <c r="C7543">
        <v>24</v>
      </c>
      <c r="D7543">
        <v>311.22540084675398</v>
      </c>
      <c r="E7543">
        <v>-24.867023937518336</v>
      </c>
    </row>
    <row r="7544" spans="1:5" x14ac:dyDescent="0.3">
      <c r="A7544">
        <v>379</v>
      </c>
      <c r="B7544" t="s">
        <v>7</v>
      </c>
      <c r="C7544">
        <v>36</v>
      </c>
      <c r="D7544">
        <v>300.87095043912052</v>
      </c>
      <c r="E7544">
        <v>-26.656802893884716</v>
      </c>
    </row>
    <row r="7545" spans="1:5" x14ac:dyDescent="0.3">
      <c r="A7545">
        <v>379</v>
      </c>
      <c r="B7545" t="s">
        <v>7</v>
      </c>
      <c r="C7545">
        <v>60</v>
      </c>
      <c r="D7545">
        <v>308.87265845745299</v>
      </c>
      <c r="E7545">
        <v>-21.822522369403519</v>
      </c>
    </row>
    <row r="7546" spans="1:5" x14ac:dyDescent="0.3">
      <c r="A7546">
        <v>379</v>
      </c>
      <c r="B7546" t="s">
        <v>7</v>
      </c>
      <c r="C7546">
        <v>84</v>
      </c>
      <c r="D7546">
        <v>330.05615842199654</v>
      </c>
      <c r="E7546">
        <v>-13.256587816325716</v>
      </c>
    </row>
    <row r="7547" spans="1:5" x14ac:dyDescent="0.3">
      <c r="A7547">
        <v>379</v>
      </c>
      <c r="B7547" t="s">
        <v>7</v>
      </c>
      <c r="C7547">
        <v>120</v>
      </c>
      <c r="D7547">
        <v>361.17833876434554</v>
      </c>
      <c r="E7547">
        <v>-1.2042737325010378</v>
      </c>
    </row>
    <row r="7548" spans="1:5" x14ac:dyDescent="0.3">
      <c r="A7548">
        <v>379</v>
      </c>
      <c r="B7548" t="s">
        <v>7</v>
      </c>
      <c r="C7548">
        <v>240</v>
      </c>
      <c r="D7548">
        <v>406.40195108225328</v>
      </c>
      <c r="E7548">
        <v>17.122417399245972</v>
      </c>
    </row>
    <row r="7549" spans="1:5" x14ac:dyDescent="0.3">
      <c r="A7549">
        <v>379</v>
      </c>
      <c r="B7549" t="s">
        <v>7</v>
      </c>
      <c r="C7549">
        <v>360</v>
      </c>
      <c r="D7549">
        <v>406.34552313956954</v>
      </c>
      <c r="E7549">
        <v>19.205528847483151</v>
      </c>
    </row>
    <row r="7550" spans="1:5" x14ac:dyDescent="0.3">
      <c r="A7550">
        <v>379</v>
      </c>
      <c r="B7550" t="s">
        <v>8</v>
      </c>
      <c r="C7550">
        <v>3.3333333333333333E-2</v>
      </c>
      <c r="D7550">
        <v>411.62887841877836</v>
      </c>
      <c r="E7550">
        <v>0.25454010932915438</v>
      </c>
    </row>
    <row r="7551" spans="1:5" x14ac:dyDescent="0.3">
      <c r="A7551">
        <v>379</v>
      </c>
      <c r="B7551" t="s">
        <v>8</v>
      </c>
      <c r="C7551">
        <v>1</v>
      </c>
      <c r="D7551">
        <v>404.66645456073337</v>
      </c>
      <c r="E7551">
        <v>-1.7372397453527948</v>
      </c>
    </row>
    <row r="7552" spans="1:5" x14ac:dyDescent="0.3">
      <c r="A7552">
        <v>379</v>
      </c>
      <c r="B7552" t="s">
        <v>8</v>
      </c>
      <c r="C7552">
        <v>3</v>
      </c>
      <c r="D7552">
        <v>391.33526073191467</v>
      </c>
      <c r="E7552">
        <v>-5.5337338766613815</v>
      </c>
    </row>
    <row r="7553" spans="1:5" x14ac:dyDescent="0.3">
      <c r="A7553">
        <v>379</v>
      </c>
      <c r="B7553" t="s">
        <v>8</v>
      </c>
      <c r="C7553">
        <v>6</v>
      </c>
      <c r="D7553">
        <v>373.84088047382005</v>
      </c>
      <c r="E7553">
        <v>-10.471983734006152</v>
      </c>
    </row>
    <row r="7554" spans="1:5" x14ac:dyDescent="0.3">
      <c r="A7554">
        <v>379</v>
      </c>
      <c r="B7554" t="s">
        <v>8</v>
      </c>
      <c r="C7554">
        <v>12</v>
      </c>
      <c r="D7554">
        <v>346.60687372048989</v>
      </c>
      <c r="E7554">
        <v>-18.00197362305321</v>
      </c>
    </row>
    <row r="7555" spans="1:5" x14ac:dyDescent="0.3">
      <c r="A7555">
        <v>379</v>
      </c>
      <c r="B7555" t="s">
        <v>8</v>
      </c>
      <c r="C7555">
        <v>24</v>
      </c>
      <c r="D7555">
        <v>316.09249120129851</v>
      </c>
      <c r="E7555">
        <v>-25.871198805042518</v>
      </c>
    </row>
    <row r="7556" spans="1:5" x14ac:dyDescent="0.3">
      <c r="A7556">
        <v>379</v>
      </c>
      <c r="B7556" t="s">
        <v>8</v>
      </c>
      <c r="C7556">
        <v>36</v>
      </c>
      <c r="D7556">
        <v>305.49688825725718</v>
      </c>
      <c r="E7556">
        <v>-27.689450602936436</v>
      </c>
    </row>
    <row r="7557" spans="1:5" x14ac:dyDescent="0.3">
      <c r="A7557">
        <v>379</v>
      </c>
      <c r="B7557" t="s">
        <v>8</v>
      </c>
      <c r="C7557">
        <v>60</v>
      </c>
      <c r="D7557">
        <v>313.74187410901771</v>
      </c>
      <c r="E7557">
        <v>-22.453824414589775</v>
      </c>
    </row>
    <row r="7558" spans="1:5" x14ac:dyDescent="0.3">
      <c r="A7558">
        <v>379</v>
      </c>
      <c r="B7558" t="s">
        <v>8</v>
      </c>
      <c r="C7558">
        <v>84</v>
      </c>
      <c r="D7558">
        <v>335.44635894140191</v>
      </c>
      <c r="E7558">
        <v>-13.413569205902517</v>
      </c>
    </row>
    <row r="7559" spans="1:5" x14ac:dyDescent="0.3">
      <c r="A7559">
        <v>379</v>
      </c>
      <c r="B7559" t="s">
        <v>8</v>
      </c>
      <c r="C7559">
        <v>120</v>
      </c>
      <c r="D7559">
        <v>367.24908266772246</v>
      </c>
      <c r="E7559">
        <v>-0.88222808933308139</v>
      </c>
    </row>
    <row r="7560" spans="1:5" x14ac:dyDescent="0.3">
      <c r="A7560">
        <v>379</v>
      </c>
      <c r="B7560" t="s">
        <v>8</v>
      </c>
      <c r="C7560">
        <v>240</v>
      </c>
      <c r="D7560">
        <v>413.27106339883056</v>
      </c>
      <c r="E7560">
        <v>17.75851593142086</v>
      </c>
    </row>
    <row r="7561" spans="1:5" x14ac:dyDescent="0.3">
      <c r="A7561">
        <v>379</v>
      </c>
      <c r="B7561" t="s">
        <v>8</v>
      </c>
      <c r="C7561">
        <v>360</v>
      </c>
      <c r="D7561">
        <v>413.21612575892055</v>
      </c>
      <c r="E7561">
        <v>19.739568553061236</v>
      </c>
    </row>
    <row r="7562" spans="1:5" x14ac:dyDescent="0.3">
      <c r="A7562">
        <v>380</v>
      </c>
      <c r="B7562" t="s">
        <v>5</v>
      </c>
      <c r="C7562">
        <v>3.3333333333333333E-2</v>
      </c>
      <c r="D7562">
        <v>423.78348340840881</v>
      </c>
      <c r="E7562">
        <v>1.9969833422605472</v>
      </c>
    </row>
    <row r="7563" spans="1:5" x14ac:dyDescent="0.3">
      <c r="A7563">
        <v>380</v>
      </c>
      <c r="B7563" t="s">
        <v>5</v>
      </c>
      <c r="C7563">
        <v>1</v>
      </c>
      <c r="D7563">
        <v>417.20910401254076</v>
      </c>
      <c r="E7563">
        <v>0.1471020419422514</v>
      </c>
    </row>
    <row r="7564" spans="1:5" x14ac:dyDescent="0.3">
      <c r="A7564">
        <v>380</v>
      </c>
      <c r="B7564" t="s">
        <v>5</v>
      </c>
      <c r="C7564">
        <v>2</v>
      </c>
      <c r="D7564">
        <v>410.73081323102036</v>
      </c>
      <c r="E7564">
        <v>-1.7169911862188747</v>
      </c>
    </row>
    <row r="7565" spans="1:5" x14ac:dyDescent="0.3">
      <c r="A7565">
        <v>380</v>
      </c>
      <c r="B7565" t="s">
        <v>5</v>
      </c>
      <c r="C7565">
        <v>3</v>
      </c>
      <c r="D7565">
        <v>404.56922973898469</v>
      </c>
      <c r="E7565">
        <v>-3.5309446237745403</v>
      </c>
    </row>
    <row r="7566" spans="1:5" x14ac:dyDescent="0.3">
      <c r="A7566">
        <v>380</v>
      </c>
      <c r="B7566" t="s">
        <v>5</v>
      </c>
      <c r="C7566">
        <v>4</v>
      </c>
      <c r="D7566">
        <v>398.71307152766224</v>
      </c>
      <c r="E7566">
        <v>-5.2950804753798542</v>
      </c>
    </row>
    <row r="7567" spans="1:5" x14ac:dyDescent="0.3">
      <c r="A7567">
        <v>380</v>
      </c>
      <c r="B7567" t="s">
        <v>5</v>
      </c>
      <c r="C7567">
        <v>5</v>
      </c>
      <c r="D7567">
        <v>393.15144842999234</v>
      </c>
      <c r="E7567">
        <v>-7.0097596573991812</v>
      </c>
    </row>
    <row r="7568" spans="1:5" x14ac:dyDescent="0.3">
      <c r="A7568">
        <v>380</v>
      </c>
      <c r="B7568" t="s">
        <v>5</v>
      </c>
      <c r="C7568">
        <v>6</v>
      </c>
      <c r="D7568">
        <v>387.87384809562894</v>
      </c>
      <c r="E7568">
        <v>-8.6753788031513484</v>
      </c>
    </row>
    <row r="7569" spans="1:5" x14ac:dyDescent="0.3">
      <c r="A7569">
        <v>380</v>
      </c>
      <c r="B7569" t="s">
        <v>5</v>
      </c>
      <c r="C7569">
        <v>12</v>
      </c>
      <c r="D7569">
        <v>361.62833880072242</v>
      </c>
      <c r="E7569">
        <v>-17.664861803805969</v>
      </c>
    </row>
    <row r="7570" spans="1:5" x14ac:dyDescent="0.3">
      <c r="A7570">
        <v>380</v>
      </c>
      <c r="B7570" t="s">
        <v>5</v>
      </c>
      <c r="C7570">
        <v>18</v>
      </c>
      <c r="D7570">
        <v>343.79099095189702</v>
      </c>
      <c r="E7570">
        <v>-24.862477449602018</v>
      </c>
    </row>
    <row r="7571" spans="1:5" x14ac:dyDescent="0.3">
      <c r="A7571">
        <v>380</v>
      </c>
      <c r="B7571" t="s">
        <v>5</v>
      </c>
      <c r="C7571">
        <v>24</v>
      </c>
      <c r="D7571">
        <v>332.02966849147356</v>
      </c>
      <c r="E7571">
        <v>-30.629866743226845</v>
      </c>
    </row>
    <row r="7572" spans="1:5" x14ac:dyDescent="0.3">
      <c r="A7572">
        <v>380</v>
      </c>
      <c r="B7572" t="s">
        <v>5</v>
      </c>
      <c r="C7572">
        <v>36</v>
      </c>
      <c r="D7572">
        <v>322.4695564843189</v>
      </c>
      <c r="E7572">
        <v>-38.248819770293487</v>
      </c>
    </row>
    <row r="7573" spans="1:5" x14ac:dyDescent="0.3">
      <c r="A7573">
        <v>380</v>
      </c>
      <c r="B7573" t="s">
        <v>5</v>
      </c>
      <c r="C7573">
        <v>48</v>
      </c>
      <c r="D7573">
        <v>325.45759809453278</v>
      </c>
      <c r="E7573">
        <v>-41.626467191875697</v>
      </c>
    </row>
    <row r="7574" spans="1:5" x14ac:dyDescent="0.3">
      <c r="A7574">
        <v>380</v>
      </c>
      <c r="B7574" t="s">
        <v>5</v>
      </c>
      <c r="C7574">
        <v>60</v>
      </c>
      <c r="D7574">
        <v>335.9096143770243</v>
      </c>
      <c r="E7574">
        <v>-41.85251780132397</v>
      </c>
    </row>
    <row r="7575" spans="1:5" x14ac:dyDescent="0.3">
      <c r="A7575">
        <v>380</v>
      </c>
      <c r="B7575" t="s">
        <v>5</v>
      </c>
      <c r="C7575">
        <v>84</v>
      </c>
      <c r="D7575">
        <v>367.00787756800344</v>
      </c>
      <c r="E7575">
        <v>-36.401883880738673</v>
      </c>
    </row>
    <row r="7576" spans="1:5" x14ac:dyDescent="0.3">
      <c r="A7576">
        <v>380</v>
      </c>
      <c r="B7576" t="s">
        <v>5</v>
      </c>
      <c r="C7576">
        <v>120</v>
      </c>
      <c r="D7576">
        <v>416.96079919281448</v>
      </c>
      <c r="E7576">
        <v>-22.254052118692787</v>
      </c>
    </row>
    <row r="7577" spans="1:5" x14ac:dyDescent="0.3">
      <c r="A7577">
        <v>380</v>
      </c>
      <c r="B7577" t="s">
        <v>5</v>
      </c>
      <c r="C7577">
        <v>180</v>
      </c>
      <c r="D7577">
        <v>480.53348367985711</v>
      </c>
      <c r="E7577">
        <v>0.28058768651050003</v>
      </c>
    </row>
    <row r="7578" spans="1:5" x14ac:dyDescent="0.3">
      <c r="A7578">
        <v>380</v>
      </c>
      <c r="B7578" t="s">
        <v>5</v>
      </c>
      <c r="C7578">
        <v>240</v>
      </c>
      <c r="D7578">
        <v>519.79637077237498</v>
      </c>
      <c r="E7578">
        <v>15.934747806858745</v>
      </c>
    </row>
    <row r="7579" spans="1:5" x14ac:dyDescent="0.3">
      <c r="A7579">
        <v>380</v>
      </c>
      <c r="B7579" t="s">
        <v>5</v>
      </c>
      <c r="C7579">
        <v>360</v>
      </c>
      <c r="D7579">
        <v>559.42881153762085</v>
      </c>
      <c r="E7579">
        <v>32.862357578150174</v>
      </c>
    </row>
    <row r="7580" spans="1:5" x14ac:dyDescent="0.3">
      <c r="A7580">
        <v>380</v>
      </c>
      <c r="B7580" t="s">
        <v>6</v>
      </c>
      <c r="C7580">
        <v>3.3333333333333333E-2</v>
      </c>
      <c r="D7580">
        <v>422.15305640484456</v>
      </c>
      <c r="E7580">
        <v>2.8927737360691372</v>
      </c>
    </row>
    <row r="7581" spans="1:5" x14ac:dyDescent="0.3">
      <c r="A7581">
        <v>380</v>
      </c>
      <c r="B7581" t="s">
        <v>6</v>
      </c>
      <c r="C7581">
        <v>1</v>
      </c>
      <c r="D7581">
        <v>415.11768466293717</v>
      </c>
      <c r="E7581">
        <v>0.8505964784863429</v>
      </c>
    </row>
    <row r="7582" spans="1:5" x14ac:dyDescent="0.3">
      <c r="A7582">
        <v>380</v>
      </c>
      <c r="B7582" t="s">
        <v>6</v>
      </c>
      <c r="C7582">
        <v>3</v>
      </c>
      <c r="D7582">
        <v>401.83275166685848</v>
      </c>
      <c r="E7582">
        <v>-2.9712775105138896</v>
      </c>
    </row>
    <row r="7583" spans="1:5" x14ac:dyDescent="0.3">
      <c r="A7583">
        <v>380</v>
      </c>
      <c r="B7583" t="s">
        <v>6</v>
      </c>
      <c r="C7583">
        <v>6</v>
      </c>
      <c r="D7583">
        <v>384.84403278773021</v>
      </c>
      <c r="E7583">
        <v>-7.7783626939118697</v>
      </c>
    </row>
    <row r="7584" spans="1:5" x14ac:dyDescent="0.3">
      <c r="A7584">
        <v>380</v>
      </c>
      <c r="B7584" t="s">
        <v>6</v>
      </c>
      <c r="C7584">
        <v>12</v>
      </c>
      <c r="D7584">
        <v>359.83774039838039</v>
      </c>
      <c r="E7584">
        <v>-14.605802972366966</v>
      </c>
    </row>
    <row r="7585" spans="1:5" x14ac:dyDescent="0.3">
      <c r="A7585">
        <v>380</v>
      </c>
      <c r="B7585" t="s">
        <v>6</v>
      </c>
      <c r="C7585">
        <v>24</v>
      </c>
      <c r="D7585">
        <v>336.51394593019944</v>
      </c>
      <c r="E7585">
        <v>-20.25400992795759</v>
      </c>
    </row>
    <row r="7586" spans="1:5" x14ac:dyDescent="0.3">
      <c r="A7586">
        <v>380</v>
      </c>
      <c r="B7586" t="s">
        <v>6</v>
      </c>
      <c r="C7586">
        <v>36</v>
      </c>
      <c r="D7586">
        <v>334.66118636936716</v>
      </c>
      <c r="E7586">
        <v>-19.825836166065535</v>
      </c>
    </row>
    <row r="7587" spans="1:5" x14ac:dyDescent="0.3">
      <c r="A7587">
        <v>380</v>
      </c>
      <c r="B7587" t="s">
        <v>6</v>
      </c>
      <c r="C7587">
        <v>60</v>
      </c>
      <c r="D7587">
        <v>357.9438964170588</v>
      </c>
      <c r="E7587">
        <v>-11.819811913086619</v>
      </c>
    </row>
    <row r="7588" spans="1:5" x14ac:dyDescent="0.3">
      <c r="A7588">
        <v>380</v>
      </c>
      <c r="B7588" t="s">
        <v>6</v>
      </c>
      <c r="C7588">
        <v>84</v>
      </c>
      <c r="D7588">
        <v>390.38136660044688</v>
      </c>
      <c r="E7588">
        <v>-2.4238370534555158</v>
      </c>
    </row>
    <row r="7589" spans="1:5" x14ac:dyDescent="0.3">
      <c r="A7589">
        <v>380</v>
      </c>
      <c r="B7589" t="s">
        <v>6</v>
      </c>
      <c r="C7589">
        <v>120</v>
      </c>
      <c r="D7589">
        <v>431.57121255082245</v>
      </c>
      <c r="E7589">
        <v>8.5286222668910785</v>
      </c>
    </row>
    <row r="7590" spans="1:5" x14ac:dyDescent="0.3">
      <c r="A7590">
        <v>380</v>
      </c>
      <c r="B7590" t="s">
        <v>6</v>
      </c>
      <c r="C7590">
        <v>240</v>
      </c>
      <c r="D7590">
        <v>492.91355319187721</v>
      </c>
      <c r="E7590">
        <v>25.241907002982249</v>
      </c>
    </row>
    <row r="7591" spans="1:5" x14ac:dyDescent="0.3">
      <c r="A7591">
        <v>380</v>
      </c>
      <c r="B7591" t="s">
        <v>6</v>
      </c>
      <c r="C7591">
        <v>360</v>
      </c>
      <c r="D7591">
        <v>506.90622883973418</v>
      </c>
      <c r="E7591">
        <v>32.867393151345539</v>
      </c>
    </row>
    <row r="7592" spans="1:5" x14ac:dyDescent="0.3">
      <c r="A7592">
        <v>380</v>
      </c>
      <c r="B7592" t="s">
        <v>7</v>
      </c>
      <c r="C7592">
        <v>3.3333333333333333E-2</v>
      </c>
      <c r="D7592">
        <v>409.73656849084676</v>
      </c>
      <c r="E7592">
        <v>5.0647084931440549</v>
      </c>
    </row>
    <row r="7593" spans="1:5" x14ac:dyDescent="0.3">
      <c r="A7593">
        <v>380</v>
      </c>
      <c r="B7593" t="s">
        <v>7</v>
      </c>
      <c r="C7593">
        <v>1</v>
      </c>
      <c r="D7593">
        <v>402.57533721930645</v>
      </c>
      <c r="E7593">
        <v>2.8281371809051743</v>
      </c>
    </row>
    <row r="7594" spans="1:5" x14ac:dyDescent="0.3">
      <c r="A7594">
        <v>380</v>
      </c>
      <c r="B7594" t="s">
        <v>7</v>
      </c>
      <c r="C7594">
        <v>3</v>
      </c>
      <c r="D7594">
        <v>388.83798564616848</v>
      </c>
      <c r="E7594">
        <v>-1.4664344279603085</v>
      </c>
    </row>
    <row r="7595" spans="1:5" x14ac:dyDescent="0.3">
      <c r="A7595">
        <v>380</v>
      </c>
      <c r="B7595" t="s">
        <v>7</v>
      </c>
      <c r="C7595">
        <v>6</v>
      </c>
      <c r="D7595">
        <v>370.7516895588256</v>
      </c>
      <c r="E7595">
        <v>-7.1263030735536219</v>
      </c>
    </row>
    <row r="7596" spans="1:5" x14ac:dyDescent="0.3">
      <c r="A7596">
        <v>380</v>
      </c>
      <c r="B7596" t="s">
        <v>7</v>
      </c>
      <c r="C7596">
        <v>12</v>
      </c>
      <c r="D7596">
        <v>342.4181132198832</v>
      </c>
      <c r="E7596">
        <v>-15.98601543014999</v>
      </c>
    </row>
    <row r="7597" spans="1:5" x14ac:dyDescent="0.3">
      <c r="A7597">
        <v>380</v>
      </c>
      <c r="B7597" t="s">
        <v>7</v>
      </c>
      <c r="C7597">
        <v>24</v>
      </c>
      <c r="D7597">
        <v>310.15981385711024</v>
      </c>
      <c r="E7597">
        <v>-25.932610927162091</v>
      </c>
    </row>
    <row r="7598" spans="1:5" x14ac:dyDescent="0.3">
      <c r="A7598">
        <v>380</v>
      </c>
      <c r="B7598" t="s">
        <v>7</v>
      </c>
      <c r="C7598">
        <v>36</v>
      </c>
      <c r="D7598">
        <v>298.44480712566849</v>
      </c>
      <c r="E7598">
        <v>-29.08294620733675</v>
      </c>
    </row>
    <row r="7599" spans="1:5" x14ac:dyDescent="0.3">
      <c r="A7599">
        <v>380</v>
      </c>
      <c r="B7599" t="s">
        <v>7</v>
      </c>
      <c r="C7599">
        <v>60</v>
      </c>
      <c r="D7599">
        <v>306.07707495958277</v>
      </c>
      <c r="E7599">
        <v>-24.618105867273734</v>
      </c>
    </row>
    <row r="7600" spans="1:5" x14ac:dyDescent="0.3">
      <c r="A7600">
        <v>380</v>
      </c>
      <c r="B7600" t="s">
        <v>7</v>
      </c>
      <c r="C7600">
        <v>84</v>
      </c>
      <c r="D7600">
        <v>328.55583681872008</v>
      </c>
      <c r="E7600">
        <v>-14.756909419602129</v>
      </c>
    </row>
    <row r="7601" spans="1:5" x14ac:dyDescent="0.3">
      <c r="A7601">
        <v>380</v>
      </c>
      <c r="B7601" t="s">
        <v>7</v>
      </c>
      <c r="C7601">
        <v>120</v>
      </c>
      <c r="D7601">
        <v>362.43340636392429</v>
      </c>
      <c r="E7601">
        <v>5.0793867077750243E-2</v>
      </c>
    </row>
    <row r="7602" spans="1:5" x14ac:dyDescent="0.3">
      <c r="A7602">
        <v>380</v>
      </c>
      <c r="B7602" t="s">
        <v>7</v>
      </c>
      <c r="C7602">
        <v>240</v>
      </c>
      <c r="D7602">
        <v>413.27811865696657</v>
      </c>
      <c r="E7602">
        <v>23.998584973959279</v>
      </c>
    </row>
    <row r="7603" spans="1:5" x14ac:dyDescent="0.3">
      <c r="A7603">
        <v>380</v>
      </c>
      <c r="B7603" t="s">
        <v>7</v>
      </c>
      <c r="C7603">
        <v>360</v>
      </c>
      <c r="D7603">
        <v>414.3424476339224</v>
      </c>
      <c r="E7603">
        <v>27.202453341836005</v>
      </c>
    </row>
    <row r="7604" spans="1:5" x14ac:dyDescent="0.3">
      <c r="A7604">
        <v>380</v>
      </c>
      <c r="B7604" t="s">
        <v>8</v>
      </c>
      <c r="C7604">
        <v>3.3333333333333333E-2</v>
      </c>
      <c r="D7604">
        <v>416.32181532038248</v>
      </c>
      <c r="E7604">
        <v>4.947477010933329</v>
      </c>
    </row>
    <row r="7605" spans="1:5" x14ac:dyDescent="0.3">
      <c r="A7605">
        <v>380</v>
      </c>
      <c r="B7605" t="s">
        <v>8</v>
      </c>
      <c r="C7605">
        <v>1</v>
      </c>
      <c r="D7605">
        <v>409.19115742529851</v>
      </c>
      <c r="E7605">
        <v>2.7874631192123522</v>
      </c>
    </row>
    <row r="7606" spans="1:5" x14ac:dyDescent="0.3">
      <c r="A7606">
        <v>380</v>
      </c>
      <c r="B7606" t="s">
        <v>8</v>
      </c>
      <c r="C7606">
        <v>3</v>
      </c>
      <c r="D7606">
        <v>395.48689432862625</v>
      </c>
      <c r="E7606">
        <v>-1.3821002799498106</v>
      </c>
    </row>
    <row r="7607" spans="1:5" x14ac:dyDescent="0.3">
      <c r="A7607">
        <v>380</v>
      </c>
      <c r="B7607" t="s">
        <v>8</v>
      </c>
      <c r="C7607">
        <v>6</v>
      </c>
      <c r="D7607">
        <v>377.38490872923575</v>
      </c>
      <c r="E7607">
        <v>-6.9279554785904587</v>
      </c>
    </row>
    <row r="7608" spans="1:5" x14ac:dyDescent="0.3">
      <c r="A7608">
        <v>380</v>
      </c>
      <c r="B7608" t="s">
        <v>8</v>
      </c>
      <c r="C7608">
        <v>12</v>
      </c>
      <c r="D7608">
        <v>348.84639255539122</v>
      </c>
      <c r="E7608">
        <v>-15.762454788151928</v>
      </c>
    </row>
    <row r="7609" spans="1:5" x14ac:dyDescent="0.3">
      <c r="A7609">
        <v>380</v>
      </c>
      <c r="B7609" t="s">
        <v>8</v>
      </c>
      <c r="C7609">
        <v>24</v>
      </c>
      <c r="D7609">
        <v>315.85167856237524</v>
      </c>
      <c r="E7609">
        <v>-26.112011443965784</v>
      </c>
    </row>
    <row r="7610" spans="1:5" x14ac:dyDescent="0.3">
      <c r="A7610">
        <v>380</v>
      </c>
      <c r="B7610" t="s">
        <v>8</v>
      </c>
      <c r="C7610">
        <v>36</v>
      </c>
      <c r="D7610">
        <v>303.32370538754816</v>
      </c>
      <c r="E7610">
        <v>-29.862633472645463</v>
      </c>
    </row>
    <row r="7611" spans="1:5" x14ac:dyDescent="0.3">
      <c r="A7611">
        <v>380</v>
      </c>
      <c r="B7611" t="s">
        <v>8</v>
      </c>
      <c r="C7611">
        <v>60</v>
      </c>
      <c r="D7611">
        <v>309.87283208166627</v>
      </c>
      <c r="E7611">
        <v>-26.322866441941191</v>
      </c>
    </row>
    <row r="7612" spans="1:5" x14ac:dyDescent="0.3">
      <c r="A7612">
        <v>380</v>
      </c>
      <c r="B7612" t="s">
        <v>8</v>
      </c>
      <c r="C7612">
        <v>84</v>
      </c>
      <c r="D7612">
        <v>332.12691883675461</v>
      </c>
      <c r="E7612">
        <v>-16.733009310549786</v>
      </c>
    </row>
    <row r="7613" spans="1:5" x14ac:dyDescent="0.3">
      <c r="A7613">
        <v>380</v>
      </c>
      <c r="B7613" t="s">
        <v>8</v>
      </c>
      <c r="C7613">
        <v>120</v>
      </c>
      <c r="D7613">
        <v>366.59595956893764</v>
      </c>
      <c r="E7613">
        <v>-1.5353511881179005</v>
      </c>
    </row>
    <row r="7614" spans="1:5" x14ac:dyDescent="0.3">
      <c r="A7614">
        <v>380</v>
      </c>
      <c r="B7614" t="s">
        <v>8</v>
      </c>
      <c r="C7614">
        <v>240</v>
      </c>
      <c r="D7614">
        <v>419.8272485171795</v>
      </c>
      <c r="E7614">
        <v>24.314701049769834</v>
      </c>
    </row>
    <row r="7615" spans="1:5" x14ac:dyDescent="0.3">
      <c r="A7615">
        <v>380</v>
      </c>
      <c r="B7615" t="s">
        <v>8</v>
      </c>
      <c r="C7615">
        <v>360</v>
      </c>
      <c r="D7615">
        <v>421.64938849811159</v>
      </c>
      <c r="E7615">
        <v>28.172831292252244</v>
      </c>
    </row>
    <row r="7616" spans="1:5" x14ac:dyDescent="0.3">
      <c r="A7616">
        <v>381</v>
      </c>
      <c r="B7616" t="s">
        <v>5</v>
      </c>
      <c r="C7616">
        <v>3.3333333333333333E-2</v>
      </c>
      <c r="D7616">
        <v>426.69856391758236</v>
      </c>
      <c r="E7616">
        <v>4.9120638514341124</v>
      </c>
    </row>
    <row r="7617" spans="1:5" x14ac:dyDescent="0.3">
      <c r="A7617">
        <v>381</v>
      </c>
      <c r="B7617" t="s">
        <v>5</v>
      </c>
      <c r="C7617">
        <v>1</v>
      </c>
      <c r="D7617">
        <v>421.87910941305142</v>
      </c>
      <c r="E7617">
        <v>4.8171074424528673</v>
      </c>
    </row>
    <row r="7618" spans="1:5" x14ac:dyDescent="0.3">
      <c r="A7618">
        <v>381</v>
      </c>
      <c r="B7618" t="s">
        <v>5</v>
      </c>
      <c r="C7618">
        <v>2</v>
      </c>
      <c r="D7618">
        <v>417.16405230676753</v>
      </c>
      <c r="E7618">
        <v>4.7162478895283053</v>
      </c>
    </row>
    <row r="7619" spans="1:5" x14ac:dyDescent="0.3">
      <c r="A7619">
        <v>381</v>
      </c>
      <c r="B7619" t="s">
        <v>5</v>
      </c>
      <c r="C7619">
        <v>3</v>
      </c>
      <c r="D7619">
        <v>412.71369754173969</v>
      </c>
      <c r="E7619">
        <v>4.613523178980464</v>
      </c>
    </row>
    <row r="7620" spans="1:5" x14ac:dyDescent="0.3">
      <c r="A7620">
        <v>381</v>
      </c>
      <c r="B7620" t="s">
        <v>5</v>
      </c>
      <c r="C7620">
        <v>4</v>
      </c>
      <c r="D7620">
        <v>408.5178466009807</v>
      </c>
      <c r="E7620">
        <v>4.5096945979385819</v>
      </c>
    </row>
    <row r="7621" spans="1:5" x14ac:dyDescent="0.3">
      <c r="A7621">
        <v>381</v>
      </c>
      <c r="B7621" t="s">
        <v>5</v>
      </c>
      <c r="C7621">
        <v>5</v>
      </c>
      <c r="D7621">
        <v>404.56667801833441</v>
      </c>
      <c r="E7621">
        <v>4.4054699309428731</v>
      </c>
    </row>
    <row r="7622" spans="1:5" x14ac:dyDescent="0.3">
      <c r="A7622">
        <v>381</v>
      </c>
      <c r="B7622" t="s">
        <v>5</v>
      </c>
      <c r="C7622">
        <v>6</v>
      </c>
      <c r="D7622">
        <v>400.85073318375476</v>
      </c>
      <c r="E7622">
        <v>4.3015062849744572</v>
      </c>
    </row>
    <row r="7623" spans="1:5" x14ac:dyDescent="0.3">
      <c r="A7623">
        <v>381</v>
      </c>
      <c r="B7623" t="s">
        <v>5</v>
      </c>
      <c r="C7623">
        <v>12</v>
      </c>
      <c r="D7623">
        <v>383.00747115924077</v>
      </c>
      <c r="E7623">
        <v>3.7142705547123929</v>
      </c>
    </row>
    <row r="7624" spans="1:5" x14ac:dyDescent="0.3">
      <c r="A7624">
        <v>381</v>
      </c>
      <c r="B7624" t="s">
        <v>5</v>
      </c>
      <c r="C7624">
        <v>18</v>
      </c>
      <c r="D7624">
        <v>371.92330786416198</v>
      </c>
      <c r="E7624">
        <v>3.2698394626629739</v>
      </c>
    </row>
    <row r="7625" spans="1:5" x14ac:dyDescent="0.3">
      <c r="A7625">
        <v>381</v>
      </c>
      <c r="B7625" t="s">
        <v>5</v>
      </c>
      <c r="C7625">
        <v>24</v>
      </c>
      <c r="D7625">
        <v>365.66188424621913</v>
      </c>
      <c r="E7625">
        <v>3.0023490115187181</v>
      </c>
    </row>
    <row r="7626" spans="1:5" x14ac:dyDescent="0.3">
      <c r="A7626">
        <v>381</v>
      </c>
      <c r="B7626" t="s">
        <v>5</v>
      </c>
      <c r="C7626">
        <v>36</v>
      </c>
      <c r="D7626">
        <v>363.81989947278754</v>
      </c>
      <c r="E7626">
        <v>3.101523218175112</v>
      </c>
    </row>
    <row r="7627" spans="1:5" x14ac:dyDescent="0.3">
      <c r="A7627">
        <v>381</v>
      </c>
      <c r="B7627" t="s">
        <v>5</v>
      </c>
      <c r="C7627">
        <v>48</v>
      </c>
      <c r="D7627">
        <v>371.09950164591112</v>
      </c>
      <c r="E7627">
        <v>4.0154363595026883</v>
      </c>
    </row>
    <row r="7628" spans="1:5" x14ac:dyDescent="0.3">
      <c r="A7628">
        <v>381</v>
      </c>
      <c r="B7628" t="s">
        <v>5</v>
      </c>
      <c r="C7628">
        <v>60</v>
      </c>
      <c r="D7628">
        <v>383.35201532939328</v>
      </c>
      <c r="E7628">
        <v>5.5898831510450133</v>
      </c>
    </row>
    <row r="7629" spans="1:5" x14ac:dyDescent="0.3">
      <c r="A7629">
        <v>381</v>
      </c>
      <c r="B7629" t="s">
        <v>5</v>
      </c>
      <c r="C7629">
        <v>84</v>
      </c>
      <c r="D7629">
        <v>413.35089412936304</v>
      </c>
      <c r="E7629">
        <v>9.9411326806209122</v>
      </c>
    </row>
    <row r="7630" spans="1:5" x14ac:dyDescent="0.3">
      <c r="A7630">
        <v>381</v>
      </c>
      <c r="B7630" t="s">
        <v>5</v>
      </c>
      <c r="C7630">
        <v>120</v>
      </c>
      <c r="D7630">
        <v>456.40166441288807</v>
      </c>
      <c r="E7630">
        <v>17.186813101380814</v>
      </c>
    </row>
    <row r="7631" spans="1:5" x14ac:dyDescent="0.3">
      <c r="A7631">
        <v>381</v>
      </c>
      <c r="B7631" t="s">
        <v>5</v>
      </c>
      <c r="C7631">
        <v>180</v>
      </c>
      <c r="D7631">
        <v>507.00912568360815</v>
      </c>
      <c r="E7631">
        <v>26.756229690261534</v>
      </c>
    </row>
    <row r="7632" spans="1:5" x14ac:dyDescent="0.3">
      <c r="A7632">
        <v>381</v>
      </c>
      <c r="B7632" t="s">
        <v>5</v>
      </c>
      <c r="C7632">
        <v>240</v>
      </c>
      <c r="D7632">
        <v>536.38437253734151</v>
      </c>
      <c r="E7632">
        <v>32.522749571825273</v>
      </c>
    </row>
    <row r="7633" spans="1:5" x14ac:dyDescent="0.3">
      <c r="A7633">
        <v>381</v>
      </c>
      <c r="B7633" t="s">
        <v>5</v>
      </c>
      <c r="C7633">
        <v>360</v>
      </c>
      <c r="D7633">
        <v>564.24606480757723</v>
      </c>
      <c r="E7633">
        <v>37.679610848106584</v>
      </c>
    </row>
    <row r="7634" spans="1:5" x14ac:dyDescent="0.3">
      <c r="A7634">
        <v>381</v>
      </c>
      <c r="B7634" t="s">
        <v>6</v>
      </c>
      <c r="C7634">
        <v>3.3333333333333333E-2</v>
      </c>
      <c r="D7634">
        <v>428.86314519167377</v>
      </c>
      <c r="E7634">
        <v>9.6028625228983255</v>
      </c>
    </row>
    <row r="7635" spans="1:5" x14ac:dyDescent="0.3">
      <c r="A7635">
        <v>381</v>
      </c>
      <c r="B7635" t="s">
        <v>6</v>
      </c>
      <c r="C7635">
        <v>1</v>
      </c>
      <c r="D7635">
        <v>422.5696284466859</v>
      </c>
      <c r="E7635">
        <v>8.3025402622350502</v>
      </c>
    </row>
    <row r="7636" spans="1:5" x14ac:dyDescent="0.3">
      <c r="A7636">
        <v>381</v>
      </c>
      <c r="B7636" t="s">
        <v>6</v>
      </c>
      <c r="C7636">
        <v>3</v>
      </c>
      <c r="D7636">
        <v>410.8622570249463</v>
      </c>
      <c r="E7636">
        <v>6.0582278475738995</v>
      </c>
    </row>
    <row r="7637" spans="1:5" x14ac:dyDescent="0.3">
      <c r="A7637">
        <v>381</v>
      </c>
      <c r="B7637" t="s">
        <v>6</v>
      </c>
      <c r="C7637">
        <v>6</v>
      </c>
      <c r="D7637">
        <v>396.31257234383548</v>
      </c>
      <c r="E7637">
        <v>3.6901768621934448</v>
      </c>
    </row>
    <row r="7638" spans="1:5" x14ac:dyDescent="0.3">
      <c r="A7638">
        <v>381</v>
      </c>
      <c r="B7638" t="s">
        <v>6</v>
      </c>
      <c r="C7638">
        <v>12</v>
      </c>
      <c r="D7638">
        <v>376.25420334431385</v>
      </c>
      <c r="E7638">
        <v>1.8106599735664974</v>
      </c>
    </row>
    <row r="7639" spans="1:5" x14ac:dyDescent="0.3">
      <c r="A7639">
        <v>381</v>
      </c>
      <c r="B7639" t="s">
        <v>6</v>
      </c>
      <c r="C7639">
        <v>24</v>
      </c>
      <c r="D7639">
        <v>361.95589998366194</v>
      </c>
      <c r="E7639">
        <v>5.1879441255048979</v>
      </c>
    </row>
    <row r="7640" spans="1:5" x14ac:dyDescent="0.3">
      <c r="A7640">
        <v>381</v>
      </c>
      <c r="B7640" t="s">
        <v>6</v>
      </c>
      <c r="C7640">
        <v>36</v>
      </c>
      <c r="D7640">
        <v>367.22185969960947</v>
      </c>
      <c r="E7640">
        <v>12.73483716417681</v>
      </c>
    </row>
    <row r="7641" spans="1:5" x14ac:dyDescent="0.3">
      <c r="A7641">
        <v>381</v>
      </c>
      <c r="B7641" t="s">
        <v>6</v>
      </c>
      <c r="C7641">
        <v>60</v>
      </c>
      <c r="D7641">
        <v>398.13994413496994</v>
      </c>
      <c r="E7641">
        <v>28.37623580482451</v>
      </c>
    </row>
    <row r="7642" spans="1:5" x14ac:dyDescent="0.3">
      <c r="A7642">
        <v>381</v>
      </c>
      <c r="B7642" t="s">
        <v>6</v>
      </c>
      <c r="C7642">
        <v>84</v>
      </c>
      <c r="D7642">
        <v>431.85188227229656</v>
      </c>
      <c r="E7642">
        <v>39.046678618394196</v>
      </c>
    </row>
    <row r="7643" spans="1:5" x14ac:dyDescent="0.3">
      <c r="A7643">
        <v>381</v>
      </c>
      <c r="B7643" t="s">
        <v>6</v>
      </c>
      <c r="C7643">
        <v>120</v>
      </c>
      <c r="D7643">
        <v>469.84212503441063</v>
      </c>
      <c r="E7643">
        <v>46.799534750479253</v>
      </c>
    </row>
    <row r="7644" spans="1:5" x14ac:dyDescent="0.3">
      <c r="A7644">
        <v>381</v>
      </c>
      <c r="B7644" t="s">
        <v>6</v>
      </c>
      <c r="C7644">
        <v>240</v>
      </c>
      <c r="D7644">
        <v>523.49119895431511</v>
      </c>
      <c r="E7644">
        <v>55.819552765420113</v>
      </c>
    </row>
    <row r="7645" spans="1:5" x14ac:dyDescent="0.3">
      <c r="A7645">
        <v>381</v>
      </c>
      <c r="B7645" t="s">
        <v>6</v>
      </c>
      <c r="C7645">
        <v>360</v>
      </c>
      <c r="D7645">
        <v>541.43917476483659</v>
      </c>
      <c r="E7645">
        <v>67.400339076447921</v>
      </c>
    </row>
    <row r="7646" spans="1:5" x14ac:dyDescent="0.3">
      <c r="A7646">
        <v>381</v>
      </c>
      <c r="B7646" t="s">
        <v>7</v>
      </c>
      <c r="C7646">
        <v>3.3333333333333333E-2</v>
      </c>
      <c r="D7646">
        <v>414.10639731691219</v>
      </c>
      <c r="E7646">
        <v>9.4345373192095128</v>
      </c>
    </row>
    <row r="7647" spans="1:5" x14ac:dyDescent="0.3">
      <c r="A7647">
        <v>381</v>
      </c>
      <c r="B7647" t="s">
        <v>7</v>
      </c>
      <c r="C7647">
        <v>1</v>
      </c>
      <c r="D7647">
        <v>407.37671785423498</v>
      </c>
      <c r="E7647">
        <v>7.6295178158337222</v>
      </c>
    </row>
    <row r="7648" spans="1:5" x14ac:dyDescent="0.3">
      <c r="A7648">
        <v>381</v>
      </c>
      <c r="B7648" t="s">
        <v>7</v>
      </c>
      <c r="C7648">
        <v>3</v>
      </c>
      <c r="D7648">
        <v>394.590108181441</v>
      </c>
      <c r="E7648">
        <v>4.2856881073121551</v>
      </c>
    </row>
    <row r="7649" spans="1:5" x14ac:dyDescent="0.3">
      <c r="A7649">
        <v>381</v>
      </c>
      <c r="B7649" t="s">
        <v>7</v>
      </c>
      <c r="C7649">
        <v>6</v>
      </c>
      <c r="D7649">
        <v>378.04670647929834</v>
      </c>
      <c r="E7649">
        <v>0.16871384691911906</v>
      </c>
    </row>
    <row r="7650" spans="1:5" x14ac:dyDescent="0.3">
      <c r="A7650">
        <v>381</v>
      </c>
      <c r="B7650" t="s">
        <v>7</v>
      </c>
      <c r="C7650">
        <v>12</v>
      </c>
      <c r="D7650">
        <v>353.05526365143862</v>
      </c>
      <c r="E7650">
        <v>-5.3488649985945766</v>
      </c>
    </row>
    <row r="7651" spans="1:5" x14ac:dyDescent="0.3">
      <c r="A7651">
        <v>381</v>
      </c>
      <c r="B7651" t="s">
        <v>7</v>
      </c>
      <c r="C7651">
        <v>24</v>
      </c>
      <c r="D7651">
        <v>327.52314474996035</v>
      </c>
      <c r="E7651">
        <v>-8.5692800343119959</v>
      </c>
    </row>
    <row r="7652" spans="1:5" x14ac:dyDescent="0.3">
      <c r="A7652">
        <v>381</v>
      </c>
      <c r="B7652" t="s">
        <v>7</v>
      </c>
      <c r="C7652">
        <v>36</v>
      </c>
      <c r="D7652">
        <v>321.73571387911448</v>
      </c>
      <c r="E7652">
        <v>-5.7920394538907294</v>
      </c>
    </row>
    <row r="7653" spans="1:5" x14ac:dyDescent="0.3">
      <c r="A7653">
        <v>381</v>
      </c>
      <c r="B7653" t="s">
        <v>7</v>
      </c>
      <c r="C7653">
        <v>60</v>
      </c>
      <c r="D7653">
        <v>337.31089998441695</v>
      </c>
      <c r="E7653">
        <v>6.6157191575604708</v>
      </c>
    </row>
    <row r="7654" spans="1:5" x14ac:dyDescent="0.3">
      <c r="A7654">
        <v>381</v>
      </c>
      <c r="B7654" t="s">
        <v>7</v>
      </c>
      <c r="C7654">
        <v>84</v>
      </c>
      <c r="D7654">
        <v>363.16054387381257</v>
      </c>
      <c r="E7654">
        <v>19.847797635490355</v>
      </c>
    </row>
    <row r="7655" spans="1:5" x14ac:dyDescent="0.3">
      <c r="A7655">
        <v>381</v>
      </c>
      <c r="B7655" t="s">
        <v>7</v>
      </c>
      <c r="C7655">
        <v>120</v>
      </c>
      <c r="D7655">
        <v>397.37288632554493</v>
      </c>
      <c r="E7655">
        <v>34.990273828698349</v>
      </c>
    </row>
    <row r="7656" spans="1:5" x14ac:dyDescent="0.3">
      <c r="A7656">
        <v>381</v>
      </c>
      <c r="B7656" t="s">
        <v>7</v>
      </c>
      <c r="C7656">
        <v>240</v>
      </c>
      <c r="D7656">
        <v>443.76662856303864</v>
      </c>
      <c r="E7656">
        <v>54.487094880031336</v>
      </c>
    </row>
    <row r="7657" spans="1:5" x14ac:dyDescent="0.3">
      <c r="A7657">
        <v>381</v>
      </c>
      <c r="B7657" t="s">
        <v>7</v>
      </c>
      <c r="C7657">
        <v>360</v>
      </c>
      <c r="D7657">
        <v>445.15656354483923</v>
      </c>
      <c r="E7657">
        <v>58.016569252752824</v>
      </c>
    </row>
    <row r="7658" spans="1:5" x14ac:dyDescent="0.3">
      <c r="A7658">
        <v>381</v>
      </c>
      <c r="B7658" t="s">
        <v>8</v>
      </c>
      <c r="C7658">
        <v>3.3333333333333333E-2</v>
      </c>
      <c r="D7658">
        <v>420.93700037298601</v>
      </c>
      <c r="E7658">
        <v>9.5626620635368145</v>
      </c>
    </row>
    <row r="7659" spans="1:5" x14ac:dyDescent="0.3">
      <c r="A7659">
        <v>381</v>
      </c>
      <c r="B7659" t="s">
        <v>8</v>
      </c>
      <c r="C7659">
        <v>1</v>
      </c>
      <c r="D7659">
        <v>414.14767856808731</v>
      </c>
      <c r="E7659">
        <v>7.7439842620011943</v>
      </c>
    </row>
    <row r="7660" spans="1:5" x14ac:dyDescent="0.3">
      <c r="A7660">
        <v>381</v>
      </c>
      <c r="B7660" t="s">
        <v>8</v>
      </c>
      <c r="C7660">
        <v>3</v>
      </c>
      <c r="D7660">
        <v>401.24047604963812</v>
      </c>
      <c r="E7660">
        <v>4.3714814410620448</v>
      </c>
    </row>
    <row r="7661" spans="1:5" x14ac:dyDescent="0.3">
      <c r="A7661">
        <v>381</v>
      </c>
      <c r="B7661" t="s">
        <v>8</v>
      </c>
      <c r="C7661">
        <v>6</v>
      </c>
      <c r="D7661">
        <v>384.52434797384359</v>
      </c>
      <c r="E7661">
        <v>0.21148376601741459</v>
      </c>
    </row>
    <row r="7662" spans="1:5" x14ac:dyDescent="0.3">
      <c r="A7662">
        <v>381</v>
      </c>
      <c r="B7662" t="s">
        <v>8</v>
      </c>
      <c r="C7662">
        <v>12</v>
      </c>
      <c r="D7662">
        <v>359.22212688806519</v>
      </c>
      <c r="E7662">
        <v>-5.3867204554779171</v>
      </c>
    </row>
    <row r="7663" spans="1:5" x14ac:dyDescent="0.3">
      <c r="A7663">
        <v>381</v>
      </c>
      <c r="B7663" t="s">
        <v>8</v>
      </c>
      <c r="C7663">
        <v>24</v>
      </c>
      <c r="D7663">
        <v>333.24611287327178</v>
      </c>
      <c r="E7663">
        <v>-8.7175771330692129</v>
      </c>
    </row>
    <row r="7664" spans="1:5" x14ac:dyDescent="0.3">
      <c r="A7664">
        <v>381</v>
      </c>
      <c r="B7664" t="s">
        <v>8</v>
      </c>
      <c r="C7664">
        <v>36</v>
      </c>
      <c r="D7664">
        <v>327.21412005513361</v>
      </c>
      <c r="E7664">
        <v>-5.9722188050600336</v>
      </c>
    </row>
    <row r="7665" spans="1:5" x14ac:dyDescent="0.3">
      <c r="A7665">
        <v>381</v>
      </c>
      <c r="B7665" t="s">
        <v>8</v>
      </c>
      <c r="C7665">
        <v>60</v>
      </c>
      <c r="D7665">
        <v>342.78298029620487</v>
      </c>
      <c r="E7665">
        <v>6.5872817725973896</v>
      </c>
    </row>
    <row r="7666" spans="1:5" x14ac:dyDescent="0.3">
      <c r="A7666">
        <v>381</v>
      </c>
      <c r="B7666" t="s">
        <v>8</v>
      </c>
      <c r="C7666">
        <v>84</v>
      </c>
      <c r="D7666">
        <v>368.99740509989965</v>
      </c>
      <c r="E7666">
        <v>20.137476952595268</v>
      </c>
    </row>
    <row r="7667" spans="1:5" x14ac:dyDescent="0.3">
      <c r="A7667">
        <v>381</v>
      </c>
      <c r="B7667" t="s">
        <v>8</v>
      </c>
      <c r="C7667">
        <v>120</v>
      </c>
      <c r="D7667">
        <v>403.93538493943953</v>
      </c>
      <c r="E7667">
        <v>35.804074182384028</v>
      </c>
    </row>
    <row r="7668" spans="1:5" x14ac:dyDescent="0.3">
      <c r="A7668">
        <v>381</v>
      </c>
      <c r="B7668" t="s">
        <v>8</v>
      </c>
      <c r="C7668">
        <v>240</v>
      </c>
      <c r="D7668">
        <v>451.71496471940998</v>
      </c>
      <c r="E7668">
        <v>56.202417252000302</v>
      </c>
    </row>
    <row r="7669" spans="1:5" x14ac:dyDescent="0.3">
      <c r="A7669">
        <v>381</v>
      </c>
      <c r="B7669" t="s">
        <v>8</v>
      </c>
      <c r="C7669">
        <v>360</v>
      </c>
      <c r="D7669">
        <v>453.28563494229081</v>
      </c>
      <c r="E7669">
        <v>59.809077736431504</v>
      </c>
    </row>
    <row r="7670" spans="1:5" x14ac:dyDescent="0.3">
      <c r="A7670">
        <v>382</v>
      </c>
      <c r="B7670" t="s">
        <v>5</v>
      </c>
      <c r="C7670">
        <v>3.3333333333333333E-2</v>
      </c>
      <c r="D7670">
        <v>433.26352503351848</v>
      </c>
      <c r="E7670">
        <v>11.4770249673702</v>
      </c>
    </row>
    <row r="7671" spans="1:5" x14ac:dyDescent="0.3">
      <c r="A7671">
        <v>382</v>
      </c>
      <c r="B7671" t="s">
        <v>5</v>
      </c>
      <c r="C7671">
        <v>1</v>
      </c>
      <c r="D7671">
        <v>428.00402904081568</v>
      </c>
      <c r="E7671">
        <v>10.942027070217145</v>
      </c>
    </row>
    <row r="7672" spans="1:5" x14ac:dyDescent="0.3">
      <c r="A7672">
        <v>382</v>
      </c>
      <c r="B7672" t="s">
        <v>5</v>
      </c>
      <c r="C7672">
        <v>2</v>
      </c>
      <c r="D7672">
        <v>422.85074554001864</v>
      </c>
      <c r="E7672">
        <v>10.40294112277941</v>
      </c>
    </row>
    <row r="7673" spans="1:5" x14ac:dyDescent="0.3">
      <c r="A7673">
        <v>382</v>
      </c>
      <c r="B7673" t="s">
        <v>5</v>
      </c>
      <c r="C7673">
        <v>3</v>
      </c>
      <c r="D7673">
        <v>417.97841138215551</v>
      </c>
      <c r="E7673">
        <v>9.8782370193963018</v>
      </c>
    </row>
    <row r="7674" spans="1:5" x14ac:dyDescent="0.3">
      <c r="A7674">
        <v>382</v>
      </c>
      <c r="B7674" t="s">
        <v>5</v>
      </c>
      <c r="C7674">
        <v>4</v>
      </c>
      <c r="D7674">
        <v>413.37583945878708</v>
      </c>
      <c r="E7674">
        <v>9.3676874557449548</v>
      </c>
    </row>
    <row r="7675" spans="1:5" x14ac:dyDescent="0.3">
      <c r="A7675">
        <v>382</v>
      </c>
      <c r="B7675" t="s">
        <v>5</v>
      </c>
      <c r="C7675">
        <v>5</v>
      </c>
      <c r="D7675">
        <v>409.03227054778034</v>
      </c>
      <c r="E7675">
        <v>8.8710624603888242</v>
      </c>
    </row>
    <row r="7676" spans="1:5" x14ac:dyDescent="0.3">
      <c r="A7676">
        <v>382</v>
      </c>
      <c r="B7676" t="s">
        <v>5</v>
      </c>
      <c r="C7676">
        <v>6</v>
      </c>
      <c r="D7676">
        <v>404.93735673896828</v>
      </c>
      <c r="E7676">
        <v>8.3881298401879825</v>
      </c>
    </row>
    <row r="7677" spans="1:5" x14ac:dyDescent="0.3">
      <c r="A7677">
        <v>382</v>
      </c>
      <c r="B7677" t="s">
        <v>5</v>
      </c>
      <c r="C7677">
        <v>12</v>
      </c>
      <c r="D7677">
        <v>385.05809189162625</v>
      </c>
      <c r="E7677">
        <v>5.7648912870978535</v>
      </c>
    </row>
    <row r="7678" spans="1:5" x14ac:dyDescent="0.3">
      <c r="A7678">
        <v>382</v>
      </c>
      <c r="B7678" t="s">
        <v>5</v>
      </c>
      <c r="C7678">
        <v>18</v>
      </c>
      <c r="D7678">
        <v>372.28787601160127</v>
      </c>
      <c r="E7678">
        <v>3.6344076101022664</v>
      </c>
    </row>
    <row r="7679" spans="1:5" x14ac:dyDescent="0.3">
      <c r="A7679">
        <v>382</v>
      </c>
      <c r="B7679" t="s">
        <v>5</v>
      </c>
      <c r="C7679">
        <v>24</v>
      </c>
      <c r="D7679">
        <v>364.51985044567016</v>
      </c>
      <c r="E7679">
        <v>1.8603152109697429</v>
      </c>
    </row>
    <row r="7680" spans="1:5" x14ac:dyDescent="0.3">
      <c r="A7680">
        <v>382</v>
      </c>
      <c r="B7680" t="s">
        <v>5</v>
      </c>
      <c r="C7680">
        <v>36</v>
      </c>
      <c r="D7680">
        <v>359.98593784773897</v>
      </c>
      <c r="E7680">
        <v>-0.7324384068734674</v>
      </c>
    </row>
    <row r="7681" spans="1:5" x14ac:dyDescent="0.3">
      <c r="A7681">
        <v>382</v>
      </c>
      <c r="B7681" t="s">
        <v>5</v>
      </c>
      <c r="C7681">
        <v>48</v>
      </c>
      <c r="D7681">
        <v>364.7445189107886</v>
      </c>
      <c r="E7681">
        <v>-2.3395463756198387</v>
      </c>
    </row>
    <row r="7682" spans="1:5" x14ac:dyDescent="0.3">
      <c r="A7682">
        <v>382</v>
      </c>
      <c r="B7682" t="s">
        <v>5</v>
      </c>
      <c r="C7682">
        <v>60</v>
      </c>
      <c r="D7682">
        <v>374.50955111105708</v>
      </c>
      <c r="E7682">
        <v>-3.2525810672912048</v>
      </c>
    </row>
    <row r="7683" spans="1:5" x14ac:dyDescent="0.3">
      <c r="A7683">
        <v>382</v>
      </c>
      <c r="B7683" t="s">
        <v>5</v>
      </c>
      <c r="C7683">
        <v>84</v>
      </c>
      <c r="D7683">
        <v>399.54784180997791</v>
      </c>
      <c r="E7683">
        <v>-3.8619196387641717</v>
      </c>
    </row>
    <row r="7684" spans="1:5" x14ac:dyDescent="0.3">
      <c r="A7684">
        <v>382</v>
      </c>
      <c r="B7684" t="s">
        <v>5</v>
      </c>
      <c r="C7684">
        <v>120</v>
      </c>
      <c r="D7684">
        <v>435.52797052133445</v>
      </c>
      <c r="E7684">
        <v>-3.6868807901727778</v>
      </c>
    </row>
    <row r="7685" spans="1:5" x14ac:dyDescent="0.3">
      <c r="A7685">
        <v>382</v>
      </c>
      <c r="B7685" t="s">
        <v>5</v>
      </c>
      <c r="C7685">
        <v>180</v>
      </c>
      <c r="D7685">
        <v>476.4372731827566</v>
      </c>
      <c r="E7685">
        <v>-3.8156228105900443</v>
      </c>
    </row>
    <row r="7686" spans="1:5" x14ac:dyDescent="0.3">
      <c r="A7686">
        <v>382</v>
      </c>
      <c r="B7686" t="s">
        <v>5</v>
      </c>
      <c r="C7686">
        <v>240</v>
      </c>
      <c r="D7686">
        <v>498.69401811024369</v>
      </c>
      <c r="E7686">
        <v>-5.1676048552726233</v>
      </c>
    </row>
    <row r="7687" spans="1:5" x14ac:dyDescent="0.3">
      <c r="A7687">
        <v>382</v>
      </c>
      <c r="B7687" t="s">
        <v>5</v>
      </c>
      <c r="C7687">
        <v>360</v>
      </c>
      <c r="D7687">
        <v>517.24001885849964</v>
      </c>
      <c r="E7687">
        <v>-9.3264351009710733</v>
      </c>
    </row>
    <row r="7688" spans="1:5" x14ac:dyDescent="0.3">
      <c r="A7688">
        <v>382</v>
      </c>
      <c r="B7688" t="s">
        <v>6</v>
      </c>
      <c r="C7688">
        <v>3.3333333333333333E-2</v>
      </c>
      <c r="D7688">
        <v>431.94164919964447</v>
      </c>
      <c r="E7688">
        <v>12.681366530869001</v>
      </c>
    </row>
    <row r="7689" spans="1:5" x14ac:dyDescent="0.3">
      <c r="A7689">
        <v>382</v>
      </c>
      <c r="B7689" t="s">
        <v>6</v>
      </c>
      <c r="C7689">
        <v>1</v>
      </c>
      <c r="D7689">
        <v>425.72766325809727</v>
      </c>
      <c r="E7689">
        <v>11.460575073646423</v>
      </c>
    </row>
    <row r="7690" spans="1:5" x14ac:dyDescent="0.3">
      <c r="A7690">
        <v>382</v>
      </c>
      <c r="B7690" t="s">
        <v>6</v>
      </c>
      <c r="C7690">
        <v>3</v>
      </c>
      <c r="D7690">
        <v>414.09205230575117</v>
      </c>
      <c r="E7690">
        <v>9.2880231283788</v>
      </c>
    </row>
    <row r="7691" spans="1:5" x14ac:dyDescent="0.3">
      <c r="A7691">
        <v>382</v>
      </c>
      <c r="B7691" t="s">
        <v>6</v>
      </c>
      <c r="C7691">
        <v>6</v>
      </c>
      <c r="D7691">
        <v>399.44066347242091</v>
      </c>
      <c r="E7691">
        <v>6.8182679907788373</v>
      </c>
    </row>
    <row r="7692" spans="1:5" x14ac:dyDescent="0.3">
      <c r="A7692">
        <v>382</v>
      </c>
      <c r="B7692" t="s">
        <v>6</v>
      </c>
      <c r="C7692">
        <v>12</v>
      </c>
      <c r="D7692">
        <v>378.57089209373021</v>
      </c>
      <c r="E7692">
        <v>4.1273487229828714</v>
      </c>
    </row>
    <row r="7693" spans="1:5" x14ac:dyDescent="0.3">
      <c r="A7693">
        <v>382</v>
      </c>
      <c r="B7693" t="s">
        <v>6</v>
      </c>
      <c r="C7693">
        <v>24</v>
      </c>
      <c r="D7693">
        <v>361.139499515186</v>
      </c>
      <c r="E7693">
        <v>4.371543657028937</v>
      </c>
    </row>
    <row r="7694" spans="1:5" x14ac:dyDescent="0.3">
      <c r="A7694">
        <v>382</v>
      </c>
      <c r="B7694" t="s">
        <v>6</v>
      </c>
      <c r="C7694">
        <v>36</v>
      </c>
      <c r="D7694">
        <v>362.32470710321962</v>
      </c>
      <c r="E7694">
        <v>7.8376845677869538</v>
      </c>
    </row>
    <row r="7695" spans="1:5" x14ac:dyDescent="0.3">
      <c r="A7695">
        <v>382</v>
      </c>
      <c r="B7695" t="s">
        <v>6</v>
      </c>
      <c r="C7695">
        <v>60</v>
      </c>
      <c r="D7695">
        <v>385.04964658417418</v>
      </c>
      <c r="E7695">
        <v>15.285938254028796</v>
      </c>
    </row>
    <row r="7696" spans="1:5" x14ac:dyDescent="0.3">
      <c r="A7696">
        <v>382</v>
      </c>
      <c r="B7696" t="s">
        <v>6</v>
      </c>
      <c r="C7696">
        <v>84</v>
      </c>
      <c r="D7696">
        <v>412.11935741675836</v>
      </c>
      <c r="E7696">
        <v>19.314153762855987</v>
      </c>
    </row>
    <row r="7697" spans="1:5" x14ac:dyDescent="0.3">
      <c r="A7697">
        <v>382</v>
      </c>
      <c r="B7697" t="s">
        <v>6</v>
      </c>
      <c r="C7697">
        <v>120</v>
      </c>
      <c r="D7697">
        <v>443.30521719671202</v>
      </c>
      <c r="E7697">
        <v>20.262626912780636</v>
      </c>
    </row>
    <row r="7698" spans="1:5" x14ac:dyDescent="0.3">
      <c r="A7698">
        <v>382</v>
      </c>
      <c r="B7698" t="s">
        <v>6</v>
      </c>
      <c r="C7698">
        <v>240</v>
      </c>
      <c r="D7698">
        <v>487.74492986037325</v>
      </c>
      <c r="E7698">
        <v>20.073283671478286</v>
      </c>
    </row>
    <row r="7699" spans="1:5" x14ac:dyDescent="0.3">
      <c r="A7699">
        <v>382</v>
      </c>
      <c r="B7699" t="s">
        <v>6</v>
      </c>
      <c r="C7699">
        <v>360</v>
      </c>
      <c r="D7699">
        <v>502.88130655718061</v>
      </c>
      <c r="E7699">
        <v>28.842470868791978</v>
      </c>
    </row>
    <row r="7700" spans="1:5" x14ac:dyDescent="0.3">
      <c r="A7700">
        <v>382</v>
      </c>
      <c r="B7700" t="s">
        <v>7</v>
      </c>
      <c r="C7700">
        <v>3.3333333333333333E-2</v>
      </c>
      <c r="D7700">
        <v>417.69704851178147</v>
      </c>
      <c r="E7700">
        <v>13.025188514078772</v>
      </c>
    </row>
    <row r="7701" spans="1:5" x14ac:dyDescent="0.3">
      <c r="A7701">
        <v>382</v>
      </c>
      <c r="B7701" t="s">
        <v>7</v>
      </c>
      <c r="C7701">
        <v>1</v>
      </c>
      <c r="D7701">
        <v>411.01560989139841</v>
      </c>
      <c r="E7701">
        <v>11.268409852997138</v>
      </c>
    </row>
    <row r="7702" spans="1:5" x14ac:dyDescent="0.3">
      <c r="A7702">
        <v>382</v>
      </c>
      <c r="B7702" t="s">
        <v>7</v>
      </c>
      <c r="C7702">
        <v>3</v>
      </c>
      <c r="D7702">
        <v>398.23191067443071</v>
      </c>
      <c r="E7702">
        <v>7.9274906003019145</v>
      </c>
    </row>
    <row r="7703" spans="1:5" x14ac:dyDescent="0.3">
      <c r="A7703">
        <v>382</v>
      </c>
      <c r="B7703" t="s">
        <v>7</v>
      </c>
      <c r="C7703">
        <v>6</v>
      </c>
      <c r="D7703">
        <v>381.47462089016182</v>
      </c>
      <c r="E7703">
        <v>3.5966282577826192</v>
      </c>
    </row>
    <row r="7704" spans="1:5" x14ac:dyDescent="0.3">
      <c r="A7704">
        <v>382</v>
      </c>
      <c r="B7704" t="s">
        <v>7</v>
      </c>
      <c r="C7704">
        <v>12</v>
      </c>
      <c r="D7704">
        <v>355.42385272189023</v>
      </c>
      <c r="E7704">
        <v>-2.9802759281429698</v>
      </c>
    </row>
    <row r="7705" spans="1:5" x14ac:dyDescent="0.3">
      <c r="A7705">
        <v>382</v>
      </c>
      <c r="B7705" t="s">
        <v>7</v>
      </c>
      <c r="C7705">
        <v>24</v>
      </c>
      <c r="D7705">
        <v>326.22031781496753</v>
      </c>
      <c r="E7705">
        <v>-9.8721069693048094</v>
      </c>
    </row>
    <row r="7706" spans="1:5" x14ac:dyDescent="0.3">
      <c r="A7706">
        <v>382</v>
      </c>
      <c r="B7706" t="s">
        <v>7</v>
      </c>
      <c r="C7706">
        <v>36</v>
      </c>
      <c r="D7706">
        <v>315.80174703977343</v>
      </c>
      <c r="E7706">
        <v>-11.726006293231798</v>
      </c>
    </row>
    <row r="7707" spans="1:5" x14ac:dyDescent="0.3">
      <c r="A7707">
        <v>382</v>
      </c>
      <c r="B7707" t="s">
        <v>7</v>
      </c>
      <c r="C7707">
        <v>60</v>
      </c>
      <c r="D7707">
        <v>322.16544808283095</v>
      </c>
      <c r="E7707">
        <v>-8.5297327440255621</v>
      </c>
    </row>
    <row r="7708" spans="1:5" x14ac:dyDescent="0.3">
      <c r="A7708">
        <v>382</v>
      </c>
      <c r="B7708" t="s">
        <v>7</v>
      </c>
      <c r="C7708">
        <v>84</v>
      </c>
      <c r="D7708">
        <v>340.57802404220541</v>
      </c>
      <c r="E7708">
        <v>-2.7347221961167985</v>
      </c>
    </row>
    <row r="7709" spans="1:5" x14ac:dyDescent="0.3">
      <c r="A7709">
        <v>382</v>
      </c>
      <c r="B7709" t="s">
        <v>7</v>
      </c>
      <c r="C7709">
        <v>120</v>
      </c>
      <c r="D7709">
        <v>367.21987955558188</v>
      </c>
      <c r="E7709">
        <v>4.8372670587353008</v>
      </c>
    </row>
    <row r="7710" spans="1:5" x14ac:dyDescent="0.3">
      <c r="A7710">
        <v>382</v>
      </c>
      <c r="B7710" t="s">
        <v>7</v>
      </c>
      <c r="C7710">
        <v>240</v>
      </c>
      <c r="D7710">
        <v>403.43590528440126</v>
      </c>
      <c r="E7710">
        <v>14.156371601393921</v>
      </c>
    </row>
    <row r="7711" spans="1:5" x14ac:dyDescent="0.3">
      <c r="A7711">
        <v>382</v>
      </c>
      <c r="B7711" t="s">
        <v>7</v>
      </c>
      <c r="C7711">
        <v>360</v>
      </c>
      <c r="D7711">
        <v>400.66218920224441</v>
      </c>
      <c r="E7711">
        <v>13.522194910157992</v>
      </c>
    </row>
    <row r="7712" spans="1:5" x14ac:dyDescent="0.3">
      <c r="A7712">
        <v>382</v>
      </c>
      <c r="B7712" t="s">
        <v>8</v>
      </c>
      <c r="C7712">
        <v>3.3333333333333333E-2</v>
      </c>
      <c r="D7712">
        <v>424.4770841142734</v>
      </c>
      <c r="E7712">
        <v>13.102745804824192</v>
      </c>
    </row>
    <row r="7713" spans="1:5" x14ac:dyDescent="0.3">
      <c r="A7713">
        <v>382</v>
      </c>
      <c r="B7713" t="s">
        <v>8</v>
      </c>
      <c r="C7713">
        <v>1</v>
      </c>
      <c r="D7713">
        <v>417.70542592752508</v>
      </c>
      <c r="E7713">
        <v>11.301731621438938</v>
      </c>
    </row>
    <row r="7714" spans="1:5" x14ac:dyDescent="0.3">
      <c r="A7714">
        <v>382</v>
      </c>
      <c r="B7714" t="s">
        <v>8</v>
      </c>
      <c r="C7714">
        <v>3</v>
      </c>
      <c r="D7714">
        <v>404.74842462809642</v>
      </c>
      <c r="E7714">
        <v>7.8794300195203508</v>
      </c>
    </row>
    <row r="7715" spans="1:5" x14ac:dyDescent="0.3">
      <c r="A7715">
        <v>382</v>
      </c>
      <c r="B7715" t="s">
        <v>8</v>
      </c>
      <c r="C7715">
        <v>6</v>
      </c>
      <c r="D7715">
        <v>387.76239904380725</v>
      </c>
      <c r="E7715">
        <v>3.4495348359810802</v>
      </c>
    </row>
    <row r="7716" spans="1:5" x14ac:dyDescent="0.3">
      <c r="A7716">
        <v>382</v>
      </c>
      <c r="B7716" t="s">
        <v>8</v>
      </c>
      <c r="C7716">
        <v>12</v>
      </c>
      <c r="D7716">
        <v>361.35140084797354</v>
      </c>
      <c r="E7716">
        <v>-3.2574464955695963</v>
      </c>
    </row>
    <row r="7717" spans="1:5" x14ac:dyDescent="0.3">
      <c r="A7717">
        <v>382</v>
      </c>
      <c r="B7717" t="s">
        <v>8</v>
      </c>
      <c r="C7717">
        <v>24</v>
      </c>
      <c r="D7717">
        <v>331.74212733717741</v>
      </c>
      <c r="E7717">
        <v>-10.221562669163603</v>
      </c>
    </row>
    <row r="7718" spans="1:5" x14ac:dyDescent="0.3">
      <c r="A7718">
        <v>382</v>
      </c>
      <c r="B7718" t="s">
        <v>8</v>
      </c>
      <c r="C7718">
        <v>36</v>
      </c>
      <c r="D7718">
        <v>321.16591935802325</v>
      </c>
      <c r="E7718">
        <v>-12.020419502170379</v>
      </c>
    </row>
    <row r="7719" spans="1:5" x14ac:dyDescent="0.3">
      <c r="A7719">
        <v>382</v>
      </c>
      <c r="B7719" t="s">
        <v>8</v>
      </c>
      <c r="C7719">
        <v>60</v>
      </c>
      <c r="D7719">
        <v>327.59066258010756</v>
      </c>
      <c r="E7719">
        <v>-8.6050359434999137</v>
      </c>
    </row>
    <row r="7720" spans="1:5" x14ac:dyDescent="0.3">
      <c r="A7720">
        <v>382</v>
      </c>
      <c r="B7720" t="s">
        <v>8</v>
      </c>
      <c r="C7720">
        <v>84</v>
      </c>
      <c r="D7720">
        <v>346.24087124621275</v>
      </c>
      <c r="E7720">
        <v>-2.6190569010916405</v>
      </c>
    </row>
    <row r="7721" spans="1:5" x14ac:dyDescent="0.3">
      <c r="A7721">
        <v>382</v>
      </c>
      <c r="B7721" t="s">
        <v>8</v>
      </c>
      <c r="C7721">
        <v>120</v>
      </c>
      <c r="D7721">
        <v>373.24176912081543</v>
      </c>
      <c r="E7721">
        <v>5.1104583637599097</v>
      </c>
    </row>
    <row r="7722" spans="1:5" x14ac:dyDescent="0.3">
      <c r="A7722">
        <v>382</v>
      </c>
      <c r="B7722" t="s">
        <v>8</v>
      </c>
      <c r="C7722">
        <v>240</v>
      </c>
      <c r="D7722">
        <v>410.02113292141291</v>
      </c>
      <c r="E7722">
        <v>14.508585454003214</v>
      </c>
    </row>
    <row r="7723" spans="1:5" x14ac:dyDescent="0.3">
      <c r="A7723">
        <v>382</v>
      </c>
      <c r="B7723" t="s">
        <v>8</v>
      </c>
      <c r="C7723">
        <v>360</v>
      </c>
      <c r="D7723">
        <v>407.39489169604849</v>
      </c>
      <c r="E7723">
        <v>13.918334490189144</v>
      </c>
    </row>
    <row r="7724" spans="1:5" x14ac:dyDescent="0.3">
      <c r="A7724">
        <v>383</v>
      </c>
      <c r="B7724" t="s">
        <v>5</v>
      </c>
      <c r="C7724">
        <v>3.3333333333333333E-2</v>
      </c>
      <c r="D7724">
        <v>428.69619625255012</v>
      </c>
      <c r="E7724">
        <v>6.9096961864018729</v>
      </c>
    </row>
    <row r="7725" spans="1:5" x14ac:dyDescent="0.3">
      <c r="A7725">
        <v>383</v>
      </c>
      <c r="B7725" t="s">
        <v>5</v>
      </c>
      <c r="C7725">
        <v>1</v>
      </c>
      <c r="D7725">
        <v>425.77316661735182</v>
      </c>
      <c r="E7725">
        <v>8.7111646467533106</v>
      </c>
    </row>
    <row r="7726" spans="1:5" x14ac:dyDescent="0.3">
      <c r="A7726">
        <v>383</v>
      </c>
      <c r="B7726" t="s">
        <v>5</v>
      </c>
      <c r="C7726">
        <v>2</v>
      </c>
      <c r="D7726">
        <v>422.86426437819341</v>
      </c>
      <c r="E7726">
        <v>10.416459960954153</v>
      </c>
    </row>
    <row r="7727" spans="1:5" x14ac:dyDescent="0.3">
      <c r="A7727">
        <v>383</v>
      </c>
      <c r="B7727" t="s">
        <v>5</v>
      </c>
      <c r="C7727">
        <v>3</v>
      </c>
      <c r="D7727">
        <v>420.0699456715775</v>
      </c>
      <c r="E7727">
        <v>11.969771308818281</v>
      </c>
    </row>
    <row r="7728" spans="1:5" x14ac:dyDescent="0.3">
      <c r="A7728">
        <v>383</v>
      </c>
      <c r="B7728" t="s">
        <v>5</v>
      </c>
      <c r="C7728">
        <v>4</v>
      </c>
      <c r="D7728">
        <v>417.38790509799742</v>
      </c>
      <c r="E7728">
        <v>13.379753094955316</v>
      </c>
    </row>
    <row r="7729" spans="1:5" x14ac:dyDescent="0.3">
      <c r="A7729">
        <v>383</v>
      </c>
      <c r="B7729" t="s">
        <v>5</v>
      </c>
      <c r="C7729">
        <v>5</v>
      </c>
      <c r="D7729">
        <v>414.81584568312462</v>
      </c>
      <c r="E7729">
        <v>14.654637595733073</v>
      </c>
    </row>
    <row r="7730" spans="1:5" x14ac:dyDescent="0.3">
      <c r="A7730">
        <v>383</v>
      </c>
      <c r="B7730" t="s">
        <v>5</v>
      </c>
      <c r="C7730">
        <v>6</v>
      </c>
      <c r="D7730">
        <v>412.35148100938534</v>
      </c>
      <c r="E7730">
        <v>15.802254110605027</v>
      </c>
    </row>
    <row r="7731" spans="1:5" x14ac:dyDescent="0.3">
      <c r="A7731">
        <v>383</v>
      </c>
      <c r="B7731" t="s">
        <v>5</v>
      </c>
      <c r="C7731">
        <v>12</v>
      </c>
      <c r="D7731">
        <v>399.70064148442668</v>
      </c>
      <c r="E7731">
        <v>20.407440879898278</v>
      </c>
    </row>
    <row r="7732" spans="1:5" x14ac:dyDescent="0.3">
      <c r="A7732">
        <v>383</v>
      </c>
      <c r="B7732" t="s">
        <v>5</v>
      </c>
      <c r="C7732">
        <v>18</v>
      </c>
      <c r="D7732">
        <v>390.63102206635824</v>
      </c>
      <c r="E7732">
        <v>21.977553664859208</v>
      </c>
    </row>
    <row r="7733" spans="1:5" x14ac:dyDescent="0.3">
      <c r="A7733">
        <v>383</v>
      </c>
      <c r="B7733" t="s">
        <v>5</v>
      </c>
      <c r="C7733">
        <v>24</v>
      </c>
      <c r="D7733">
        <v>384.28591628799774</v>
      </c>
      <c r="E7733">
        <v>21.626381053297326</v>
      </c>
    </row>
    <row r="7734" spans="1:5" x14ac:dyDescent="0.3">
      <c r="A7734">
        <v>383</v>
      </c>
      <c r="B7734" t="s">
        <v>5</v>
      </c>
      <c r="C7734">
        <v>36</v>
      </c>
      <c r="D7734">
        <v>378.44540441912585</v>
      </c>
      <c r="E7734">
        <v>17.727028164513449</v>
      </c>
    </row>
    <row r="7735" spans="1:5" x14ac:dyDescent="0.3">
      <c r="A7735">
        <v>383</v>
      </c>
      <c r="B7735" t="s">
        <v>5</v>
      </c>
      <c r="C7735">
        <v>48</v>
      </c>
      <c r="D7735">
        <v>379.34499779282908</v>
      </c>
      <c r="E7735">
        <v>12.260932506420602</v>
      </c>
    </row>
    <row r="7736" spans="1:5" x14ac:dyDescent="0.3">
      <c r="A7736">
        <v>383</v>
      </c>
      <c r="B7736" t="s">
        <v>5</v>
      </c>
      <c r="C7736">
        <v>60</v>
      </c>
      <c r="D7736">
        <v>384.68102703417748</v>
      </c>
      <c r="E7736">
        <v>6.9188948558291523</v>
      </c>
    </row>
    <row r="7737" spans="1:5" x14ac:dyDescent="0.3">
      <c r="A7737">
        <v>383</v>
      </c>
      <c r="B7737" t="s">
        <v>5</v>
      </c>
      <c r="C7737">
        <v>84</v>
      </c>
      <c r="D7737">
        <v>402.1941619932237</v>
      </c>
      <c r="E7737">
        <v>-1.2155994555183847</v>
      </c>
    </row>
    <row r="7738" spans="1:5" x14ac:dyDescent="0.3">
      <c r="A7738">
        <v>383</v>
      </c>
      <c r="B7738" t="s">
        <v>5</v>
      </c>
      <c r="C7738">
        <v>120</v>
      </c>
      <c r="D7738">
        <v>431.73903383964625</v>
      </c>
      <c r="E7738">
        <v>-7.475817471861018</v>
      </c>
    </row>
    <row r="7739" spans="1:5" x14ac:dyDescent="0.3">
      <c r="A7739">
        <v>383</v>
      </c>
      <c r="B7739" t="s">
        <v>5</v>
      </c>
      <c r="C7739">
        <v>180</v>
      </c>
      <c r="D7739">
        <v>468.17745533970958</v>
      </c>
      <c r="E7739">
        <v>-12.075440653637054</v>
      </c>
    </row>
    <row r="7740" spans="1:5" x14ac:dyDescent="0.3">
      <c r="A7740">
        <v>383</v>
      </c>
      <c r="B7740" t="s">
        <v>5</v>
      </c>
      <c r="C7740">
        <v>240</v>
      </c>
      <c r="D7740">
        <v>486.96837151274724</v>
      </c>
      <c r="E7740">
        <v>-16.893251452769071</v>
      </c>
    </row>
    <row r="7741" spans="1:5" x14ac:dyDescent="0.3">
      <c r="A7741">
        <v>383</v>
      </c>
      <c r="B7741" t="s">
        <v>5</v>
      </c>
      <c r="C7741">
        <v>360</v>
      </c>
      <c r="D7741">
        <v>497.0192589379667</v>
      </c>
      <c r="E7741">
        <v>-29.547195021503992</v>
      </c>
    </row>
    <row r="7742" spans="1:5" x14ac:dyDescent="0.3">
      <c r="A7742">
        <v>383</v>
      </c>
      <c r="B7742" t="s">
        <v>6</v>
      </c>
      <c r="C7742">
        <v>3.3333333333333333E-2</v>
      </c>
      <c r="D7742">
        <v>427.34516349579548</v>
      </c>
      <c r="E7742">
        <v>8.0848808270200099</v>
      </c>
    </row>
    <row r="7743" spans="1:5" x14ac:dyDescent="0.3">
      <c r="A7743">
        <v>383</v>
      </c>
      <c r="B7743" t="s">
        <v>6</v>
      </c>
      <c r="C7743">
        <v>1</v>
      </c>
      <c r="D7743">
        <v>422.20866550723144</v>
      </c>
      <c r="E7743">
        <v>7.9415773227806135</v>
      </c>
    </row>
    <row r="7744" spans="1:5" x14ac:dyDescent="0.3">
      <c r="A7744">
        <v>383</v>
      </c>
      <c r="B7744" t="s">
        <v>6</v>
      </c>
      <c r="C7744">
        <v>3</v>
      </c>
      <c r="D7744">
        <v>412.52801254113893</v>
      </c>
      <c r="E7744">
        <v>7.7239833637665622</v>
      </c>
    </row>
    <row r="7745" spans="1:5" x14ac:dyDescent="0.3">
      <c r="A7745">
        <v>383</v>
      </c>
      <c r="B7745" t="s">
        <v>6</v>
      </c>
      <c r="C7745">
        <v>6</v>
      </c>
      <c r="D7745">
        <v>400.18930539013445</v>
      </c>
      <c r="E7745">
        <v>7.566909908492403</v>
      </c>
    </row>
    <row r="7746" spans="1:5" x14ac:dyDescent="0.3">
      <c r="A7746">
        <v>383</v>
      </c>
      <c r="B7746" t="s">
        <v>6</v>
      </c>
      <c r="C7746">
        <v>12</v>
      </c>
      <c r="D7746">
        <v>382.13730854366855</v>
      </c>
      <c r="E7746">
        <v>7.6937651729212106</v>
      </c>
    </row>
    <row r="7747" spans="1:5" x14ac:dyDescent="0.3">
      <c r="A7747">
        <v>383</v>
      </c>
      <c r="B7747" t="s">
        <v>6</v>
      </c>
      <c r="C7747">
        <v>24</v>
      </c>
      <c r="D7747">
        <v>365.54450689279594</v>
      </c>
      <c r="E7747">
        <v>8.7765510346388833</v>
      </c>
    </row>
    <row r="7748" spans="1:5" x14ac:dyDescent="0.3">
      <c r="A7748">
        <v>383</v>
      </c>
      <c r="B7748" t="s">
        <v>6</v>
      </c>
      <c r="C7748">
        <v>36</v>
      </c>
      <c r="D7748">
        <v>364.41352873777595</v>
      </c>
      <c r="E7748">
        <v>9.9265062023432691</v>
      </c>
    </row>
    <row r="7749" spans="1:5" x14ac:dyDescent="0.3">
      <c r="A7749">
        <v>383</v>
      </c>
      <c r="B7749" t="s">
        <v>6</v>
      </c>
      <c r="C7749">
        <v>60</v>
      </c>
      <c r="D7749">
        <v>380.3765696777557</v>
      </c>
      <c r="E7749">
        <v>10.612861347610302</v>
      </c>
    </row>
    <row r="7750" spans="1:5" x14ac:dyDescent="0.3">
      <c r="A7750">
        <v>383</v>
      </c>
      <c r="B7750" t="s">
        <v>6</v>
      </c>
      <c r="C7750">
        <v>84</v>
      </c>
      <c r="D7750">
        <v>402.02874193321298</v>
      </c>
      <c r="E7750">
        <v>9.2235382793105778</v>
      </c>
    </row>
    <row r="7751" spans="1:5" x14ac:dyDescent="0.3">
      <c r="A7751">
        <v>383</v>
      </c>
      <c r="B7751" t="s">
        <v>6</v>
      </c>
      <c r="C7751">
        <v>120</v>
      </c>
      <c r="D7751">
        <v>428.60207478097612</v>
      </c>
      <c r="E7751">
        <v>5.5594844970447559</v>
      </c>
    </row>
    <row r="7752" spans="1:5" x14ac:dyDescent="0.3">
      <c r="A7752">
        <v>383</v>
      </c>
      <c r="B7752" t="s">
        <v>6</v>
      </c>
      <c r="C7752">
        <v>240</v>
      </c>
      <c r="D7752">
        <v>466.58522160614979</v>
      </c>
      <c r="E7752">
        <v>-1.0864245827451464</v>
      </c>
    </row>
    <row r="7753" spans="1:5" x14ac:dyDescent="0.3">
      <c r="A7753">
        <v>383</v>
      </c>
      <c r="B7753" t="s">
        <v>6</v>
      </c>
      <c r="C7753">
        <v>360</v>
      </c>
      <c r="D7753">
        <v>475.13583827630947</v>
      </c>
      <c r="E7753">
        <v>1.0970025879208229</v>
      </c>
    </row>
    <row r="7754" spans="1:5" x14ac:dyDescent="0.3">
      <c r="A7754">
        <v>383</v>
      </c>
      <c r="B7754" t="s">
        <v>7</v>
      </c>
      <c r="C7754">
        <v>3.3333333333333333E-2</v>
      </c>
      <c r="D7754">
        <v>418.05135106355613</v>
      </c>
      <c r="E7754">
        <v>13.379491065853427</v>
      </c>
    </row>
    <row r="7755" spans="1:5" x14ac:dyDescent="0.3">
      <c r="A7755">
        <v>383</v>
      </c>
      <c r="B7755" t="s">
        <v>7</v>
      </c>
      <c r="C7755">
        <v>1</v>
      </c>
      <c r="D7755">
        <v>411.83741896517273</v>
      </c>
      <c r="E7755">
        <v>12.090218926771451</v>
      </c>
    </row>
    <row r="7756" spans="1:5" x14ac:dyDescent="0.3">
      <c r="A7756">
        <v>383</v>
      </c>
      <c r="B7756" t="s">
        <v>7</v>
      </c>
      <c r="C7756">
        <v>3</v>
      </c>
      <c r="D7756">
        <v>399.94324973563607</v>
      </c>
      <c r="E7756">
        <v>9.6388296615072804</v>
      </c>
    </row>
    <row r="7757" spans="1:5" x14ac:dyDescent="0.3">
      <c r="A7757">
        <v>383</v>
      </c>
      <c r="B7757" t="s">
        <v>7</v>
      </c>
      <c r="C7757">
        <v>6</v>
      </c>
      <c r="D7757">
        <v>384.33515210876783</v>
      </c>
      <c r="E7757">
        <v>6.4571594763886129</v>
      </c>
    </row>
    <row r="7758" spans="1:5" x14ac:dyDescent="0.3">
      <c r="A7758">
        <v>383</v>
      </c>
      <c r="B7758" t="s">
        <v>7</v>
      </c>
      <c r="C7758">
        <v>12</v>
      </c>
      <c r="D7758">
        <v>359.98673899147076</v>
      </c>
      <c r="E7758">
        <v>1.582610341437571</v>
      </c>
    </row>
    <row r="7759" spans="1:5" x14ac:dyDescent="0.3">
      <c r="A7759">
        <v>383</v>
      </c>
      <c r="B7759" t="s">
        <v>7</v>
      </c>
      <c r="C7759">
        <v>24</v>
      </c>
      <c r="D7759">
        <v>332.25072779729345</v>
      </c>
      <c r="E7759">
        <v>-3.8416969869788793</v>
      </c>
    </row>
    <row r="7760" spans="1:5" x14ac:dyDescent="0.3">
      <c r="A7760">
        <v>383</v>
      </c>
      <c r="B7760" t="s">
        <v>7</v>
      </c>
      <c r="C7760">
        <v>36</v>
      </c>
      <c r="D7760">
        <v>321.51240673107912</v>
      </c>
      <c r="E7760">
        <v>-6.0153466019260975</v>
      </c>
    </row>
    <row r="7761" spans="1:5" x14ac:dyDescent="0.3">
      <c r="A7761">
        <v>383</v>
      </c>
      <c r="B7761" t="s">
        <v>7</v>
      </c>
      <c r="C7761">
        <v>60</v>
      </c>
      <c r="D7761">
        <v>324.32681000833077</v>
      </c>
      <c r="E7761">
        <v>-6.3683708185257455</v>
      </c>
    </row>
    <row r="7762" spans="1:5" x14ac:dyDescent="0.3">
      <c r="A7762">
        <v>383</v>
      </c>
      <c r="B7762" t="s">
        <v>7</v>
      </c>
      <c r="C7762">
        <v>84</v>
      </c>
      <c r="D7762">
        <v>337.84143553498728</v>
      </c>
      <c r="E7762">
        <v>-5.4713107033349528</v>
      </c>
    </row>
    <row r="7763" spans="1:5" x14ac:dyDescent="0.3">
      <c r="A7763">
        <v>383</v>
      </c>
      <c r="B7763" t="s">
        <v>7</v>
      </c>
      <c r="C7763">
        <v>120</v>
      </c>
      <c r="D7763">
        <v>357.71347374539232</v>
      </c>
      <c r="E7763">
        <v>-4.6691387514542075</v>
      </c>
    </row>
    <row r="7764" spans="1:5" x14ac:dyDescent="0.3">
      <c r="A7764">
        <v>383</v>
      </c>
      <c r="B7764" t="s">
        <v>7</v>
      </c>
      <c r="C7764">
        <v>240</v>
      </c>
      <c r="D7764">
        <v>383.72729760754834</v>
      </c>
      <c r="E7764">
        <v>-5.5522360754589606</v>
      </c>
    </row>
    <row r="7765" spans="1:5" x14ac:dyDescent="0.3">
      <c r="A7765">
        <v>383</v>
      </c>
      <c r="B7765" t="s">
        <v>7</v>
      </c>
      <c r="C7765">
        <v>360</v>
      </c>
      <c r="D7765">
        <v>380.66138353248778</v>
      </c>
      <c r="E7765">
        <v>-6.47861075959863</v>
      </c>
    </row>
    <row r="7766" spans="1:5" x14ac:dyDescent="0.3">
      <c r="A7766">
        <v>383</v>
      </c>
      <c r="B7766" t="s">
        <v>8</v>
      </c>
      <c r="C7766">
        <v>3.3333333333333333E-2</v>
      </c>
      <c r="D7766">
        <v>425.12640947328646</v>
      </c>
      <c r="E7766">
        <v>13.752071163837254</v>
      </c>
    </row>
    <row r="7767" spans="1:5" x14ac:dyDescent="0.3">
      <c r="A7767">
        <v>383</v>
      </c>
      <c r="B7767" t="s">
        <v>8</v>
      </c>
      <c r="C7767">
        <v>1</v>
      </c>
      <c r="D7767">
        <v>418.76855740427993</v>
      </c>
      <c r="E7767">
        <v>12.364863098193805</v>
      </c>
    </row>
    <row r="7768" spans="1:5" x14ac:dyDescent="0.3">
      <c r="A7768">
        <v>383</v>
      </c>
      <c r="B7768" t="s">
        <v>8</v>
      </c>
      <c r="C7768">
        <v>3</v>
      </c>
      <c r="D7768">
        <v>406.59820943964428</v>
      </c>
      <c r="E7768">
        <v>9.7292148310681998</v>
      </c>
    </row>
    <row r="7769" spans="1:5" x14ac:dyDescent="0.3">
      <c r="A7769">
        <v>383</v>
      </c>
      <c r="B7769" t="s">
        <v>8</v>
      </c>
      <c r="C7769">
        <v>6</v>
      </c>
      <c r="D7769">
        <v>390.62601596099773</v>
      </c>
      <c r="E7769">
        <v>6.31315175317157</v>
      </c>
    </row>
    <row r="7770" spans="1:5" x14ac:dyDescent="0.3">
      <c r="A7770">
        <v>383</v>
      </c>
      <c r="B7770" t="s">
        <v>8</v>
      </c>
      <c r="C7770">
        <v>12</v>
      </c>
      <c r="D7770">
        <v>365.70414941233952</v>
      </c>
      <c r="E7770">
        <v>1.0953020687964194</v>
      </c>
    </row>
    <row r="7771" spans="1:5" x14ac:dyDescent="0.3">
      <c r="A7771">
        <v>383</v>
      </c>
      <c r="B7771" t="s">
        <v>8</v>
      </c>
      <c r="C7771">
        <v>24</v>
      </c>
      <c r="D7771">
        <v>337.30628705216031</v>
      </c>
      <c r="E7771">
        <v>-4.6574029541807116</v>
      </c>
    </row>
    <row r="7772" spans="1:5" x14ac:dyDescent="0.3">
      <c r="A7772">
        <v>383</v>
      </c>
      <c r="B7772" t="s">
        <v>8</v>
      </c>
      <c r="C7772">
        <v>36</v>
      </c>
      <c r="D7772">
        <v>326.28827286802851</v>
      </c>
      <c r="E7772">
        <v>-6.8980659921651091</v>
      </c>
    </row>
    <row r="7773" spans="1:5" x14ac:dyDescent="0.3">
      <c r="A7773">
        <v>383</v>
      </c>
      <c r="B7773" t="s">
        <v>8</v>
      </c>
      <c r="C7773">
        <v>60</v>
      </c>
      <c r="D7773">
        <v>329.10180865119861</v>
      </c>
      <c r="E7773">
        <v>-7.0938898724088455</v>
      </c>
    </row>
    <row r="7774" spans="1:5" x14ac:dyDescent="0.3">
      <c r="A7774">
        <v>383</v>
      </c>
      <c r="B7774" t="s">
        <v>8</v>
      </c>
      <c r="C7774">
        <v>84</v>
      </c>
      <c r="D7774">
        <v>342.8698905722938</v>
      </c>
      <c r="E7774">
        <v>-5.9900375750106258</v>
      </c>
    </row>
    <row r="7775" spans="1:5" x14ac:dyDescent="0.3">
      <c r="A7775">
        <v>383</v>
      </c>
      <c r="B7775" t="s">
        <v>8</v>
      </c>
      <c r="C7775">
        <v>120</v>
      </c>
      <c r="D7775">
        <v>363.13243096917296</v>
      </c>
      <c r="E7775">
        <v>-4.9988797878825624</v>
      </c>
    </row>
    <row r="7776" spans="1:5" x14ac:dyDescent="0.3">
      <c r="A7776">
        <v>383</v>
      </c>
      <c r="B7776" t="s">
        <v>8</v>
      </c>
      <c r="C7776">
        <v>240</v>
      </c>
      <c r="D7776">
        <v>389.67947772794901</v>
      </c>
      <c r="E7776">
        <v>-5.833069739460683</v>
      </c>
    </row>
    <row r="7777" spans="1:5" x14ac:dyDescent="0.3">
      <c r="A7777">
        <v>383</v>
      </c>
      <c r="B7777" t="s">
        <v>8</v>
      </c>
      <c r="C7777">
        <v>360</v>
      </c>
      <c r="D7777">
        <v>386.6352226489409</v>
      </c>
      <c r="E7777">
        <v>-6.8413345569184187</v>
      </c>
    </row>
    <row r="7778" spans="1:5" x14ac:dyDescent="0.3">
      <c r="A7778">
        <v>384</v>
      </c>
      <c r="B7778" t="s">
        <v>5</v>
      </c>
      <c r="C7778">
        <v>3.3333333333333333E-2</v>
      </c>
      <c r="D7778">
        <v>437.26015411721386</v>
      </c>
      <c r="E7778">
        <v>15.473654051065614</v>
      </c>
    </row>
    <row r="7779" spans="1:5" x14ac:dyDescent="0.3">
      <c r="A7779">
        <v>384</v>
      </c>
      <c r="B7779" t="s">
        <v>5</v>
      </c>
      <c r="C7779">
        <v>1</v>
      </c>
      <c r="D7779">
        <v>428.9477142776658</v>
      </c>
      <c r="E7779">
        <v>11.885712307067239</v>
      </c>
    </row>
    <row r="7780" spans="1:5" x14ac:dyDescent="0.3">
      <c r="A7780">
        <v>384</v>
      </c>
      <c r="B7780" t="s">
        <v>5</v>
      </c>
      <c r="C7780">
        <v>2</v>
      </c>
      <c r="D7780">
        <v>420.75771906494424</v>
      </c>
      <c r="E7780">
        <v>8.3099146477050301</v>
      </c>
    </row>
    <row r="7781" spans="1:5" x14ac:dyDescent="0.3">
      <c r="A7781">
        <v>384</v>
      </c>
      <c r="B7781" t="s">
        <v>5</v>
      </c>
      <c r="C7781">
        <v>3</v>
      </c>
      <c r="D7781">
        <v>412.9664558956772</v>
      </c>
      <c r="E7781">
        <v>4.8662815329179878</v>
      </c>
    </row>
    <row r="7782" spans="1:5" x14ac:dyDescent="0.3">
      <c r="A7782">
        <v>384</v>
      </c>
      <c r="B7782" t="s">
        <v>5</v>
      </c>
      <c r="C7782">
        <v>4</v>
      </c>
      <c r="D7782">
        <v>405.55716068851916</v>
      </c>
      <c r="E7782">
        <v>1.5490086854770546</v>
      </c>
    </row>
    <row r="7783" spans="1:5" x14ac:dyDescent="0.3">
      <c r="A7783">
        <v>384</v>
      </c>
      <c r="B7783" t="s">
        <v>5</v>
      </c>
      <c r="C7783">
        <v>5</v>
      </c>
      <c r="D7783">
        <v>398.51375813191629</v>
      </c>
      <c r="E7783">
        <v>-1.6474499554752775</v>
      </c>
    </row>
    <row r="7784" spans="1:5" x14ac:dyDescent="0.3">
      <c r="A7784">
        <v>384</v>
      </c>
      <c r="B7784" t="s">
        <v>5</v>
      </c>
      <c r="C7784">
        <v>6</v>
      </c>
      <c r="D7784">
        <v>391.82083338289829</v>
      </c>
      <c r="E7784">
        <v>-4.7283935158820567</v>
      </c>
    </row>
    <row r="7785" spans="1:5" x14ac:dyDescent="0.3">
      <c r="A7785">
        <v>384</v>
      </c>
      <c r="B7785" t="s">
        <v>5</v>
      </c>
      <c r="C7785">
        <v>12</v>
      </c>
      <c r="D7785">
        <v>358.23670026849436</v>
      </c>
      <c r="E7785">
        <v>-21.056500336034052</v>
      </c>
    </row>
    <row r="7786" spans="1:5" x14ac:dyDescent="0.3">
      <c r="A7786">
        <v>384</v>
      </c>
      <c r="B7786" t="s">
        <v>5</v>
      </c>
      <c r="C7786">
        <v>18</v>
      </c>
      <c r="D7786">
        <v>334.61003339294138</v>
      </c>
      <c r="E7786">
        <v>-34.043435008557637</v>
      </c>
    </row>
    <row r="7787" spans="1:5" x14ac:dyDescent="0.3">
      <c r="A7787">
        <v>384</v>
      </c>
      <c r="B7787" t="s">
        <v>5</v>
      </c>
      <c r="C7787">
        <v>24</v>
      </c>
      <c r="D7787">
        <v>317.84163998788614</v>
      </c>
      <c r="E7787">
        <v>-44.817895246814302</v>
      </c>
    </row>
    <row r="7788" spans="1:5" x14ac:dyDescent="0.3">
      <c r="A7788">
        <v>384</v>
      </c>
      <c r="B7788" t="s">
        <v>5</v>
      </c>
      <c r="C7788">
        <v>36</v>
      </c>
      <c r="D7788">
        <v>299.38500960471043</v>
      </c>
      <c r="E7788">
        <v>-61.333366649901983</v>
      </c>
    </row>
    <row r="7789" spans="1:5" x14ac:dyDescent="0.3">
      <c r="A7789">
        <v>384</v>
      </c>
      <c r="B7789" t="s">
        <v>5</v>
      </c>
      <c r="C7789">
        <v>48</v>
      </c>
      <c r="D7789">
        <v>293.73659088441246</v>
      </c>
      <c r="E7789">
        <v>-73.34747440199601</v>
      </c>
    </row>
    <row r="7790" spans="1:5" x14ac:dyDescent="0.3">
      <c r="A7790">
        <v>384</v>
      </c>
      <c r="B7790" t="s">
        <v>5</v>
      </c>
      <c r="C7790">
        <v>60</v>
      </c>
      <c r="D7790">
        <v>295.26132549609349</v>
      </c>
      <c r="E7790">
        <v>-82.50080668225479</v>
      </c>
    </row>
    <row r="7791" spans="1:5" x14ac:dyDescent="0.3">
      <c r="A7791">
        <v>384</v>
      </c>
      <c r="B7791" t="s">
        <v>5</v>
      </c>
      <c r="C7791">
        <v>84</v>
      </c>
      <c r="D7791">
        <v>307.80493028366061</v>
      </c>
      <c r="E7791">
        <v>-95.604831165081478</v>
      </c>
    </row>
    <row r="7792" spans="1:5" x14ac:dyDescent="0.3">
      <c r="A7792">
        <v>384</v>
      </c>
      <c r="B7792" t="s">
        <v>5</v>
      </c>
      <c r="C7792">
        <v>120</v>
      </c>
      <c r="D7792">
        <v>331.49613167076694</v>
      </c>
      <c r="E7792">
        <v>-107.71871964074032</v>
      </c>
    </row>
    <row r="7793" spans="1:5" x14ac:dyDescent="0.3">
      <c r="A7793">
        <v>384</v>
      </c>
      <c r="B7793" t="s">
        <v>5</v>
      </c>
      <c r="C7793">
        <v>180</v>
      </c>
      <c r="D7793">
        <v>363.68141626082678</v>
      </c>
      <c r="E7793">
        <v>-116.57147973251986</v>
      </c>
    </row>
    <row r="7794" spans="1:5" x14ac:dyDescent="0.3">
      <c r="A7794">
        <v>384</v>
      </c>
      <c r="B7794" t="s">
        <v>5</v>
      </c>
      <c r="C7794">
        <v>240</v>
      </c>
      <c r="D7794">
        <v>386.35301556984138</v>
      </c>
      <c r="E7794">
        <v>-117.50860739567493</v>
      </c>
    </row>
    <row r="7795" spans="1:5" x14ac:dyDescent="0.3">
      <c r="A7795">
        <v>384</v>
      </c>
      <c r="B7795" t="s">
        <v>5</v>
      </c>
      <c r="C7795">
        <v>360</v>
      </c>
      <c r="D7795">
        <v>416.25774600426541</v>
      </c>
      <c r="E7795">
        <v>-110.30870795520529</v>
      </c>
    </row>
    <row r="7796" spans="1:5" x14ac:dyDescent="0.3">
      <c r="A7796">
        <v>384</v>
      </c>
      <c r="B7796" t="s">
        <v>6</v>
      </c>
      <c r="C7796">
        <v>3.3333333333333333E-2</v>
      </c>
      <c r="D7796">
        <v>440.15264107960883</v>
      </c>
      <c r="E7796">
        <v>20.892358410833367</v>
      </c>
    </row>
    <row r="7797" spans="1:5" x14ac:dyDescent="0.3">
      <c r="A7797">
        <v>384</v>
      </c>
      <c r="B7797" t="s">
        <v>6</v>
      </c>
      <c r="C7797">
        <v>1</v>
      </c>
      <c r="D7797">
        <v>431.2205888056086</v>
      </c>
      <c r="E7797">
        <v>16.953500621157762</v>
      </c>
    </row>
    <row r="7798" spans="1:5" x14ac:dyDescent="0.3">
      <c r="A7798">
        <v>384</v>
      </c>
      <c r="B7798" t="s">
        <v>6</v>
      </c>
      <c r="C7798">
        <v>3</v>
      </c>
      <c r="D7798">
        <v>413.97232499307546</v>
      </c>
      <c r="E7798">
        <v>9.1682958157030683</v>
      </c>
    </row>
    <row r="7799" spans="1:5" x14ac:dyDescent="0.3">
      <c r="A7799">
        <v>384</v>
      </c>
      <c r="B7799" t="s">
        <v>6</v>
      </c>
      <c r="C7799">
        <v>6</v>
      </c>
      <c r="D7799">
        <v>390.98012579522833</v>
      </c>
      <c r="E7799">
        <v>-1.6422696864137194</v>
      </c>
    </row>
    <row r="7800" spans="1:5" x14ac:dyDescent="0.3">
      <c r="A7800">
        <v>384</v>
      </c>
      <c r="B7800" t="s">
        <v>6</v>
      </c>
      <c r="C7800">
        <v>12</v>
      </c>
      <c r="D7800">
        <v>353.97944263041262</v>
      </c>
      <c r="E7800">
        <v>-20.464100740334722</v>
      </c>
    </row>
    <row r="7801" spans="1:5" x14ac:dyDescent="0.3">
      <c r="A7801">
        <v>384</v>
      </c>
      <c r="B7801" t="s">
        <v>6</v>
      </c>
      <c r="C7801">
        <v>24</v>
      </c>
      <c r="D7801">
        <v>308.27894744702871</v>
      </c>
      <c r="E7801">
        <v>-48.489008411128317</v>
      </c>
    </row>
    <row r="7802" spans="1:5" x14ac:dyDescent="0.3">
      <c r="A7802">
        <v>384</v>
      </c>
      <c r="B7802" t="s">
        <v>6</v>
      </c>
      <c r="C7802">
        <v>36</v>
      </c>
      <c r="D7802">
        <v>286.862354933566</v>
      </c>
      <c r="E7802">
        <v>-67.62466760186669</v>
      </c>
    </row>
    <row r="7803" spans="1:5" x14ac:dyDescent="0.3">
      <c r="A7803">
        <v>384</v>
      </c>
      <c r="B7803" t="s">
        <v>6</v>
      </c>
      <c r="C7803">
        <v>60</v>
      </c>
      <c r="D7803">
        <v>281.4219577338921</v>
      </c>
      <c r="E7803">
        <v>-88.341750596253291</v>
      </c>
    </row>
    <row r="7804" spans="1:5" x14ac:dyDescent="0.3">
      <c r="A7804">
        <v>384</v>
      </c>
      <c r="B7804" t="s">
        <v>6</v>
      </c>
      <c r="C7804">
        <v>84</v>
      </c>
      <c r="D7804">
        <v>296.85965375860229</v>
      </c>
      <c r="E7804">
        <v>-95.945549895300076</v>
      </c>
    </row>
    <row r="7805" spans="1:5" x14ac:dyDescent="0.3">
      <c r="A7805">
        <v>384</v>
      </c>
      <c r="B7805" t="s">
        <v>6</v>
      </c>
      <c r="C7805">
        <v>120</v>
      </c>
      <c r="D7805">
        <v>326.29884194881004</v>
      </c>
      <c r="E7805">
        <v>-96.743748335121339</v>
      </c>
    </row>
    <row r="7806" spans="1:5" x14ac:dyDescent="0.3">
      <c r="A7806">
        <v>384</v>
      </c>
      <c r="B7806" t="s">
        <v>6</v>
      </c>
      <c r="C7806">
        <v>240</v>
      </c>
      <c r="D7806">
        <v>383.69842615676617</v>
      </c>
      <c r="E7806">
        <v>-83.973220032128808</v>
      </c>
    </row>
    <row r="7807" spans="1:5" x14ac:dyDescent="0.3">
      <c r="A7807">
        <v>384</v>
      </c>
      <c r="B7807" t="s">
        <v>6</v>
      </c>
      <c r="C7807">
        <v>360</v>
      </c>
      <c r="D7807">
        <v>399.19166831372166</v>
      </c>
      <c r="E7807">
        <v>-74.847167374667009</v>
      </c>
    </row>
    <row r="7808" spans="1:5" x14ac:dyDescent="0.3">
      <c r="A7808">
        <v>384</v>
      </c>
      <c r="B7808" t="s">
        <v>7</v>
      </c>
      <c r="C7808">
        <v>3.3333333333333333E-2</v>
      </c>
      <c r="D7808">
        <v>423.17073512628053</v>
      </c>
      <c r="E7808">
        <v>18.498875128577854</v>
      </c>
    </row>
    <row r="7809" spans="1:5" x14ac:dyDescent="0.3">
      <c r="A7809">
        <v>384</v>
      </c>
      <c r="B7809" t="s">
        <v>7</v>
      </c>
      <c r="C7809">
        <v>1</v>
      </c>
      <c r="D7809">
        <v>413.47814605970433</v>
      </c>
      <c r="E7809">
        <v>13.730946021303023</v>
      </c>
    </row>
    <row r="7810" spans="1:5" x14ac:dyDescent="0.3">
      <c r="A7810">
        <v>384</v>
      </c>
      <c r="B7810" t="s">
        <v>7</v>
      </c>
      <c r="C7810">
        <v>3</v>
      </c>
      <c r="D7810">
        <v>394.62129127157186</v>
      </c>
      <c r="E7810">
        <v>4.3168711974430476</v>
      </c>
    </row>
    <row r="7811" spans="1:5" x14ac:dyDescent="0.3">
      <c r="A7811">
        <v>384</v>
      </c>
      <c r="B7811" t="s">
        <v>7</v>
      </c>
      <c r="C7811">
        <v>6</v>
      </c>
      <c r="D7811">
        <v>369.14884944004348</v>
      </c>
      <c r="E7811">
        <v>-8.7291431923357248</v>
      </c>
    </row>
    <row r="7812" spans="1:5" x14ac:dyDescent="0.3">
      <c r="A7812">
        <v>384</v>
      </c>
      <c r="B7812" t="s">
        <v>7</v>
      </c>
      <c r="C7812">
        <v>12</v>
      </c>
      <c r="D7812">
        <v>327.06346047229295</v>
      </c>
      <c r="E7812">
        <v>-31.34066817774027</v>
      </c>
    </row>
    <row r="7813" spans="1:5" x14ac:dyDescent="0.3">
      <c r="A7813">
        <v>384</v>
      </c>
      <c r="B7813" t="s">
        <v>7</v>
      </c>
      <c r="C7813">
        <v>24</v>
      </c>
      <c r="D7813">
        <v>271.40168685643948</v>
      </c>
      <c r="E7813">
        <v>-64.690737927832828</v>
      </c>
    </row>
    <row r="7814" spans="1:5" x14ac:dyDescent="0.3">
      <c r="A7814">
        <v>384</v>
      </c>
      <c r="B7814" t="s">
        <v>7</v>
      </c>
      <c r="C7814">
        <v>36</v>
      </c>
      <c r="D7814">
        <v>240.64151351108183</v>
      </c>
      <c r="E7814">
        <v>-86.886239821923411</v>
      </c>
    </row>
    <row r="7815" spans="1:5" x14ac:dyDescent="0.3">
      <c r="A7815">
        <v>384</v>
      </c>
      <c r="B7815" t="s">
        <v>7</v>
      </c>
      <c r="C7815">
        <v>60</v>
      </c>
      <c r="D7815">
        <v>220.98578515163913</v>
      </c>
      <c r="E7815">
        <v>-109.70939567521737</v>
      </c>
    </row>
    <row r="7816" spans="1:5" x14ac:dyDescent="0.3">
      <c r="A7816">
        <v>384</v>
      </c>
      <c r="B7816" t="s">
        <v>7</v>
      </c>
      <c r="C7816">
        <v>84</v>
      </c>
      <c r="D7816">
        <v>226.75524302563022</v>
      </c>
      <c r="E7816">
        <v>-116.55750321269201</v>
      </c>
    </row>
    <row r="7817" spans="1:5" x14ac:dyDescent="0.3">
      <c r="A7817">
        <v>384</v>
      </c>
      <c r="B7817" t="s">
        <v>7</v>
      </c>
      <c r="C7817">
        <v>120</v>
      </c>
      <c r="D7817">
        <v>247.57486942110333</v>
      </c>
      <c r="E7817">
        <v>-114.80774307574323</v>
      </c>
    </row>
    <row r="7818" spans="1:5" x14ac:dyDescent="0.3">
      <c r="A7818">
        <v>384</v>
      </c>
      <c r="B7818" t="s">
        <v>7</v>
      </c>
      <c r="C7818">
        <v>240</v>
      </c>
      <c r="D7818">
        <v>290.75501099841193</v>
      </c>
      <c r="E7818">
        <v>-98.524522684595411</v>
      </c>
    </row>
    <row r="7819" spans="1:5" x14ac:dyDescent="0.3">
      <c r="A7819">
        <v>384</v>
      </c>
      <c r="B7819" t="s">
        <v>7</v>
      </c>
      <c r="C7819">
        <v>360</v>
      </c>
      <c r="D7819">
        <v>293.9159746673979</v>
      </c>
      <c r="E7819">
        <v>-93.224019624688481</v>
      </c>
    </row>
    <row r="7820" spans="1:5" x14ac:dyDescent="0.3">
      <c r="A7820">
        <v>384</v>
      </c>
      <c r="B7820" t="s">
        <v>8</v>
      </c>
      <c r="C7820">
        <v>3.3333333333333333E-2</v>
      </c>
      <c r="D7820">
        <v>430.39000055645715</v>
      </c>
      <c r="E7820">
        <v>19.015662247007999</v>
      </c>
    </row>
    <row r="7821" spans="1:5" x14ac:dyDescent="0.3">
      <c r="A7821">
        <v>384</v>
      </c>
      <c r="B7821" t="s">
        <v>8</v>
      </c>
      <c r="C7821">
        <v>1</v>
      </c>
      <c r="D7821">
        <v>420.51399649389134</v>
      </c>
      <c r="E7821">
        <v>14.110302187805221</v>
      </c>
    </row>
    <row r="7822" spans="1:5" x14ac:dyDescent="0.3">
      <c r="A7822">
        <v>384</v>
      </c>
      <c r="B7822" t="s">
        <v>8</v>
      </c>
      <c r="C7822">
        <v>3</v>
      </c>
      <c r="D7822">
        <v>401.30500254240491</v>
      </c>
      <c r="E7822">
        <v>4.4360079338288259</v>
      </c>
    </row>
    <row r="7823" spans="1:5" x14ac:dyDescent="0.3">
      <c r="A7823">
        <v>384</v>
      </c>
      <c r="B7823" t="s">
        <v>8</v>
      </c>
      <c r="C7823">
        <v>6</v>
      </c>
      <c r="D7823">
        <v>375.36712585997645</v>
      </c>
      <c r="E7823">
        <v>-8.9457383478497299</v>
      </c>
    </row>
    <row r="7824" spans="1:5" x14ac:dyDescent="0.3">
      <c r="A7824">
        <v>384</v>
      </c>
      <c r="B7824" t="s">
        <v>8</v>
      </c>
      <c r="C7824">
        <v>12</v>
      </c>
      <c r="D7824">
        <v>332.54010736553556</v>
      </c>
      <c r="E7824">
        <v>-32.068739978007578</v>
      </c>
    </row>
    <row r="7825" spans="1:5" x14ac:dyDescent="0.3">
      <c r="A7825">
        <v>384</v>
      </c>
      <c r="B7825" t="s">
        <v>8</v>
      </c>
      <c r="C7825">
        <v>24</v>
      </c>
      <c r="D7825">
        <v>275.9676552486784</v>
      </c>
      <c r="E7825">
        <v>-65.996034757662628</v>
      </c>
    </row>
    <row r="7826" spans="1:5" x14ac:dyDescent="0.3">
      <c r="A7826">
        <v>384</v>
      </c>
      <c r="B7826" t="s">
        <v>8</v>
      </c>
      <c r="C7826">
        <v>36</v>
      </c>
      <c r="D7826">
        <v>244.71350149812957</v>
      </c>
      <c r="E7826">
        <v>-88.472837362064055</v>
      </c>
    </row>
    <row r="7827" spans="1:5" x14ac:dyDescent="0.3">
      <c r="A7827">
        <v>384</v>
      </c>
      <c r="B7827" t="s">
        <v>8</v>
      </c>
      <c r="C7827">
        <v>60</v>
      </c>
      <c r="D7827">
        <v>224.62728278987294</v>
      </c>
      <c r="E7827">
        <v>-111.56841573373454</v>
      </c>
    </row>
    <row r="7828" spans="1:5" x14ac:dyDescent="0.3">
      <c r="A7828">
        <v>384</v>
      </c>
      <c r="B7828" t="s">
        <v>8</v>
      </c>
      <c r="C7828">
        <v>84</v>
      </c>
      <c r="D7828">
        <v>230.20704461714666</v>
      </c>
      <c r="E7828">
        <v>-118.65288353015775</v>
      </c>
    </row>
    <row r="7829" spans="1:5" x14ac:dyDescent="0.3">
      <c r="A7829">
        <v>384</v>
      </c>
      <c r="B7829" t="s">
        <v>8</v>
      </c>
      <c r="C7829">
        <v>120</v>
      </c>
      <c r="D7829">
        <v>250.82392075529478</v>
      </c>
      <c r="E7829">
        <v>-117.30739000176075</v>
      </c>
    </row>
    <row r="7830" spans="1:5" x14ac:dyDescent="0.3">
      <c r="A7830">
        <v>384</v>
      </c>
      <c r="B7830" t="s">
        <v>8</v>
      </c>
      <c r="C7830">
        <v>240</v>
      </c>
      <c r="D7830">
        <v>293.75082472171391</v>
      </c>
      <c r="E7830">
        <v>-101.76172274569579</v>
      </c>
    </row>
    <row r="7831" spans="1:5" x14ac:dyDescent="0.3">
      <c r="A7831">
        <v>384</v>
      </c>
      <c r="B7831" t="s">
        <v>8</v>
      </c>
      <c r="C7831">
        <v>360</v>
      </c>
      <c r="D7831">
        <v>297.2469967949234</v>
      </c>
      <c r="E7831">
        <v>-96.229560410935918</v>
      </c>
    </row>
    <row r="7832" spans="1:5" x14ac:dyDescent="0.3">
      <c r="A7832">
        <v>385</v>
      </c>
      <c r="B7832" t="s">
        <v>5</v>
      </c>
      <c r="C7832">
        <v>3.3333333333333333E-2</v>
      </c>
      <c r="D7832">
        <v>436.48525253165127</v>
      </c>
      <c r="E7832">
        <v>14.698752465503034</v>
      </c>
    </row>
    <row r="7833" spans="1:5" x14ac:dyDescent="0.3">
      <c r="A7833">
        <v>385</v>
      </c>
      <c r="B7833" t="s">
        <v>5</v>
      </c>
      <c r="C7833">
        <v>1</v>
      </c>
      <c r="D7833">
        <v>429.6789459123724</v>
      </c>
      <c r="E7833">
        <v>12.616943941773858</v>
      </c>
    </row>
    <row r="7834" spans="1:5" x14ac:dyDescent="0.3">
      <c r="A7834">
        <v>385</v>
      </c>
      <c r="B7834" t="s">
        <v>5</v>
      </c>
      <c r="C7834">
        <v>2</v>
      </c>
      <c r="D7834">
        <v>422.89875501965821</v>
      </c>
      <c r="E7834">
        <v>10.450950602418976</v>
      </c>
    </row>
    <row r="7835" spans="1:5" x14ac:dyDescent="0.3">
      <c r="A7835">
        <v>385</v>
      </c>
      <c r="B7835" t="s">
        <v>5</v>
      </c>
      <c r="C7835">
        <v>3</v>
      </c>
      <c r="D7835">
        <v>416.3763874440121</v>
      </c>
      <c r="E7835">
        <v>8.276213081252898</v>
      </c>
    </row>
    <row r="7836" spans="1:5" x14ac:dyDescent="0.3">
      <c r="A7836">
        <v>385</v>
      </c>
      <c r="B7836" t="s">
        <v>5</v>
      </c>
      <c r="C7836">
        <v>4</v>
      </c>
      <c r="D7836">
        <v>410.10453686773889</v>
      </c>
      <c r="E7836">
        <v>6.0963848646967964</v>
      </c>
    </row>
    <row r="7837" spans="1:5" x14ac:dyDescent="0.3">
      <c r="A7837">
        <v>385</v>
      </c>
      <c r="B7837" t="s">
        <v>5</v>
      </c>
      <c r="C7837">
        <v>5</v>
      </c>
      <c r="D7837">
        <v>404.07608419452254</v>
      </c>
      <c r="E7837">
        <v>3.9148761071310103</v>
      </c>
    </row>
    <row r="7838" spans="1:5" x14ac:dyDescent="0.3">
      <c r="A7838">
        <v>385</v>
      </c>
      <c r="B7838" t="s">
        <v>5</v>
      </c>
      <c r="C7838">
        <v>6</v>
      </c>
      <c r="D7838">
        <v>398.28409302181319</v>
      </c>
      <c r="E7838">
        <v>1.7348661230328495</v>
      </c>
    </row>
    <row r="7839" spans="1:5" x14ac:dyDescent="0.3">
      <c r="A7839">
        <v>385</v>
      </c>
      <c r="B7839" t="s">
        <v>5</v>
      </c>
      <c r="C7839">
        <v>12</v>
      </c>
      <c r="D7839">
        <v>368.13132437563866</v>
      </c>
      <c r="E7839">
        <v>-11.161876228889742</v>
      </c>
    </row>
    <row r="7840" spans="1:5" x14ac:dyDescent="0.3">
      <c r="A7840">
        <v>385</v>
      </c>
      <c r="B7840" t="s">
        <v>5</v>
      </c>
      <c r="C7840">
        <v>18</v>
      </c>
      <c r="D7840">
        <v>345.49877172721506</v>
      </c>
      <c r="E7840">
        <v>-23.154696674283979</v>
      </c>
    </row>
    <row r="7841" spans="1:5" x14ac:dyDescent="0.3">
      <c r="A7841">
        <v>385</v>
      </c>
      <c r="B7841" t="s">
        <v>5</v>
      </c>
      <c r="C7841">
        <v>24</v>
      </c>
      <c r="D7841">
        <v>328.36953960380487</v>
      </c>
      <c r="E7841">
        <v>-34.289995630895561</v>
      </c>
    </row>
    <row r="7842" spans="1:5" x14ac:dyDescent="0.3">
      <c r="A7842">
        <v>385</v>
      </c>
      <c r="B7842" t="s">
        <v>5</v>
      </c>
      <c r="C7842">
        <v>36</v>
      </c>
      <c r="D7842">
        <v>307.60971024003959</v>
      </c>
      <c r="E7842">
        <v>-53.10866601457284</v>
      </c>
    </row>
    <row r="7843" spans="1:5" x14ac:dyDescent="0.3">
      <c r="A7843">
        <v>385</v>
      </c>
      <c r="B7843" t="s">
        <v>5</v>
      </c>
      <c r="C7843">
        <v>48</v>
      </c>
      <c r="D7843">
        <v>299.87453702449704</v>
      </c>
      <c r="E7843">
        <v>-67.209528261911387</v>
      </c>
    </row>
    <row r="7844" spans="1:5" x14ac:dyDescent="0.3">
      <c r="A7844">
        <v>385</v>
      </c>
      <c r="B7844" t="s">
        <v>5</v>
      </c>
      <c r="C7844">
        <v>60</v>
      </c>
      <c r="D7844">
        <v>300.69656575677323</v>
      </c>
      <c r="E7844">
        <v>-77.06556642157507</v>
      </c>
    </row>
    <row r="7845" spans="1:5" x14ac:dyDescent="0.3">
      <c r="A7845">
        <v>385</v>
      </c>
      <c r="B7845" t="s">
        <v>5</v>
      </c>
      <c r="C7845">
        <v>84</v>
      </c>
      <c r="D7845">
        <v>316.22153887861214</v>
      </c>
      <c r="E7845">
        <v>-87.188222570129952</v>
      </c>
    </row>
    <row r="7846" spans="1:5" x14ac:dyDescent="0.3">
      <c r="A7846">
        <v>385</v>
      </c>
      <c r="B7846" t="s">
        <v>5</v>
      </c>
      <c r="C7846">
        <v>120</v>
      </c>
      <c r="D7846">
        <v>349.94978044035156</v>
      </c>
      <c r="E7846">
        <v>-89.265070871155714</v>
      </c>
    </row>
    <row r="7847" spans="1:5" x14ac:dyDescent="0.3">
      <c r="A7847">
        <v>385</v>
      </c>
      <c r="B7847" t="s">
        <v>5</v>
      </c>
      <c r="C7847">
        <v>180</v>
      </c>
      <c r="D7847">
        <v>395.49458444621587</v>
      </c>
      <c r="E7847">
        <v>-84.758311547130788</v>
      </c>
    </row>
    <row r="7848" spans="1:5" x14ac:dyDescent="0.3">
      <c r="A7848">
        <v>385</v>
      </c>
      <c r="B7848" t="s">
        <v>5</v>
      </c>
      <c r="C7848">
        <v>240</v>
      </c>
      <c r="D7848">
        <v>420.53514561079675</v>
      </c>
      <c r="E7848">
        <v>-83.326477354719529</v>
      </c>
    </row>
    <row r="7849" spans="1:5" x14ac:dyDescent="0.3">
      <c r="A7849">
        <v>385</v>
      </c>
      <c r="B7849" t="s">
        <v>5</v>
      </c>
      <c r="C7849">
        <v>360</v>
      </c>
      <c r="D7849">
        <v>436.57721151368304</v>
      </c>
      <c r="E7849">
        <v>-89.989242445787653</v>
      </c>
    </row>
    <row r="7850" spans="1:5" x14ac:dyDescent="0.3">
      <c r="A7850">
        <v>385</v>
      </c>
      <c r="B7850" t="s">
        <v>6</v>
      </c>
      <c r="C7850">
        <v>3.3333333333333333E-2</v>
      </c>
      <c r="D7850">
        <v>435.79474439816295</v>
      </c>
      <c r="E7850">
        <v>16.534461729387495</v>
      </c>
    </row>
    <row r="7851" spans="1:5" x14ac:dyDescent="0.3">
      <c r="A7851">
        <v>385</v>
      </c>
      <c r="B7851" t="s">
        <v>6</v>
      </c>
      <c r="C7851">
        <v>1</v>
      </c>
      <c r="D7851">
        <v>428.74336642900761</v>
      </c>
      <c r="E7851">
        <v>14.476278244556774</v>
      </c>
    </row>
    <row r="7852" spans="1:5" x14ac:dyDescent="0.3">
      <c r="A7852">
        <v>385</v>
      </c>
      <c r="B7852" t="s">
        <v>6</v>
      </c>
      <c r="C7852">
        <v>3</v>
      </c>
      <c r="D7852">
        <v>415.02271685946619</v>
      </c>
      <c r="E7852">
        <v>10.218687682093803</v>
      </c>
    </row>
    <row r="7853" spans="1:5" x14ac:dyDescent="0.3">
      <c r="A7853">
        <v>385</v>
      </c>
      <c r="B7853" t="s">
        <v>6</v>
      </c>
      <c r="C7853">
        <v>6</v>
      </c>
      <c r="D7853">
        <v>396.49706654871108</v>
      </c>
      <c r="E7853">
        <v>3.874671067069027</v>
      </c>
    </row>
    <row r="7854" spans="1:5" x14ac:dyDescent="0.3">
      <c r="A7854">
        <v>385</v>
      </c>
      <c r="B7854" t="s">
        <v>6</v>
      </c>
      <c r="C7854">
        <v>12</v>
      </c>
      <c r="D7854">
        <v>366.00008985064153</v>
      </c>
      <c r="E7854">
        <v>-8.4434535201058374</v>
      </c>
    </row>
    <row r="7855" spans="1:5" x14ac:dyDescent="0.3">
      <c r="A7855">
        <v>385</v>
      </c>
      <c r="B7855" t="s">
        <v>6</v>
      </c>
      <c r="C7855">
        <v>24</v>
      </c>
      <c r="D7855">
        <v>326.6463542951746</v>
      </c>
      <c r="E7855">
        <v>-30.121601562982452</v>
      </c>
    </row>
    <row r="7856" spans="1:5" x14ac:dyDescent="0.3">
      <c r="A7856">
        <v>385</v>
      </c>
      <c r="B7856" t="s">
        <v>6</v>
      </c>
      <c r="C7856">
        <v>36</v>
      </c>
      <c r="D7856">
        <v>306.92840228872501</v>
      </c>
      <c r="E7856">
        <v>-47.558620246707648</v>
      </c>
    </row>
    <row r="7857" spans="1:5" x14ac:dyDescent="0.3">
      <c r="A7857">
        <v>385</v>
      </c>
      <c r="B7857" t="s">
        <v>6</v>
      </c>
      <c r="C7857">
        <v>60</v>
      </c>
      <c r="D7857">
        <v>300.32240519850893</v>
      </c>
      <c r="E7857">
        <v>-69.441303131636474</v>
      </c>
    </row>
    <row r="7858" spans="1:5" x14ac:dyDescent="0.3">
      <c r="A7858">
        <v>385</v>
      </c>
      <c r="B7858" t="s">
        <v>6</v>
      </c>
      <c r="C7858">
        <v>84</v>
      </c>
      <c r="D7858">
        <v>314.42295537946563</v>
      </c>
      <c r="E7858">
        <v>-78.382248274436733</v>
      </c>
    </row>
    <row r="7859" spans="1:5" x14ac:dyDescent="0.3">
      <c r="A7859">
        <v>385</v>
      </c>
      <c r="B7859" t="s">
        <v>6</v>
      </c>
      <c r="C7859">
        <v>120</v>
      </c>
      <c r="D7859">
        <v>344.04426689568572</v>
      </c>
      <c r="E7859">
        <v>-78.99832338824568</v>
      </c>
    </row>
    <row r="7860" spans="1:5" x14ac:dyDescent="0.3">
      <c r="A7860">
        <v>385</v>
      </c>
      <c r="B7860" t="s">
        <v>6</v>
      </c>
      <c r="C7860">
        <v>240</v>
      </c>
      <c r="D7860">
        <v>404.51049765460721</v>
      </c>
      <c r="E7860">
        <v>-63.161148534287769</v>
      </c>
    </row>
    <row r="7861" spans="1:5" x14ac:dyDescent="0.3">
      <c r="A7861">
        <v>385</v>
      </c>
      <c r="B7861" t="s">
        <v>6</v>
      </c>
      <c r="C7861">
        <v>360</v>
      </c>
      <c r="D7861">
        <v>417.70968169590634</v>
      </c>
      <c r="E7861">
        <v>-56.32915399248234</v>
      </c>
    </row>
    <row r="7862" spans="1:5" x14ac:dyDescent="0.3">
      <c r="A7862">
        <v>385</v>
      </c>
      <c r="B7862" t="s">
        <v>7</v>
      </c>
      <c r="C7862">
        <v>3.3333333333333333E-2</v>
      </c>
      <c r="D7862">
        <v>418.06147976292709</v>
      </c>
      <c r="E7862">
        <v>13.389619765224388</v>
      </c>
    </row>
    <row r="7863" spans="1:5" x14ac:dyDescent="0.3">
      <c r="A7863">
        <v>385</v>
      </c>
      <c r="B7863" t="s">
        <v>7</v>
      </c>
      <c r="C7863">
        <v>1</v>
      </c>
      <c r="D7863">
        <v>410.62421056235831</v>
      </c>
      <c r="E7863">
        <v>10.877010523957024</v>
      </c>
    </row>
    <row r="7864" spans="1:5" x14ac:dyDescent="0.3">
      <c r="A7864">
        <v>385</v>
      </c>
      <c r="B7864" t="s">
        <v>7</v>
      </c>
      <c r="C7864">
        <v>3</v>
      </c>
      <c r="D7864">
        <v>396.01525937128264</v>
      </c>
      <c r="E7864">
        <v>5.7108392971538109</v>
      </c>
    </row>
    <row r="7865" spans="1:5" x14ac:dyDescent="0.3">
      <c r="A7865">
        <v>385</v>
      </c>
      <c r="B7865" t="s">
        <v>7</v>
      </c>
      <c r="C7865">
        <v>6</v>
      </c>
      <c r="D7865">
        <v>375.96264717714735</v>
      </c>
      <c r="E7865">
        <v>-1.9153454552318927</v>
      </c>
    </row>
    <row r="7866" spans="1:5" x14ac:dyDescent="0.3">
      <c r="A7866">
        <v>385</v>
      </c>
      <c r="B7866" t="s">
        <v>7</v>
      </c>
      <c r="C7866">
        <v>12</v>
      </c>
      <c r="D7866">
        <v>341.89705993978532</v>
      </c>
      <c r="E7866">
        <v>-16.507068710247889</v>
      </c>
    </row>
    <row r="7867" spans="1:5" x14ac:dyDescent="0.3">
      <c r="A7867">
        <v>385</v>
      </c>
      <c r="B7867" t="s">
        <v>7</v>
      </c>
      <c r="C7867">
        <v>24</v>
      </c>
      <c r="D7867">
        <v>294.46517300577295</v>
      </c>
      <c r="E7867">
        <v>-41.627251778499385</v>
      </c>
    </row>
    <row r="7868" spans="1:5" x14ac:dyDescent="0.3">
      <c r="A7868">
        <v>385</v>
      </c>
      <c r="B7868" t="s">
        <v>7</v>
      </c>
      <c r="C7868">
        <v>36</v>
      </c>
      <c r="D7868">
        <v>266.2958943393831</v>
      </c>
      <c r="E7868">
        <v>-61.231858993622161</v>
      </c>
    </row>
    <row r="7869" spans="1:5" x14ac:dyDescent="0.3">
      <c r="A7869">
        <v>385</v>
      </c>
      <c r="B7869" t="s">
        <v>7</v>
      </c>
      <c r="C7869">
        <v>60</v>
      </c>
      <c r="D7869">
        <v>245.84166803319454</v>
      </c>
      <c r="E7869">
        <v>-84.853512793661949</v>
      </c>
    </row>
    <row r="7870" spans="1:5" x14ac:dyDescent="0.3">
      <c r="A7870">
        <v>385</v>
      </c>
      <c r="B7870" t="s">
        <v>7</v>
      </c>
      <c r="C7870">
        <v>84</v>
      </c>
      <c r="D7870">
        <v>249.90398035467391</v>
      </c>
      <c r="E7870">
        <v>-93.408765883648343</v>
      </c>
    </row>
    <row r="7871" spans="1:5" x14ac:dyDescent="0.3">
      <c r="A7871">
        <v>385</v>
      </c>
      <c r="B7871" t="s">
        <v>7</v>
      </c>
      <c r="C7871">
        <v>120</v>
      </c>
      <c r="D7871">
        <v>270.24408967350467</v>
      </c>
      <c r="E7871">
        <v>-92.138522823341859</v>
      </c>
    </row>
    <row r="7872" spans="1:5" x14ac:dyDescent="0.3">
      <c r="A7872">
        <v>385</v>
      </c>
      <c r="B7872" t="s">
        <v>7</v>
      </c>
      <c r="C7872">
        <v>240</v>
      </c>
      <c r="D7872">
        <v>315.74990127119554</v>
      </c>
      <c r="E7872">
        <v>-73.529632411811761</v>
      </c>
    </row>
    <row r="7873" spans="1:5" x14ac:dyDescent="0.3">
      <c r="A7873">
        <v>385</v>
      </c>
      <c r="B7873" t="s">
        <v>7</v>
      </c>
      <c r="C7873">
        <v>360</v>
      </c>
      <c r="D7873">
        <v>316.30183405020074</v>
      </c>
      <c r="E7873">
        <v>-70.838160241885674</v>
      </c>
    </row>
    <row r="7874" spans="1:5" x14ac:dyDescent="0.3">
      <c r="A7874">
        <v>385</v>
      </c>
      <c r="B7874" t="s">
        <v>8</v>
      </c>
      <c r="C7874">
        <v>3.3333333333333333E-2</v>
      </c>
      <c r="D7874">
        <v>424.53341538160402</v>
      </c>
      <c r="E7874">
        <v>13.159077072154856</v>
      </c>
    </row>
    <row r="7875" spans="1:5" x14ac:dyDescent="0.3">
      <c r="A7875">
        <v>385</v>
      </c>
      <c r="B7875" t="s">
        <v>8</v>
      </c>
      <c r="C7875">
        <v>1</v>
      </c>
      <c r="D7875">
        <v>417.08816308543106</v>
      </c>
      <c r="E7875">
        <v>10.684468779344897</v>
      </c>
    </row>
    <row r="7876" spans="1:5" x14ac:dyDescent="0.3">
      <c r="A7876">
        <v>385</v>
      </c>
      <c r="B7876" t="s">
        <v>8</v>
      </c>
      <c r="C7876">
        <v>3</v>
      </c>
      <c r="D7876">
        <v>402.45366628397699</v>
      </c>
      <c r="E7876">
        <v>5.5846716754009291</v>
      </c>
    </row>
    <row r="7877" spans="1:5" x14ac:dyDescent="0.3">
      <c r="A7877">
        <v>385</v>
      </c>
      <c r="B7877" t="s">
        <v>8</v>
      </c>
      <c r="C7877">
        <v>6</v>
      </c>
      <c r="D7877">
        <v>382.34300418352791</v>
      </c>
      <c r="E7877">
        <v>-1.9698600242983033</v>
      </c>
    </row>
    <row r="7878" spans="1:5" x14ac:dyDescent="0.3">
      <c r="A7878">
        <v>385</v>
      </c>
      <c r="B7878" t="s">
        <v>8</v>
      </c>
      <c r="C7878">
        <v>12</v>
      </c>
      <c r="D7878">
        <v>348.10785530882049</v>
      </c>
      <c r="E7878">
        <v>-16.500992034722621</v>
      </c>
    </row>
    <row r="7879" spans="1:5" x14ac:dyDescent="0.3">
      <c r="A7879">
        <v>385</v>
      </c>
      <c r="B7879" t="s">
        <v>8</v>
      </c>
      <c r="C7879">
        <v>24</v>
      </c>
      <c r="D7879">
        <v>300.24781774485621</v>
      </c>
      <c r="E7879">
        <v>-41.715872261484826</v>
      </c>
    </row>
    <row r="7880" spans="1:5" x14ac:dyDescent="0.3">
      <c r="A7880">
        <v>385</v>
      </c>
      <c r="B7880" t="s">
        <v>8</v>
      </c>
      <c r="C7880">
        <v>36</v>
      </c>
      <c r="D7880">
        <v>271.61074358830876</v>
      </c>
      <c r="E7880">
        <v>-61.575595271884872</v>
      </c>
    </row>
    <row r="7881" spans="1:5" x14ac:dyDescent="0.3">
      <c r="A7881">
        <v>385</v>
      </c>
      <c r="B7881" t="s">
        <v>8</v>
      </c>
      <c r="C7881">
        <v>60</v>
      </c>
      <c r="D7881">
        <v>250.36458504765778</v>
      </c>
      <c r="E7881">
        <v>-85.831113475949678</v>
      </c>
    </row>
    <row r="7882" spans="1:5" x14ac:dyDescent="0.3">
      <c r="A7882">
        <v>385</v>
      </c>
      <c r="B7882" t="s">
        <v>8</v>
      </c>
      <c r="C7882">
        <v>84</v>
      </c>
      <c r="D7882">
        <v>253.91885871610052</v>
      </c>
      <c r="E7882">
        <v>-94.9410694312039</v>
      </c>
    </row>
    <row r="7883" spans="1:5" x14ac:dyDescent="0.3">
      <c r="A7883">
        <v>385</v>
      </c>
      <c r="B7883" t="s">
        <v>8</v>
      </c>
      <c r="C7883">
        <v>120</v>
      </c>
      <c r="D7883">
        <v>273.91533375394363</v>
      </c>
      <c r="E7883">
        <v>-94.215977003111874</v>
      </c>
    </row>
    <row r="7884" spans="1:5" x14ac:dyDescent="0.3">
      <c r="A7884">
        <v>385</v>
      </c>
      <c r="B7884" t="s">
        <v>8</v>
      </c>
      <c r="C7884">
        <v>240</v>
      </c>
      <c r="D7884">
        <v>319.54106556882709</v>
      </c>
      <c r="E7884">
        <v>-75.971481898582596</v>
      </c>
    </row>
    <row r="7885" spans="1:5" x14ac:dyDescent="0.3">
      <c r="A7885">
        <v>385</v>
      </c>
      <c r="B7885" t="s">
        <v>8</v>
      </c>
      <c r="C7885">
        <v>360</v>
      </c>
      <c r="D7885">
        <v>320.52838244508052</v>
      </c>
      <c r="E7885">
        <v>-72.948174760778812</v>
      </c>
    </row>
    <row r="7886" spans="1:5" x14ac:dyDescent="0.3">
      <c r="A7886">
        <v>386</v>
      </c>
      <c r="B7886" t="s">
        <v>5</v>
      </c>
      <c r="C7886">
        <v>3.3333333333333333E-2</v>
      </c>
      <c r="D7886">
        <v>430.13609470491673</v>
      </c>
      <c r="E7886">
        <v>8.3495946387684974</v>
      </c>
    </row>
    <row r="7887" spans="1:5" x14ac:dyDescent="0.3">
      <c r="A7887">
        <v>386</v>
      </c>
      <c r="B7887" t="s">
        <v>5</v>
      </c>
      <c r="C7887">
        <v>1</v>
      </c>
      <c r="D7887">
        <v>424.54394689356747</v>
      </c>
      <c r="E7887">
        <v>7.4819449229689141</v>
      </c>
    </row>
    <row r="7888" spans="1:5" x14ac:dyDescent="0.3">
      <c r="A7888">
        <v>386</v>
      </c>
      <c r="B7888" t="s">
        <v>5</v>
      </c>
      <c r="C7888">
        <v>2</v>
      </c>
      <c r="D7888">
        <v>418.89780443068457</v>
      </c>
      <c r="E7888">
        <v>6.4500000134453535</v>
      </c>
    </row>
    <row r="7889" spans="1:5" x14ac:dyDescent="0.3">
      <c r="A7889">
        <v>386</v>
      </c>
      <c r="B7889" t="s">
        <v>5</v>
      </c>
      <c r="C7889">
        <v>3</v>
      </c>
      <c r="D7889">
        <v>413.39222816882841</v>
      </c>
      <c r="E7889">
        <v>5.2920538060691884</v>
      </c>
    </row>
    <row r="7890" spans="1:5" x14ac:dyDescent="0.3">
      <c r="A7890">
        <v>386</v>
      </c>
      <c r="B7890" t="s">
        <v>5</v>
      </c>
      <c r="C7890">
        <v>4</v>
      </c>
      <c r="D7890">
        <v>408.02645166039474</v>
      </c>
      <c r="E7890">
        <v>4.0182996573526193</v>
      </c>
    </row>
    <row r="7891" spans="1:5" x14ac:dyDescent="0.3">
      <c r="A7891">
        <v>386</v>
      </c>
      <c r="B7891" t="s">
        <v>5</v>
      </c>
      <c r="C7891">
        <v>5</v>
      </c>
      <c r="D7891">
        <v>402.79958287114857</v>
      </c>
      <c r="E7891">
        <v>2.6383747837570306</v>
      </c>
    </row>
    <row r="7892" spans="1:5" x14ac:dyDescent="0.3">
      <c r="A7892">
        <v>386</v>
      </c>
      <c r="B7892" t="s">
        <v>5</v>
      </c>
      <c r="C7892">
        <v>6</v>
      </c>
      <c r="D7892">
        <v>397.71061366802149</v>
      </c>
      <c r="E7892">
        <v>1.1613867692411572</v>
      </c>
    </row>
    <row r="7893" spans="1:5" x14ac:dyDescent="0.3">
      <c r="A7893">
        <v>386</v>
      </c>
      <c r="B7893" t="s">
        <v>5</v>
      </c>
      <c r="C7893">
        <v>12</v>
      </c>
      <c r="D7893">
        <v>370.00377031430691</v>
      </c>
      <c r="E7893">
        <v>-9.2894302902214729</v>
      </c>
    </row>
    <row r="7894" spans="1:5" x14ac:dyDescent="0.3">
      <c r="A7894">
        <v>386</v>
      </c>
      <c r="B7894" t="s">
        <v>5</v>
      </c>
      <c r="C7894">
        <v>18</v>
      </c>
      <c r="D7894">
        <v>347.46521080540384</v>
      </c>
      <c r="E7894">
        <v>-21.188257596095188</v>
      </c>
    </row>
    <row r="7895" spans="1:5" x14ac:dyDescent="0.3">
      <c r="A7895">
        <v>386</v>
      </c>
      <c r="B7895" t="s">
        <v>5</v>
      </c>
      <c r="C7895">
        <v>24</v>
      </c>
      <c r="D7895">
        <v>328.9052715865721</v>
      </c>
      <c r="E7895">
        <v>-33.754263648128337</v>
      </c>
    </row>
    <row r="7896" spans="1:5" x14ac:dyDescent="0.3">
      <c r="A7896">
        <v>386</v>
      </c>
      <c r="B7896" t="s">
        <v>5</v>
      </c>
      <c r="C7896">
        <v>36</v>
      </c>
      <c r="D7896">
        <v>302.70856800097641</v>
      </c>
      <c r="E7896">
        <v>-58.009808253635974</v>
      </c>
    </row>
    <row r="7897" spans="1:5" x14ac:dyDescent="0.3">
      <c r="A7897">
        <v>386</v>
      </c>
      <c r="B7897" t="s">
        <v>5</v>
      </c>
      <c r="C7897">
        <v>48</v>
      </c>
      <c r="D7897">
        <v>288.22809156381328</v>
      </c>
      <c r="E7897">
        <v>-78.855973722595166</v>
      </c>
    </row>
    <row r="7898" spans="1:5" x14ac:dyDescent="0.3">
      <c r="A7898">
        <v>386</v>
      </c>
      <c r="B7898" t="s">
        <v>5</v>
      </c>
      <c r="C7898">
        <v>60</v>
      </c>
      <c r="D7898">
        <v>282.39270993050224</v>
      </c>
      <c r="E7898">
        <v>-95.369422247846074</v>
      </c>
    </row>
    <row r="7899" spans="1:5" x14ac:dyDescent="0.3">
      <c r="A7899">
        <v>386</v>
      </c>
      <c r="B7899" t="s">
        <v>5</v>
      </c>
      <c r="C7899">
        <v>84</v>
      </c>
      <c r="D7899">
        <v>286.90674004502898</v>
      </c>
      <c r="E7899">
        <v>-116.50302140371313</v>
      </c>
    </row>
    <row r="7900" spans="1:5" x14ac:dyDescent="0.3">
      <c r="A7900">
        <v>386</v>
      </c>
      <c r="B7900" t="s">
        <v>5</v>
      </c>
      <c r="C7900">
        <v>120</v>
      </c>
      <c r="D7900">
        <v>310.24496522589749</v>
      </c>
      <c r="E7900">
        <v>-128.96988608560974</v>
      </c>
    </row>
    <row r="7901" spans="1:5" x14ac:dyDescent="0.3">
      <c r="A7901">
        <v>386</v>
      </c>
      <c r="B7901" t="s">
        <v>5</v>
      </c>
      <c r="C7901">
        <v>180</v>
      </c>
      <c r="D7901">
        <v>346.87247604305605</v>
      </c>
      <c r="E7901">
        <v>-133.38041995029062</v>
      </c>
    </row>
    <row r="7902" spans="1:5" x14ac:dyDescent="0.3">
      <c r="A7902">
        <v>386</v>
      </c>
      <c r="B7902" t="s">
        <v>5</v>
      </c>
      <c r="C7902">
        <v>240</v>
      </c>
      <c r="D7902">
        <v>365.50858859232335</v>
      </c>
      <c r="E7902">
        <v>-138.35303437319291</v>
      </c>
    </row>
    <row r="7903" spans="1:5" x14ac:dyDescent="0.3">
      <c r="A7903">
        <v>386</v>
      </c>
      <c r="B7903" t="s">
        <v>5</v>
      </c>
      <c r="C7903">
        <v>360</v>
      </c>
      <c r="D7903">
        <v>367.98563153531694</v>
      </c>
      <c r="E7903">
        <v>-158.58082242415375</v>
      </c>
    </row>
    <row r="7904" spans="1:5" x14ac:dyDescent="0.3">
      <c r="A7904">
        <v>386</v>
      </c>
      <c r="B7904" t="s">
        <v>6</v>
      </c>
      <c r="C7904">
        <v>3.3333333333333333E-2</v>
      </c>
      <c r="D7904">
        <v>429.17062873569142</v>
      </c>
      <c r="E7904">
        <v>9.9103460669159453</v>
      </c>
    </row>
    <row r="7905" spans="1:5" x14ac:dyDescent="0.3">
      <c r="A7905">
        <v>386</v>
      </c>
      <c r="B7905" t="s">
        <v>6</v>
      </c>
      <c r="C7905">
        <v>1</v>
      </c>
      <c r="D7905">
        <v>422.61526406375515</v>
      </c>
      <c r="E7905">
        <v>8.3481758793043515</v>
      </c>
    </row>
    <row r="7906" spans="1:5" x14ac:dyDescent="0.3">
      <c r="A7906">
        <v>386</v>
      </c>
      <c r="B7906" t="s">
        <v>6</v>
      </c>
      <c r="C7906">
        <v>3</v>
      </c>
      <c r="D7906">
        <v>409.73986764847751</v>
      </c>
      <c r="E7906">
        <v>4.9358384711051251</v>
      </c>
    </row>
    <row r="7907" spans="1:5" x14ac:dyDescent="0.3">
      <c r="A7907">
        <v>386</v>
      </c>
      <c r="B7907" t="s">
        <v>6</v>
      </c>
      <c r="C7907">
        <v>6</v>
      </c>
      <c r="D7907">
        <v>392.06791465656738</v>
      </c>
      <c r="E7907">
        <v>-0.55448082507465746</v>
      </c>
    </row>
    <row r="7908" spans="1:5" x14ac:dyDescent="0.3">
      <c r="A7908">
        <v>386</v>
      </c>
      <c r="B7908" t="s">
        <v>6</v>
      </c>
      <c r="C7908">
        <v>12</v>
      </c>
      <c r="D7908">
        <v>362.04034109272004</v>
      </c>
      <c r="E7908">
        <v>-12.403202278027312</v>
      </c>
    </row>
    <row r="7909" spans="1:5" x14ac:dyDescent="0.3">
      <c r="A7909">
        <v>386</v>
      </c>
      <c r="B7909" t="s">
        <v>6</v>
      </c>
      <c r="C7909">
        <v>24</v>
      </c>
      <c r="D7909">
        <v>320.21940678031956</v>
      </c>
      <c r="E7909">
        <v>-36.5485490778375</v>
      </c>
    </row>
    <row r="7910" spans="1:5" x14ac:dyDescent="0.3">
      <c r="A7910">
        <v>386</v>
      </c>
      <c r="B7910" t="s">
        <v>6</v>
      </c>
      <c r="C7910">
        <v>36</v>
      </c>
      <c r="D7910">
        <v>295.5425287969324</v>
      </c>
      <c r="E7910">
        <v>-58.944493738500306</v>
      </c>
    </row>
    <row r="7911" spans="1:5" x14ac:dyDescent="0.3">
      <c r="A7911">
        <v>386</v>
      </c>
      <c r="B7911" t="s">
        <v>6</v>
      </c>
      <c r="C7911">
        <v>60</v>
      </c>
      <c r="D7911">
        <v>276.99033714292068</v>
      </c>
      <c r="E7911">
        <v>-92.773371187224726</v>
      </c>
    </row>
    <row r="7912" spans="1:5" x14ac:dyDescent="0.3">
      <c r="A7912">
        <v>386</v>
      </c>
      <c r="B7912" t="s">
        <v>6</v>
      </c>
      <c r="C7912">
        <v>84</v>
      </c>
      <c r="D7912">
        <v>280.34910040233763</v>
      </c>
      <c r="E7912">
        <v>-112.45610325156474</v>
      </c>
    </row>
    <row r="7913" spans="1:5" x14ac:dyDescent="0.3">
      <c r="A7913">
        <v>386</v>
      </c>
      <c r="B7913" t="s">
        <v>6</v>
      </c>
      <c r="C7913">
        <v>120</v>
      </c>
      <c r="D7913">
        <v>298.759966158103</v>
      </c>
      <c r="E7913">
        <v>-124.28262412582838</v>
      </c>
    </row>
    <row r="7914" spans="1:5" x14ac:dyDescent="0.3">
      <c r="A7914">
        <v>386</v>
      </c>
      <c r="B7914" t="s">
        <v>6</v>
      </c>
      <c r="C7914">
        <v>240</v>
      </c>
      <c r="D7914">
        <v>349.10160117831435</v>
      </c>
      <c r="E7914">
        <v>-118.5700450105806</v>
      </c>
    </row>
    <row r="7915" spans="1:5" x14ac:dyDescent="0.3">
      <c r="A7915">
        <v>386</v>
      </c>
      <c r="B7915" t="s">
        <v>6</v>
      </c>
      <c r="C7915">
        <v>360</v>
      </c>
      <c r="D7915">
        <v>365.27643358253448</v>
      </c>
      <c r="E7915">
        <v>-108.76240210585419</v>
      </c>
    </row>
    <row r="7916" spans="1:5" x14ac:dyDescent="0.3">
      <c r="A7916">
        <v>386</v>
      </c>
      <c r="B7916" t="s">
        <v>7</v>
      </c>
      <c r="C7916">
        <v>3.3333333333333333E-2</v>
      </c>
      <c r="D7916">
        <v>415.20174294415966</v>
      </c>
      <c r="E7916">
        <v>10.529882946456945</v>
      </c>
    </row>
    <row r="7917" spans="1:5" x14ac:dyDescent="0.3">
      <c r="A7917">
        <v>386</v>
      </c>
      <c r="B7917" t="s">
        <v>7</v>
      </c>
      <c r="C7917">
        <v>1</v>
      </c>
      <c r="D7917">
        <v>408.24236358882257</v>
      </c>
      <c r="E7917">
        <v>8.4951635504212923</v>
      </c>
    </row>
    <row r="7918" spans="1:5" x14ac:dyDescent="0.3">
      <c r="A7918">
        <v>386</v>
      </c>
      <c r="B7918" t="s">
        <v>7</v>
      </c>
      <c r="C7918">
        <v>3</v>
      </c>
      <c r="D7918">
        <v>394.45141331647534</v>
      </c>
      <c r="E7918">
        <v>4.1469932423465057</v>
      </c>
    </row>
    <row r="7919" spans="1:5" x14ac:dyDescent="0.3">
      <c r="A7919">
        <v>386</v>
      </c>
      <c r="B7919" t="s">
        <v>7</v>
      </c>
      <c r="C7919">
        <v>6</v>
      </c>
      <c r="D7919">
        <v>375.23574683874426</v>
      </c>
      <c r="E7919">
        <v>-2.6422457936349506</v>
      </c>
    </row>
    <row r="7920" spans="1:5" x14ac:dyDescent="0.3">
      <c r="A7920">
        <v>386</v>
      </c>
      <c r="B7920" t="s">
        <v>7</v>
      </c>
      <c r="C7920">
        <v>12</v>
      </c>
      <c r="D7920">
        <v>341.68174154361253</v>
      </c>
      <c r="E7920">
        <v>-16.722387106420655</v>
      </c>
    </row>
    <row r="7921" spans="1:5" x14ac:dyDescent="0.3">
      <c r="A7921">
        <v>386</v>
      </c>
      <c r="B7921" t="s">
        <v>7</v>
      </c>
      <c r="C7921">
        <v>24</v>
      </c>
      <c r="D7921">
        <v>292.09219861680361</v>
      </c>
      <c r="E7921">
        <v>-44.000226167468725</v>
      </c>
    </row>
    <row r="7922" spans="1:5" x14ac:dyDescent="0.3">
      <c r="A7922">
        <v>386</v>
      </c>
      <c r="B7922" t="s">
        <v>7</v>
      </c>
      <c r="C7922">
        <v>36</v>
      </c>
      <c r="D7922">
        <v>259.43456792144707</v>
      </c>
      <c r="E7922">
        <v>-68.093185411558196</v>
      </c>
    </row>
    <row r="7923" spans="1:5" x14ac:dyDescent="0.3">
      <c r="A7923">
        <v>386</v>
      </c>
      <c r="B7923" t="s">
        <v>7</v>
      </c>
      <c r="C7923">
        <v>60</v>
      </c>
      <c r="D7923">
        <v>227.96369896541793</v>
      </c>
      <c r="E7923">
        <v>-102.73148186143857</v>
      </c>
    </row>
    <row r="7924" spans="1:5" x14ac:dyDescent="0.3">
      <c r="A7924">
        <v>386</v>
      </c>
      <c r="B7924" t="s">
        <v>7</v>
      </c>
      <c r="C7924">
        <v>84</v>
      </c>
      <c r="D7924">
        <v>221.84099245529634</v>
      </c>
      <c r="E7924">
        <v>-121.4717537830259</v>
      </c>
    </row>
    <row r="7925" spans="1:5" x14ac:dyDescent="0.3">
      <c r="A7925">
        <v>386</v>
      </c>
      <c r="B7925" t="s">
        <v>7</v>
      </c>
      <c r="C7925">
        <v>120</v>
      </c>
      <c r="D7925">
        <v>230.80679812243258</v>
      </c>
      <c r="E7925">
        <v>-131.57581437441397</v>
      </c>
    </row>
    <row r="7926" spans="1:5" x14ac:dyDescent="0.3">
      <c r="A7926">
        <v>386</v>
      </c>
      <c r="B7926" t="s">
        <v>7</v>
      </c>
      <c r="C7926">
        <v>240</v>
      </c>
      <c r="D7926">
        <v>259.94648283616868</v>
      </c>
      <c r="E7926">
        <v>-129.33305084683863</v>
      </c>
    </row>
    <row r="7927" spans="1:5" x14ac:dyDescent="0.3">
      <c r="A7927">
        <v>386</v>
      </c>
      <c r="B7927" t="s">
        <v>7</v>
      </c>
      <c r="C7927">
        <v>360</v>
      </c>
      <c r="D7927">
        <v>253.95123471347028</v>
      </c>
      <c r="E7927">
        <v>-133.1887595786161</v>
      </c>
    </row>
    <row r="7928" spans="1:5" x14ac:dyDescent="0.3">
      <c r="A7928">
        <v>386</v>
      </c>
      <c r="B7928" t="s">
        <v>8</v>
      </c>
      <c r="C7928">
        <v>3.3333333333333333E-2</v>
      </c>
      <c r="D7928">
        <v>422.41256883082508</v>
      </c>
      <c r="E7928">
        <v>11.038230521375898</v>
      </c>
    </row>
    <row r="7929" spans="1:5" x14ac:dyDescent="0.3">
      <c r="A7929">
        <v>386</v>
      </c>
      <c r="B7929" t="s">
        <v>8</v>
      </c>
      <c r="C7929">
        <v>1</v>
      </c>
      <c r="D7929">
        <v>415.23052083198684</v>
      </c>
      <c r="E7929">
        <v>8.82682652590068</v>
      </c>
    </row>
    <row r="7930" spans="1:5" x14ac:dyDescent="0.3">
      <c r="A7930">
        <v>386</v>
      </c>
      <c r="B7930" t="s">
        <v>8</v>
      </c>
      <c r="C7930">
        <v>3</v>
      </c>
      <c r="D7930">
        <v>401.03074692839419</v>
      </c>
      <c r="E7930">
        <v>4.1617523198181345</v>
      </c>
    </row>
    <row r="7931" spans="1:5" x14ac:dyDescent="0.3">
      <c r="A7931">
        <v>386</v>
      </c>
      <c r="B7931" t="s">
        <v>8</v>
      </c>
      <c r="C7931">
        <v>6</v>
      </c>
      <c r="D7931">
        <v>381.31825059294647</v>
      </c>
      <c r="E7931">
        <v>-2.9946136148797238</v>
      </c>
    </row>
    <row r="7932" spans="1:5" x14ac:dyDescent="0.3">
      <c r="A7932">
        <v>386</v>
      </c>
      <c r="B7932" t="s">
        <v>8</v>
      </c>
      <c r="C7932">
        <v>12</v>
      </c>
      <c r="D7932">
        <v>347.10551946999533</v>
      </c>
      <c r="E7932">
        <v>-17.503327873547789</v>
      </c>
    </row>
    <row r="7933" spans="1:5" x14ac:dyDescent="0.3">
      <c r="A7933">
        <v>386</v>
      </c>
      <c r="B7933" t="s">
        <v>8</v>
      </c>
      <c r="C7933">
        <v>24</v>
      </c>
      <c r="D7933">
        <v>297.08099212194276</v>
      </c>
      <c r="E7933">
        <v>-44.882697884398269</v>
      </c>
    </row>
    <row r="7934" spans="1:5" x14ac:dyDescent="0.3">
      <c r="A7934">
        <v>386</v>
      </c>
      <c r="B7934" t="s">
        <v>8</v>
      </c>
      <c r="C7934">
        <v>36</v>
      </c>
      <c r="D7934">
        <v>264.51544621220154</v>
      </c>
      <c r="E7934">
        <v>-68.670892647992105</v>
      </c>
    </row>
    <row r="7935" spans="1:5" x14ac:dyDescent="0.3">
      <c r="A7935">
        <v>386</v>
      </c>
      <c r="B7935" t="s">
        <v>8</v>
      </c>
      <c r="C7935">
        <v>60</v>
      </c>
      <c r="D7935">
        <v>233.47618285560273</v>
      </c>
      <c r="E7935">
        <v>-102.71951566800473</v>
      </c>
    </row>
    <row r="7936" spans="1:5" x14ac:dyDescent="0.3">
      <c r="A7936">
        <v>386</v>
      </c>
      <c r="B7936" t="s">
        <v>8</v>
      </c>
      <c r="C7936">
        <v>84</v>
      </c>
      <c r="D7936">
        <v>227.4182080910291</v>
      </c>
      <c r="E7936">
        <v>-121.44172005627532</v>
      </c>
    </row>
    <row r="7937" spans="1:5" x14ac:dyDescent="0.3">
      <c r="A7937">
        <v>386</v>
      </c>
      <c r="B7937" t="s">
        <v>8</v>
      </c>
      <c r="C7937">
        <v>120</v>
      </c>
      <c r="D7937">
        <v>235.804285424753</v>
      </c>
      <c r="E7937">
        <v>-132.3270253323025</v>
      </c>
    </row>
    <row r="7938" spans="1:5" x14ac:dyDescent="0.3">
      <c r="A7938">
        <v>386</v>
      </c>
      <c r="B7938" t="s">
        <v>8</v>
      </c>
      <c r="C7938">
        <v>240</v>
      </c>
      <c r="D7938">
        <v>262.6361449454447</v>
      </c>
      <c r="E7938">
        <v>-132.87640252196496</v>
      </c>
    </row>
    <row r="7939" spans="1:5" x14ac:dyDescent="0.3">
      <c r="A7939">
        <v>386</v>
      </c>
      <c r="B7939" t="s">
        <v>8</v>
      </c>
      <c r="C7939">
        <v>360</v>
      </c>
      <c r="D7939">
        <v>256.1281787197567</v>
      </c>
      <c r="E7939">
        <v>-137.3483784861026</v>
      </c>
    </row>
    <row r="7940" spans="1:5" x14ac:dyDescent="0.3">
      <c r="A7940">
        <v>387</v>
      </c>
      <c r="B7940" t="s">
        <v>5</v>
      </c>
      <c r="C7940">
        <v>3.3333333333333333E-2</v>
      </c>
      <c r="D7940">
        <v>426.1930472591261</v>
      </c>
      <c r="E7940">
        <v>4.4065471929778663</v>
      </c>
    </row>
    <row r="7941" spans="1:5" x14ac:dyDescent="0.3">
      <c r="A7941">
        <v>387</v>
      </c>
      <c r="B7941" t="s">
        <v>5</v>
      </c>
      <c r="C7941">
        <v>1</v>
      </c>
      <c r="D7941">
        <v>419.00164821041841</v>
      </c>
      <c r="E7941">
        <v>1.9396462398198895</v>
      </c>
    </row>
    <row r="7942" spans="1:5" x14ac:dyDescent="0.3">
      <c r="A7942">
        <v>387</v>
      </c>
      <c r="B7942" t="s">
        <v>5</v>
      </c>
      <c r="C7942">
        <v>2</v>
      </c>
      <c r="D7942">
        <v>411.80453050038398</v>
      </c>
      <c r="E7942">
        <v>-0.64327391685527202</v>
      </c>
    </row>
    <row r="7943" spans="1:5" x14ac:dyDescent="0.3">
      <c r="A7943">
        <v>387</v>
      </c>
      <c r="B7943" t="s">
        <v>5</v>
      </c>
      <c r="C7943">
        <v>3</v>
      </c>
      <c r="D7943">
        <v>404.84770001624452</v>
      </c>
      <c r="E7943">
        <v>-3.252474346514683</v>
      </c>
    </row>
    <row r="7944" spans="1:5" x14ac:dyDescent="0.3">
      <c r="A7944">
        <v>387</v>
      </c>
      <c r="B7944" t="s">
        <v>5</v>
      </c>
      <c r="C7944">
        <v>4</v>
      </c>
      <c r="D7944">
        <v>398.12513574577088</v>
      </c>
      <c r="E7944">
        <v>-5.8830162572712226</v>
      </c>
    </row>
    <row r="7945" spans="1:5" x14ac:dyDescent="0.3">
      <c r="A7945">
        <v>387</v>
      </c>
      <c r="B7945" t="s">
        <v>5</v>
      </c>
      <c r="C7945">
        <v>5</v>
      </c>
      <c r="D7945">
        <v>391.63094269702191</v>
      </c>
      <c r="E7945">
        <v>-8.5302653903696068</v>
      </c>
    </row>
    <row r="7946" spans="1:5" x14ac:dyDescent="0.3">
      <c r="A7946">
        <v>387</v>
      </c>
      <c r="B7946" t="s">
        <v>5</v>
      </c>
      <c r="C7946">
        <v>6</v>
      </c>
      <c r="D7946">
        <v>385.35935002928096</v>
      </c>
      <c r="E7946">
        <v>-11.189876869499363</v>
      </c>
    </row>
    <row r="7947" spans="1:5" x14ac:dyDescent="0.3">
      <c r="A7947">
        <v>387</v>
      </c>
      <c r="B7947" t="s">
        <v>5</v>
      </c>
      <c r="C7947">
        <v>12</v>
      </c>
      <c r="D7947">
        <v>352.09640344258582</v>
      </c>
      <c r="E7947">
        <v>-27.196797161942595</v>
      </c>
    </row>
    <row r="7948" spans="1:5" x14ac:dyDescent="0.3">
      <c r="A7948">
        <v>387</v>
      </c>
      <c r="B7948" t="s">
        <v>5</v>
      </c>
      <c r="C7948">
        <v>18</v>
      </c>
      <c r="D7948">
        <v>326.13163474764457</v>
      </c>
      <c r="E7948">
        <v>-42.521833653854436</v>
      </c>
    </row>
    <row r="7949" spans="1:5" x14ac:dyDescent="0.3">
      <c r="A7949">
        <v>387</v>
      </c>
      <c r="B7949" t="s">
        <v>5</v>
      </c>
      <c r="C7949">
        <v>24</v>
      </c>
      <c r="D7949">
        <v>305.55104235356885</v>
      </c>
      <c r="E7949">
        <v>-57.108492881131554</v>
      </c>
    </row>
    <row r="7950" spans="1:5" x14ac:dyDescent="0.3">
      <c r="A7950">
        <v>387</v>
      </c>
      <c r="B7950" t="s">
        <v>5</v>
      </c>
      <c r="C7950">
        <v>36</v>
      </c>
      <c r="D7950">
        <v>277.98416360390843</v>
      </c>
      <c r="E7950">
        <v>-82.734212650703952</v>
      </c>
    </row>
    <row r="7951" spans="1:5" x14ac:dyDescent="0.3">
      <c r="A7951">
        <v>387</v>
      </c>
      <c r="B7951" t="s">
        <v>5</v>
      </c>
      <c r="C7951">
        <v>48</v>
      </c>
      <c r="D7951">
        <v>263.99038233204254</v>
      </c>
      <c r="E7951">
        <v>-103.09368295436592</v>
      </c>
    </row>
    <row r="7952" spans="1:5" x14ac:dyDescent="0.3">
      <c r="A7952">
        <v>387</v>
      </c>
      <c r="B7952" t="s">
        <v>5</v>
      </c>
      <c r="C7952">
        <v>60</v>
      </c>
      <c r="D7952">
        <v>259.36512542331036</v>
      </c>
      <c r="E7952">
        <v>-118.39700675503794</v>
      </c>
    </row>
    <row r="7953" spans="1:5" x14ac:dyDescent="0.3">
      <c r="A7953">
        <v>387</v>
      </c>
      <c r="B7953" t="s">
        <v>5</v>
      </c>
      <c r="C7953">
        <v>84</v>
      </c>
      <c r="D7953">
        <v>266.67236357189603</v>
      </c>
      <c r="E7953">
        <v>-136.7373978768461</v>
      </c>
    </row>
    <row r="7954" spans="1:5" x14ac:dyDescent="0.3">
      <c r="A7954">
        <v>387</v>
      </c>
      <c r="B7954" t="s">
        <v>5</v>
      </c>
      <c r="C7954">
        <v>120</v>
      </c>
      <c r="D7954">
        <v>293.85675276936854</v>
      </c>
      <c r="E7954">
        <v>-145.35809854213875</v>
      </c>
    </row>
    <row r="7955" spans="1:5" x14ac:dyDescent="0.3">
      <c r="A7955">
        <v>387</v>
      </c>
      <c r="B7955" t="s">
        <v>5</v>
      </c>
      <c r="C7955">
        <v>180</v>
      </c>
      <c r="D7955">
        <v>337.7195926641092</v>
      </c>
      <c r="E7955">
        <v>-142.53330332923747</v>
      </c>
    </row>
    <row r="7956" spans="1:5" x14ac:dyDescent="0.3">
      <c r="A7956">
        <v>387</v>
      </c>
      <c r="B7956" t="s">
        <v>5</v>
      </c>
      <c r="C7956">
        <v>240</v>
      </c>
      <c r="D7956">
        <v>365.83919179054988</v>
      </c>
      <c r="E7956">
        <v>-138.02243117496644</v>
      </c>
    </row>
    <row r="7957" spans="1:5" x14ac:dyDescent="0.3">
      <c r="A7957">
        <v>387</v>
      </c>
      <c r="B7957" t="s">
        <v>5</v>
      </c>
      <c r="C7957">
        <v>360</v>
      </c>
      <c r="D7957">
        <v>391.00867220340012</v>
      </c>
      <c r="E7957">
        <v>-135.55778175607054</v>
      </c>
    </row>
    <row r="7958" spans="1:5" x14ac:dyDescent="0.3">
      <c r="A7958">
        <v>387</v>
      </c>
      <c r="B7958" t="s">
        <v>6</v>
      </c>
      <c r="C7958">
        <v>3.3333333333333333E-2</v>
      </c>
      <c r="D7958">
        <v>428.41271334632461</v>
      </c>
      <c r="E7958">
        <v>9.1524306775491588</v>
      </c>
    </row>
    <row r="7959" spans="1:5" x14ac:dyDescent="0.3">
      <c r="A7959">
        <v>387</v>
      </c>
      <c r="B7959" t="s">
        <v>6</v>
      </c>
      <c r="C7959">
        <v>1</v>
      </c>
      <c r="D7959">
        <v>420.68188164204071</v>
      </c>
      <c r="E7959">
        <v>6.4147934575899122</v>
      </c>
    </row>
    <row r="7960" spans="1:5" x14ac:dyDescent="0.3">
      <c r="A7960">
        <v>387</v>
      </c>
      <c r="B7960" t="s">
        <v>6</v>
      </c>
      <c r="C7960">
        <v>3</v>
      </c>
      <c r="D7960">
        <v>405.43709402844138</v>
      </c>
      <c r="E7960">
        <v>0.6330648510689818</v>
      </c>
    </row>
    <row r="7961" spans="1:5" x14ac:dyDescent="0.3">
      <c r="A7961">
        <v>387</v>
      </c>
      <c r="B7961" t="s">
        <v>6</v>
      </c>
      <c r="C7961">
        <v>6</v>
      </c>
      <c r="D7961">
        <v>384.38109452613128</v>
      </c>
      <c r="E7961">
        <v>-8.2413009555108019</v>
      </c>
    </row>
    <row r="7962" spans="1:5" x14ac:dyDescent="0.3">
      <c r="A7962">
        <v>387</v>
      </c>
      <c r="B7962" t="s">
        <v>6</v>
      </c>
      <c r="C7962">
        <v>12</v>
      </c>
      <c r="D7962">
        <v>348.25206101106266</v>
      </c>
      <c r="E7962">
        <v>-26.191482359684688</v>
      </c>
    </row>
    <row r="7963" spans="1:5" x14ac:dyDescent="0.3">
      <c r="A7963">
        <v>387</v>
      </c>
      <c r="B7963" t="s">
        <v>6</v>
      </c>
      <c r="C7963">
        <v>24</v>
      </c>
      <c r="D7963">
        <v>297.16297143903824</v>
      </c>
      <c r="E7963">
        <v>-59.604984419118836</v>
      </c>
    </row>
    <row r="7964" spans="1:5" x14ac:dyDescent="0.3">
      <c r="A7964">
        <v>387</v>
      </c>
      <c r="B7964" t="s">
        <v>6</v>
      </c>
      <c r="C7964">
        <v>36</v>
      </c>
      <c r="D7964">
        <v>266.70994999525641</v>
      </c>
      <c r="E7964">
        <v>-87.777072540176292</v>
      </c>
    </row>
    <row r="7965" spans="1:5" x14ac:dyDescent="0.3">
      <c r="A7965">
        <v>387</v>
      </c>
      <c r="B7965" t="s">
        <v>6</v>
      </c>
      <c r="C7965">
        <v>60</v>
      </c>
      <c r="D7965">
        <v>245.06721168757659</v>
      </c>
      <c r="E7965">
        <v>-124.69649664256882</v>
      </c>
    </row>
    <row r="7966" spans="1:5" x14ac:dyDescent="0.3">
      <c r="A7966">
        <v>387</v>
      </c>
      <c r="B7966" t="s">
        <v>6</v>
      </c>
      <c r="C7966">
        <v>84</v>
      </c>
      <c r="D7966">
        <v>252.17234876137528</v>
      </c>
      <c r="E7966">
        <v>-140.63285489252709</v>
      </c>
    </row>
    <row r="7967" spans="1:5" x14ac:dyDescent="0.3">
      <c r="A7967">
        <v>387</v>
      </c>
      <c r="B7967" t="s">
        <v>6</v>
      </c>
      <c r="C7967">
        <v>120</v>
      </c>
      <c r="D7967">
        <v>280.43133669629765</v>
      </c>
      <c r="E7967">
        <v>-142.61125358763374</v>
      </c>
    </row>
    <row r="7968" spans="1:5" x14ac:dyDescent="0.3">
      <c r="A7968">
        <v>387</v>
      </c>
      <c r="B7968" t="s">
        <v>6</v>
      </c>
      <c r="C7968">
        <v>240</v>
      </c>
      <c r="D7968">
        <v>350.28520384359911</v>
      </c>
      <c r="E7968">
        <v>-117.38644234529583</v>
      </c>
    </row>
    <row r="7969" spans="1:5" x14ac:dyDescent="0.3">
      <c r="A7969">
        <v>387</v>
      </c>
      <c r="B7969" t="s">
        <v>6</v>
      </c>
      <c r="C7969">
        <v>360</v>
      </c>
      <c r="D7969">
        <v>365.83824728909212</v>
      </c>
      <c r="E7969">
        <v>-108.20058839929654</v>
      </c>
    </row>
    <row r="7970" spans="1:5" x14ac:dyDescent="0.3">
      <c r="A7970">
        <v>387</v>
      </c>
      <c r="B7970" t="s">
        <v>7</v>
      </c>
      <c r="C7970">
        <v>3.3333333333333333E-2</v>
      </c>
      <c r="D7970">
        <v>414.45035673048955</v>
      </c>
      <c r="E7970">
        <v>9.7784967327868557</v>
      </c>
    </row>
    <row r="7971" spans="1:5" x14ac:dyDescent="0.3">
      <c r="A7971">
        <v>387</v>
      </c>
      <c r="B7971" t="s">
        <v>7</v>
      </c>
      <c r="C7971">
        <v>1</v>
      </c>
      <c r="D7971">
        <v>406.12023173345614</v>
      </c>
      <c r="E7971">
        <v>6.3730316950548485</v>
      </c>
    </row>
    <row r="7972" spans="1:5" x14ac:dyDescent="0.3">
      <c r="A7972">
        <v>387</v>
      </c>
      <c r="B7972" t="s">
        <v>7</v>
      </c>
      <c r="C7972">
        <v>3</v>
      </c>
      <c r="D7972">
        <v>389.69605152896338</v>
      </c>
      <c r="E7972">
        <v>-0.60836854516542471</v>
      </c>
    </row>
    <row r="7973" spans="1:5" x14ac:dyDescent="0.3">
      <c r="A7973">
        <v>387</v>
      </c>
      <c r="B7973" t="s">
        <v>7</v>
      </c>
      <c r="C7973">
        <v>6</v>
      </c>
      <c r="D7973">
        <v>367.00554363076981</v>
      </c>
      <c r="E7973">
        <v>-10.8724490016094</v>
      </c>
    </row>
    <row r="7974" spans="1:5" x14ac:dyDescent="0.3">
      <c r="A7974">
        <v>387</v>
      </c>
      <c r="B7974" t="s">
        <v>7</v>
      </c>
      <c r="C7974">
        <v>12</v>
      </c>
      <c r="D7974">
        <v>327.98782031638996</v>
      </c>
      <c r="E7974">
        <v>-30.416308333643254</v>
      </c>
    </row>
    <row r="7975" spans="1:5" x14ac:dyDescent="0.3">
      <c r="A7975">
        <v>387</v>
      </c>
      <c r="B7975" t="s">
        <v>7</v>
      </c>
      <c r="C7975">
        <v>24</v>
      </c>
      <c r="D7975">
        <v>272.07005569432965</v>
      </c>
      <c r="E7975">
        <v>-64.022369089942671</v>
      </c>
    </row>
    <row r="7976" spans="1:5" x14ac:dyDescent="0.3">
      <c r="A7976">
        <v>387</v>
      </c>
      <c r="B7976" t="s">
        <v>7</v>
      </c>
      <c r="C7976">
        <v>36</v>
      </c>
      <c r="D7976">
        <v>237.08799198347955</v>
      </c>
      <c r="E7976">
        <v>-90.439761349525682</v>
      </c>
    </row>
    <row r="7977" spans="1:5" x14ac:dyDescent="0.3">
      <c r="A7977">
        <v>387</v>
      </c>
      <c r="B7977" t="s">
        <v>7</v>
      </c>
      <c r="C7977">
        <v>60</v>
      </c>
      <c r="D7977">
        <v>207.32390488255064</v>
      </c>
      <c r="E7977">
        <v>-123.37127594430585</v>
      </c>
    </row>
    <row r="7978" spans="1:5" x14ac:dyDescent="0.3">
      <c r="A7978">
        <v>387</v>
      </c>
      <c r="B7978" t="s">
        <v>7</v>
      </c>
      <c r="C7978">
        <v>84</v>
      </c>
      <c r="D7978">
        <v>206.24941367942145</v>
      </c>
      <c r="E7978">
        <v>-137.06333255890078</v>
      </c>
    </row>
    <row r="7979" spans="1:5" x14ac:dyDescent="0.3">
      <c r="A7979">
        <v>387</v>
      </c>
      <c r="B7979" t="s">
        <v>7</v>
      </c>
      <c r="C7979">
        <v>120</v>
      </c>
      <c r="D7979">
        <v>223.18092445226037</v>
      </c>
      <c r="E7979">
        <v>-139.20168804458618</v>
      </c>
    </row>
    <row r="7980" spans="1:5" x14ac:dyDescent="0.3">
      <c r="A7980">
        <v>387</v>
      </c>
      <c r="B7980" t="s">
        <v>7</v>
      </c>
      <c r="C7980">
        <v>240</v>
      </c>
      <c r="D7980">
        <v>265.64277894918172</v>
      </c>
      <c r="E7980">
        <v>-123.6367547338256</v>
      </c>
    </row>
    <row r="7981" spans="1:5" x14ac:dyDescent="0.3">
      <c r="A7981">
        <v>387</v>
      </c>
      <c r="B7981" t="s">
        <v>7</v>
      </c>
      <c r="C7981">
        <v>360</v>
      </c>
      <c r="D7981">
        <v>261.53487590678975</v>
      </c>
      <c r="E7981">
        <v>-125.60511838529666</v>
      </c>
    </row>
    <row r="7982" spans="1:5" x14ac:dyDescent="0.3">
      <c r="A7982">
        <v>387</v>
      </c>
      <c r="B7982" t="s">
        <v>8</v>
      </c>
      <c r="C7982">
        <v>3.3333333333333333E-2</v>
      </c>
      <c r="D7982">
        <v>421.55756851562234</v>
      </c>
      <c r="E7982">
        <v>10.18323020617315</v>
      </c>
    </row>
    <row r="7983" spans="1:5" x14ac:dyDescent="0.3">
      <c r="A7983">
        <v>387</v>
      </c>
      <c r="B7983" t="s">
        <v>8</v>
      </c>
      <c r="C7983">
        <v>1</v>
      </c>
      <c r="D7983">
        <v>413.06818821736721</v>
      </c>
      <c r="E7983">
        <v>6.6644939112810855</v>
      </c>
    </row>
    <row r="7984" spans="1:5" x14ac:dyDescent="0.3">
      <c r="A7984">
        <v>387</v>
      </c>
      <c r="B7984" t="s">
        <v>8</v>
      </c>
      <c r="C7984">
        <v>3</v>
      </c>
      <c r="D7984">
        <v>396.33885681579579</v>
      </c>
      <c r="E7984">
        <v>-0.53013779278028583</v>
      </c>
    </row>
    <row r="7985" spans="1:5" x14ac:dyDescent="0.3">
      <c r="A7985">
        <v>387</v>
      </c>
      <c r="B7985" t="s">
        <v>8</v>
      </c>
      <c r="C7985">
        <v>6</v>
      </c>
      <c r="D7985">
        <v>373.24615275020221</v>
      </c>
      <c r="E7985">
        <v>-11.066711457623986</v>
      </c>
    </row>
    <row r="7986" spans="1:5" x14ac:dyDescent="0.3">
      <c r="A7986">
        <v>387</v>
      </c>
      <c r="B7986" t="s">
        <v>8</v>
      </c>
      <c r="C7986">
        <v>12</v>
      </c>
      <c r="D7986">
        <v>333.58934526038138</v>
      </c>
      <c r="E7986">
        <v>-31.019502083161761</v>
      </c>
    </row>
    <row r="7987" spans="1:5" x14ac:dyDescent="0.3">
      <c r="A7987">
        <v>387</v>
      </c>
      <c r="B7987" t="s">
        <v>8</v>
      </c>
      <c r="C7987">
        <v>24</v>
      </c>
      <c r="D7987">
        <v>276.88416205846943</v>
      </c>
      <c r="E7987">
        <v>-65.079527947871568</v>
      </c>
    </row>
    <row r="7988" spans="1:5" x14ac:dyDescent="0.3">
      <c r="A7988">
        <v>387</v>
      </c>
      <c r="B7988" t="s">
        <v>8</v>
      </c>
      <c r="C7988">
        <v>36</v>
      </c>
      <c r="D7988">
        <v>241.45238162865547</v>
      </c>
      <c r="E7988">
        <v>-91.733957231538156</v>
      </c>
    </row>
    <row r="7989" spans="1:5" x14ac:dyDescent="0.3">
      <c r="A7989">
        <v>387</v>
      </c>
      <c r="B7989" t="s">
        <v>8</v>
      </c>
      <c r="C7989">
        <v>60</v>
      </c>
      <c r="D7989">
        <v>211.19502762120302</v>
      </c>
      <c r="E7989">
        <v>-125.00067090240444</v>
      </c>
    </row>
    <row r="7990" spans="1:5" x14ac:dyDescent="0.3">
      <c r="A7990">
        <v>387</v>
      </c>
      <c r="B7990" t="s">
        <v>8</v>
      </c>
      <c r="C7990">
        <v>84</v>
      </c>
      <c r="D7990">
        <v>209.76867139719471</v>
      </c>
      <c r="E7990">
        <v>-139.09125675010969</v>
      </c>
    </row>
    <row r="7991" spans="1:5" x14ac:dyDescent="0.3">
      <c r="A7991">
        <v>387</v>
      </c>
      <c r="B7991" t="s">
        <v>8</v>
      </c>
      <c r="C7991">
        <v>120</v>
      </c>
      <c r="D7991">
        <v>226.21942326269684</v>
      </c>
      <c r="E7991">
        <v>-141.91188749435867</v>
      </c>
    </row>
    <row r="7992" spans="1:5" x14ac:dyDescent="0.3">
      <c r="A7992">
        <v>387</v>
      </c>
      <c r="B7992" t="s">
        <v>8</v>
      </c>
      <c r="C7992">
        <v>240</v>
      </c>
      <c r="D7992">
        <v>267.86866913174777</v>
      </c>
      <c r="E7992">
        <v>-127.64387833566191</v>
      </c>
    </row>
    <row r="7993" spans="1:5" x14ac:dyDescent="0.3">
      <c r="A7993">
        <v>387</v>
      </c>
      <c r="B7993" t="s">
        <v>8</v>
      </c>
      <c r="C7993">
        <v>360</v>
      </c>
      <c r="D7993">
        <v>263.96123749309271</v>
      </c>
      <c r="E7993">
        <v>-129.51531971276663</v>
      </c>
    </row>
    <row r="7994" spans="1:5" x14ac:dyDescent="0.3">
      <c r="A7994">
        <v>388</v>
      </c>
      <c r="B7994" t="s">
        <v>5</v>
      </c>
      <c r="C7994">
        <v>3.3333333333333333E-2</v>
      </c>
      <c r="D7994">
        <v>429.94194534162563</v>
      </c>
      <c r="E7994">
        <v>8.1554452754773603</v>
      </c>
    </row>
    <row r="7995" spans="1:5" x14ac:dyDescent="0.3">
      <c r="A7995">
        <v>388</v>
      </c>
      <c r="B7995" t="s">
        <v>5</v>
      </c>
      <c r="C7995">
        <v>1</v>
      </c>
      <c r="D7995">
        <v>421.61524425346801</v>
      </c>
      <c r="E7995">
        <v>4.5532422828694488</v>
      </c>
    </row>
    <row r="7996" spans="1:5" x14ac:dyDescent="0.3">
      <c r="A7996">
        <v>388</v>
      </c>
      <c r="B7996" t="s">
        <v>5</v>
      </c>
      <c r="C7996">
        <v>2</v>
      </c>
      <c r="D7996">
        <v>413.32455595131387</v>
      </c>
      <c r="E7996">
        <v>0.8767515340746268</v>
      </c>
    </row>
    <row r="7997" spans="1:5" x14ac:dyDescent="0.3">
      <c r="A7997">
        <v>388</v>
      </c>
      <c r="B7997" t="s">
        <v>5</v>
      </c>
      <c r="C7997">
        <v>3</v>
      </c>
      <c r="D7997">
        <v>405.35237801002751</v>
      </c>
      <c r="E7997">
        <v>-2.7477963527317018</v>
      </c>
    </row>
    <row r="7998" spans="1:5" x14ac:dyDescent="0.3">
      <c r="A7998">
        <v>388</v>
      </c>
      <c r="B7998" t="s">
        <v>5</v>
      </c>
      <c r="C7998">
        <v>4</v>
      </c>
      <c r="D7998">
        <v>397.68880147486885</v>
      </c>
      <c r="E7998">
        <v>-6.3193505281732705</v>
      </c>
    </row>
    <row r="7999" spans="1:5" x14ac:dyDescent="0.3">
      <c r="A7999">
        <v>388</v>
      </c>
      <c r="B7999" t="s">
        <v>5</v>
      </c>
      <c r="C7999">
        <v>5</v>
      </c>
      <c r="D7999">
        <v>390.32422164571238</v>
      </c>
      <c r="E7999">
        <v>-9.8369864416791852</v>
      </c>
    </row>
    <row r="8000" spans="1:5" x14ac:dyDescent="0.3">
      <c r="A8000">
        <v>388</v>
      </c>
      <c r="B8000" t="s">
        <v>5</v>
      </c>
      <c r="C8000">
        <v>6</v>
      </c>
      <c r="D8000">
        <v>383.24932837285235</v>
      </c>
      <c r="E8000">
        <v>-13.299898525927986</v>
      </c>
    </row>
    <row r="8001" spans="1:5" x14ac:dyDescent="0.3">
      <c r="A8001">
        <v>388</v>
      </c>
      <c r="B8001" t="s">
        <v>5</v>
      </c>
      <c r="C8001">
        <v>12</v>
      </c>
      <c r="D8001">
        <v>346.3968338174883</v>
      </c>
      <c r="E8001">
        <v>-32.89636678704008</v>
      </c>
    </row>
    <row r="8002" spans="1:5" x14ac:dyDescent="0.3">
      <c r="A8002">
        <v>388</v>
      </c>
      <c r="B8002" t="s">
        <v>5</v>
      </c>
      <c r="C8002">
        <v>18</v>
      </c>
      <c r="D8002">
        <v>318.56349880782597</v>
      </c>
      <c r="E8002">
        <v>-50.089969593673025</v>
      </c>
    </row>
    <row r="8003" spans="1:5" x14ac:dyDescent="0.3">
      <c r="A8003">
        <v>388</v>
      </c>
      <c r="B8003" t="s">
        <v>5</v>
      </c>
      <c r="C8003">
        <v>24</v>
      </c>
      <c r="D8003">
        <v>297.28800984825966</v>
      </c>
      <c r="E8003">
        <v>-65.371525386440752</v>
      </c>
    </row>
    <row r="8004" spans="1:5" x14ac:dyDescent="0.3">
      <c r="A8004">
        <v>388</v>
      </c>
      <c r="B8004" t="s">
        <v>5</v>
      </c>
      <c r="C8004">
        <v>36</v>
      </c>
      <c r="D8004">
        <v>270.63683041787408</v>
      </c>
      <c r="E8004">
        <v>-90.081545836738329</v>
      </c>
    </row>
    <row r="8005" spans="1:5" x14ac:dyDescent="0.3">
      <c r="A8005">
        <v>388</v>
      </c>
      <c r="B8005" t="s">
        <v>5</v>
      </c>
      <c r="C8005">
        <v>48</v>
      </c>
      <c r="D8005">
        <v>259.24313543756926</v>
      </c>
      <c r="E8005">
        <v>-107.8409298488392</v>
      </c>
    </row>
    <row r="8006" spans="1:5" x14ac:dyDescent="0.3">
      <c r="A8006">
        <v>388</v>
      </c>
      <c r="B8006" t="s">
        <v>5</v>
      </c>
      <c r="C8006">
        <v>60</v>
      </c>
      <c r="D8006">
        <v>257.91672115689556</v>
      </c>
      <c r="E8006">
        <v>-119.84541102145273</v>
      </c>
    </row>
    <row r="8007" spans="1:5" x14ac:dyDescent="0.3">
      <c r="A8007">
        <v>388</v>
      </c>
      <c r="B8007" t="s">
        <v>5</v>
      </c>
      <c r="C8007">
        <v>84</v>
      </c>
      <c r="D8007">
        <v>272.12748454746401</v>
      </c>
      <c r="E8007">
        <v>-131.2822769012781</v>
      </c>
    </row>
    <row r="8008" spans="1:5" x14ac:dyDescent="0.3">
      <c r="A8008">
        <v>388</v>
      </c>
      <c r="B8008" t="s">
        <v>5</v>
      </c>
      <c r="C8008">
        <v>120</v>
      </c>
      <c r="D8008">
        <v>308.50559216909267</v>
      </c>
      <c r="E8008">
        <v>-130.70925914241457</v>
      </c>
    </row>
    <row r="8009" spans="1:5" x14ac:dyDescent="0.3">
      <c r="A8009">
        <v>388</v>
      </c>
      <c r="B8009" t="s">
        <v>5</v>
      </c>
      <c r="C8009">
        <v>180</v>
      </c>
      <c r="D8009">
        <v>364.84857678467375</v>
      </c>
      <c r="E8009">
        <v>-115.40431920867289</v>
      </c>
    </row>
    <row r="8010" spans="1:5" x14ac:dyDescent="0.3">
      <c r="A8010">
        <v>388</v>
      </c>
      <c r="B8010" t="s">
        <v>5</v>
      </c>
      <c r="C8010">
        <v>240</v>
      </c>
      <c r="D8010">
        <v>403.68987578070016</v>
      </c>
      <c r="E8010">
        <v>-100.17174718481611</v>
      </c>
    </row>
    <row r="8011" spans="1:5" x14ac:dyDescent="0.3">
      <c r="A8011">
        <v>388</v>
      </c>
      <c r="B8011" t="s">
        <v>5</v>
      </c>
      <c r="C8011">
        <v>360</v>
      </c>
      <c r="D8011">
        <v>446.76890077760925</v>
      </c>
      <c r="E8011">
        <v>-79.797553181861417</v>
      </c>
    </row>
    <row r="8012" spans="1:5" x14ac:dyDescent="0.3">
      <c r="A8012">
        <v>388</v>
      </c>
      <c r="B8012" t="s">
        <v>6</v>
      </c>
      <c r="C8012">
        <v>3.3333333333333333E-2</v>
      </c>
      <c r="D8012">
        <v>428.03940715470878</v>
      </c>
      <c r="E8012">
        <v>8.7791244859333073</v>
      </c>
    </row>
    <row r="8013" spans="1:5" x14ac:dyDescent="0.3">
      <c r="A8013">
        <v>388</v>
      </c>
      <c r="B8013" t="s">
        <v>6</v>
      </c>
      <c r="C8013">
        <v>1</v>
      </c>
      <c r="D8013">
        <v>419.87127498892789</v>
      </c>
      <c r="E8013">
        <v>5.6041868044770515</v>
      </c>
    </row>
    <row r="8014" spans="1:5" x14ac:dyDescent="0.3">
      <c r="A8014">
        <v>388</v>
      </c>
      <c r="B8014" t="s">
        <v>6</v>
      </c>
      <c r="C8014">
        <v>3</v>
      </c>
      <c r="D8014">
        <v>403.80404719200988</v>
      </c>
      <c r="E8014">
        <v>-0.99998198536253857</v>
      </c>
    </row>
    <row r="8015" spans="1:5" x14ac:dyDescent="0.3">
      <c r="A8015">
        <v>388</v>
      </c>
      <c r="B8015" t="s">
        <v>6</v>
      </c>
      <c r="C8015">
        <v>6</v>
      </c>
      <c r="D8015">
        <v>381.71388321585653</v>
      </c>
      <c r="E8015">
        <v>-10.908512265785514</v>
      </c>
    </row>
    <row r="8016" spans="1:5" x14ac:dyDescent="0.3">
      <c r="A8016">
        <v>388</v>
      </c>
      <c r="B8016" t="s">
        <v>6</v>
      </c>
      <c r="C8016">
        <v>12</v>
      </c>
      <c r="D8016">
        <v>344.17811274301306</v>
      </c>
      <c r="E8016">
        <v>-30.265430627734318</v>
      </c>
    </row>
    <row r="8017" spans="1:5" x14ac:dyDescent="0.3">
      <c r="A8017">
        <v>388</v>
      </c>
      <c r="B8017" t="s">
        <v>6</v>
      </c>
      <c r="C8017">
        <v>24</v>
      </c>
      <c r="D8017">
        <v>292.50421618315704</v>
      </c>
      <c r="E8017">
        <v>-64.263739674999997</v>
      </c>
    </row>
    <row r="8018" spans="1:5" x14ac:dyDescent="0.3">
      <c r="A8018">
        <v>388</v>
      </c>
      <c r="B8018" t="s">
        <v>6</v>
      </c>
      <c r="C8018">
        <v>36</v>
      </c>
      <c r="D8018">
        <v>263.67667563072388</v>
      </c>
      <c r="E8018">
        <v>-90.810346904708794</v>
      </c>
    </row>
    <row r="8019" spans="1:5" x14ac:dyDescent="0.3">
      <c r="A8019">
        <v>388</v>
      </c>
      <c r="B8019" t="s">
        <v>6</v>
      </c>
      <c r="C8019">
        <v>60</v>
      </c>
      <c r="D8019">
        <v>249.20042739585998</v>
      </c>
      <c r="E8019">
        <v>-120.56328093428544</v>
      </c>
    </row>
    <row r="8020" spans="1:5" x14ac:dyDescent="0.3">
      <c r="A8020">
        <v>388</v>
      </c>
      <c r="B8020" t="s">
        <v>6</v>
      </c>
      <c r="C8020">
        <v>84</v>
      </c>
      <c r="D8020">
        <v>265.41613863383913</v>
      </c>
      <c r="E8020">
        <v>-127.38906502006323</v>
      </c>
    </row>
    <row r="8021" spans="1:5" x14ac:dyDescent="0.3">
      <c r="A8021">
        <v>388</v>
      </c>
      <c r="B8021" t="s">
        <v>6</v>
      </c>
      <c r="C8021">
        <v>120</v>
      </c>
      <c r="D8021">
        <v>306.29580185540283</v>
      </c>
      <c r="E8021">
        <v>-116.74678842852855</v>
      </c>
    </row>
    <row r="8022" spans="1:5" x14ac:dyDescent="0.3">
      <c r="A8022">
        <v>388</v>
      </c>
      <c r="B8022" t="s">
        <v>6</v>
      </c>
      <c r="C8022">
        <v>240</v>
      </c>
      <c r="D8022">
        <v>396.78511789727582</v>
      </c>
      <c r="E8022">
        <v>-70.886528291619129</v>
      </c>
    </row>
    <row r="8023" spans="1:5" x14ac:dyDescent="0.3">
      <c r="A8023">
        <v>388</v>
      </c>
      <c r="B8023" t="s">
        <v>6</v>
      </c>
      <c r="C8023">
        <v>360</v>
      </c>
      <c r="D8023">
        <v>417.22897375567374</v>
      </c>
      <c r="E8023">
        <v>-56.809861932714952</v>
      </c>
    </row>
    <row r="8024" spans="1:5" x14ac:dyDescent="0.3">
      <c r="A8024">
        <v>388</v>
      </c>
      <c r="B8024" t="s">
        <v>7</v>
      </c>
      <c r="C8024">
        <v>3.3333333333333333E-2</v>
      </c>
      <c r="D8024">
        <v>411.26454057787856</v>
      </c>
      <c r="E8024">
        <v>6.592680580175883</v>
      </c>
    </row>
    <row r="8025" spans="1:5" x14ac:dyDescent="0.3">
      <c r="A8025">
        <v>388</v>
      </c>
      <c r="B8025" t="s">
        <v>7</v>
      </c>
      <c r="C8025">
        <v>1</v>
      </c>
      <c r="D8025">
        <v>402.89988802129056</v>
      </c>
      <c r="E8025">
        <v>3.1526879828892849</v>
      </c>
    </row>
    <row r="8026" spans="1:5" x14ac:dyDescent="0.3">
      <c r="A8026">
        <v>388</v>
      </c>
      <c r="B8026" t="s">
        <v>7</v>
      </c>
      <c r="C8026">
        <v>3</v>
      </c>
      <c r="D8026">
        <v>386.4266171070351</v>
      </c>
      <c r="E8026">
        <v>-3.8778029670936967</v>
      </c>
    </row>
    <row r="8027" spans="1:5" x14ac:dyDescent="0.3">
      <c r="A8027">
        <v>388</v>
      </c>
      <c r="B8027" t="s">
        <v>7</v>
      </c>
      <c r="C8027">
        <v>6</v>
      </c>
      <c r="D8027">
        <v>363.72310114914956</v>
      </c>
      <c r="E8027">
        <v>-14.15489148322964</v>
      </c>
    </row>
    <row r="8028" spans="1:5" x14ac:dyDescent="0.3">
      <c r="A8028">
        <v>388</v>
      </c>
      <c r="B8028" t="s">
        <v>7</v>
      </c>
      <c r="C8028">
        <v>12</v>
      </c>
      <c r="D8028">
        <v>324.91559160119891</v>
      </c>
      <c r="E8028">
        <v>-33.488537048834282</v>
      </c>
    </row>
    <row r="8029" spans="1:5" x14ac:dyDescent="0.3">
      <c r="A8029">
        <v>388</v>
      </c>
      <c r="B8029" t="s">
        <v>7</v>
      </c>
      <c r="C8029">
        <v>24</v>
      </c>
      <c r="D8029">
        <v>270.36812547991252</v>
      </c>
      <c r="E8029">
        <v>-65.724299304359832</v>
      </c>
    </row>
    <row r="8030" spans="1:5" x14ac:dyDescent="0.3">
      <c r="A8030">
        <v>388</v>
      </c>
      <c r="B8030" t="s">
        <v>7</v>
      </c>
      <c r="C8030">
        <v>36</v>
      </c>
      <c r="D8030">
        <v>237.93733542876998</v>
      </c>
      <c r="E8030">
        <v>-89.590417904235267</v>
      </c>
    </row>
    <row r="8031" spans="1:5" x14ac:dyDescent="0.3">
      <c r="A8031">
        <v>388</v>
      </c>
      <c r="B8031" t="s">
        <v>7</v>
      </c>
      <c r="C8031">
        <v>60</v>
      </c>
      <c r="D8031">
        <v>215.69706999320027</v>
      </c>
      <c r="E8031">
        <v>-114.99811083365623</v>
      </c>
    </row>
    <row r="8032" spans="1:5" x14ac:dyDescent="0.3">
      <c r="A8032">
        <v>388</v>
      </c>
      <c r="B8032" t="s">
        <v>7</v>
      </c>
      <c r="C8032">
        <v>84</v>
      </c>
      <c r="D8032">
        <v>223.42312025666646</v>
      </c>
      <c r="E8032">
        <v>-119.88962598165578</v>
      </c>
    </row>
    <row r="8033" spans="1:5" x14ac:dyDescent="0.3">
      <c r="A8033">
        <v>388</v>
      </c>
      <c r="B8033" t="s">
        <v>7</v>
      </c>
      <c r="C8033">
        <v>120</v>
      </c>
      <c r="D8033">
        <v>252.53106715114174</v>
      </c>
      <c r="E8033">
        <v>-109.85154534570482</v>
      </c>
    </row>
    <row r="8034" spans="1:5" x14ac:dyDescent="0.3">
      <c r="A8034">
        <v>388</v>
      </c>
      <c r="B8034" t="s">
        <v>7</v>
      </c>
      <c r="C8034">
        <v>240</v>
      </c>
      <c r="D8034">
        <v>316.13035866392136</v>
      </c>
      <c r="E8034">
        <v>-73.149175019085945</v>
      </c>
    </row>
    <row r="8035" spans="1:5" x14ac:dyDescent="0.3">
      <c r="A8035">
        <v>388</v>
      </c>
      <c r="B8035" t="s">
        <v>7</v>
      </c>
      <c r="C8035">
        <v>360</v>
      </c>
      <c r="D8035">
        <v>318.20016947489609</v>
      </c>
      <c r="E8035">
        <v>-68.939824817190328</v>
      </c>
    </row>
    <row r="8036" spans="1:5" x14ac:dyDescent="0.3">
      <c r="A8036">
        <v>388</v>
      </c>
      <c r="B8036" t="s">
        <v>8</v>
      </c>
      <c r="C8036">
        <v>3.3333333333333333E-2</v>
      </c>
      <c r="D8036">
        <v>418.15252159071332</v>
      </c>
      <c r="E8036">
        <v>6.7781832812641163</v>
      </c>
    </row>
    <row r="8037" spans="1:5" x14ac:dyDescent="0.3">
      <c r="A8037">
        <v>388</v>
      </c>
      <c r="B8037" t="s">
        <v>8</v>
      </c>
      <c r="C8037">
        <v>1</v>
      </c>
      <c r="D8037">
        <v>409.68808448429201</v>
      </c>
      <c r="E8037">
        <v>3.2843901782058511</v>
      </c>
    </row>
    <row r="8038" spans="1:5" x14ac:dyDescent="0.3">
      <c r="A8038">
        <v>388</v>
      </c>
      <c r="B8038" t="s">
        <v>8</v>
      </c>
      <c r="C8038">
        <v>3</v>
      </c>
      <c r="D8038">
        <v>393.01791914416316</v>
      </c>
      <c r="E8038">
        <v>-3.8510754644129062</v>
      </c>
    </row>
    <row r="8039" spans="1:5" x14ac:dyDescent="0.3">
      <c r="A8039">
        <v>388</v>
      </c>
      <c r="B8039" t="s">
        <v>8</v>
      </c>
      <c r="C8039">
        <v>6</v>
      </c>
      <c r="D8039">
        <v>370.0416963540888</v>
      </c>
      <c r="E8039">
        <v>-14.271167853737374</v>
      </c>
    </row>
    <row r="8040" spans="1:5" x14ac:dyDescent="0.3">
      <c r="A8040">
        <v>388</v>
      </c>
      <c r="B8040" t="s">
        <v>8</v>
      </c>
      <c r="C8040">
        <v>12</v>
      </c>
      <c r="D8040">
        <v>330.76113691527263</v>
      </c>
      <c r="E8040">
        <v>-33.847710428270489</v>
      </c>
    </row>
    <row r="8041" spans="1:5" x14ac:dyDescent="0.3">
      <c r="A8041">
        <v>388</v>
      </c>
      <c r="B8041" t="s">
        <v>8</v>
      </c>
      <c r="C8041">
        <v>24</v>
      </c>
      <c r="D8041">
        <v>275.5295518183969</v>
      </c>
      <c r="E8041">
        <v>-66.434138187944114</v>
      </c>
    </row>
    <row r="8042" spans="1:5" x14ac:dyDescent="0.3">
      <c r="A8042">
        <v>388</v>
      </c>
      <c r="B8042" t="s">
        <v>8</v>
      </c>
      <c r="C8042">
        <v>36</v>
      </c>
      <c r="D8042">
        <v>242.62658927320379</v>
      </c>
      <c r="E8042">
        <v>-90.559749586989824</v>
      </c>
    </row>
    <row r="8043" spans="1:5" x14ac:dyDescent="0.3">
      <c r="A8043">
        <v>388</v>
      </c>
      <c r="B8043" t="s">
        <v>8</v>
      </c>
      <c r="C8043">
        <v>60</v>
      </c>
      <c r="D8043">
        <v>219.84275431381988</v>
      </c>
      <c r="E8043">
        <v>-116.35294420978759</v>
      </c>
    </row>
    <row r="8044" spans="1:5" x14ac:dyDescent="0.3">
      <c r="A8044">
        <v>388</v>
      </c>
      <c r="B8044" t="s">
        <v>8</v>
      </c>
      <c r="C8044">
        <v>84</v>
      </c>
      <c r="D8044">
        <v>227.31874055631795</v>
      </c>
      <c r="E8044">
        <v>-121.54118759098647</v>
      </c>
    </row>
    <row r="8045" spans="1:5" x14ac:dyDescent="0.3">
      <c r="A8045">
        <v>388</v>
      </c>
      <c r="B8045" t="s">
        <v>8</v>
      </c>
      <c r="C8045">
        <v>120</v>
      </c>
      <c r="D8045">
        <v>256.29544206236284</v>
      </c>
      <c r="E8045">
        <v>-111.83586869469269</v>
      </c>
    </row>
    <row r="8046" spans="1:5" x14ac:dyDescent="0.3">
      <c r="A8046">
        <v>388</v>
      </c>
      <c r="B8046" t="s">
        <v>8</v>
      </c>
      <c r="C8046">
        <v>240</v>
      </c>
      <c r="D8046">
        <v>320.01270770325459</v>
      </c>
      <c r="E8046">
        <v>-75.49983976415507</v>
      </c>
    </row>
    <row r="8047" spans="1:5" x14ac:dyDescent="0.3">
      <c r="A8047">
        <v>388</v>
      </c>
      <c r="B8047" t="s">
        <v>8</v>
      </c>
      <c r="C8047">
        <v>360</v>
      </c>
      <c r="D8047">
        <v>322.43554937479956</v>
      </c>
      <c r="E8047">
        <v>-71.041007831059787</v>
      </c>
    </row>
    <row r="8048" spans="1:5" x14ac:dyDescent="0.3">
      <c r="A8048">
        <v>389</v>
      </c>
      <c r="B8048" t="s">
        <v>5</v>
      </c>
      <c r="C8048">
        <v>3.3333333333333333E-2</v>
      </c>
      <c r="D8048">
        <v>426.97799493043925</v>
      </c>
      <c r="E8048">
        <v>5.1914948642910188</v>
      </c>
    </row>
    <row r="8049" spans="1:5" x14ac:dyDescent="0.3">
      <c r="A8049">
        <v>389</v>
      </c>
      <c r="B8049" t="s">
        <v>5</v>
      </c>
      <c r="C8049">
        <v>1</v>
      </c>
      <c r="D8049">
        <v>419.46309104330044</v>
      </c>
      <c r="E8049">
        <v>2.401089072701923</v>
      </c>
    </row>
    <row r="8050" spans="1:5" x14ac:dyDescent="0.3">
      <c r="A8050">
        <v>389</v>
      </c>
      <c r="B8050" t="s">
        <v>5</v>
      </c>
      <c r="C8050">
        <v>2</v>
      </c>
      <c r="D8050">
        <v>412.03955057472734</v>
      </c>
      <c r="E8050">
        <v>-0.40825384251187702</v>
      </c>
    </row>
    <row r="8051" spans="1:5" x14ac:dyDescent="0.3">
      <c r="A8051">
        <v>389</v>
      </c>
      <c r="B8051" t="s">
        <v>5</v>
      </c>
      <c r="C8051">
        <v>3</v>
      </c>
      <c r="D8051">
        <v>404.95997231012814</v>
      </c>
      <c r="E8051">
        <v>-3.1402020526311025</v>
      </c>
    </row>
    <row r="8052" spans="1:5" x14ac:dyDescent="0.3">
      <c r="A8052">
        <v>389</v>
      </c>
      <c r="B8052" t="s">
        <v>5</v>
      </c>
      <c r="C8052">
        <v>4</v>
      </c>
      <c r="D8052">
        <v>398.21217132973874</v>
      </c>
      <c r="E8052">
        <v>-5.7959806733033634</v>
      </c>
    </row>
    <row r="8053" spans="1:5" x14ac:dyDescent="0.3">
      <c r="A8053">
        <v>389</v>
      </c>
      <c r="B8053" t="s">
        <v>5</v>
      </c>
      <c r="C8053">
        <v>5</v>
      </c>
      <c r="D8053">
        <v>391.78438269477698</v>
      </c>
      <c r="E8053">
        <v>-8.376825392614542</v>
      </c>
    </row>
    <row r="8054" spans="1:5" x14ac:dyDescent="0.3">
      <c r="A8054">
        <v>389</v>
      </c>
      <c r="B8054" t="s">
        <v>5</v>
      </c>
      <c r="C8054">
        <v>6</v>
      </c>
      <c r="D8054">
        <v>385.66524652911272</v>
      </c>
      <c r="E8054">
        <v>-10.883980369667604</v>
      </c>
    </row>
    <row r="8055" spans="1:5" x14ac:dyDescent="0.3">
      <c r="A8055">
        <v>389</v>
      </c>
      <c r="B8055" t="s">
        <v>5</v>
      </c>
      <c r="C8055">
        <v>12</v>
      </c>
      <c r="D8055">
        <v>354.84350593211167</v>
      </c>
      <c r="E8055">
        <v>-24.44969467241674</v>
      </c>
    </row>
    <row r="8056" spans="1:5" x14ac:dyDescent="0.3">
      <c r="A8056">
        <v>389</v>
      </c>
      <c r="B8056" t="s">
        <v>5</v>
      </c>
      <c r="C8056">
        <v>18</v>
      </c>
      <c r="D8056">
        <v>333.2050674623132</v>
      </c>
      <c r="E8056">
        <v>-35.448400939185817</v>
      </c>
    </row>
    <row r="8057" spans="1:5" x14ac:dyDescent="0.3">
      <c r="A8057">
        <v>389</v>
      </c>
      <c r="B8057" t="s">
        <v>5</v>
      </c>
      <c r="C8057">
        <v>24</v>
      </c>
      <c r="D8057">
        <v>318.17684564227631</v>
      </c>
      <c r="E8057">
        <v>-44.48268959242413</v>
      </c>
    </row>
    <row r="8058" spans="1:5" x14ac:dyDescent="0.3">
      <c r="A8058">
        <v>389</v>
      </c>
      <c r="B8058" t="s">
        <v>5</v>
      </c>
      <c r="C8058">
        <v>36</v>
      </c>
      <c r="D8058">
        <v>303.3851063045139</v>
      </c>
      <c r="E8058">
        <v>-57.33326995009849</v>
      </c>
    </row>
    <row r="8059" spans="1:5" x14ac:dyDescent="0.3">
      <c r="A8059">
        <v>389</v>
      </c>
      <c r="B8059" t="s">
        <v>5</v>
      </c>
      <c r="C8059">
        <v>48</v>
      </c>
      <c r="D8059">
        <v>302.37264559451921</v>
      </c>
      <c r="E8059">
        <v>-64.711419691889233</v>
      </c>
    </row>
    <row r="8060" spans="1:5" x14ac:dyDescent="0.3">
      <c r="A8060">
        <v>389</v>
      </c>
      <c r="B8060" t="s">
        <v>5</v>
      </c>
      <c r="C8060">
        <v>60</v>
      </c>
      <c r="D8060">
        <v>309.62059617844011</v>
      </c>
      <c r="E8060">
        <v>-68.141535999908214</v>
      </c>
    </row>
    <row r="8061" spans="1:5" x14ac:dyDescent="0.3">
      <c r="A8061">
        <v>389</v>
      </c>
      <c r="B8061" t="s">
        <v>5</v>
      </c>
      <c r="C8061">
        <v>84</v>
      </c>
      <c r="D8061">
        <v>335.6129074100412</v>
      </c>
      <c r="E8061">
        <v>-67.796854038700914</v>
      </c>
    </row>
    <row r="8062" spans="1:5" x14ac:dyDescent="0.3">
      <c r="A8062">
        <v>389</v>
      </c>
      <c r="B8062" t="s">
        <v>5</v>
      </c>
      <c r="C8062">
        <v>120</v>
      </c>
      <c r="D8062">
        <v>379.09277063050519</v>
      </c>
      <c r="E8062">
        <v>-60.122080681002039</v>
      </c>
    </row>
    <row r="8063" spans="1:5" x14ac:dyDescent="0.3">
      <c r="A8063">
        <v>389</v>
      </c>
      <c r="B8063" t="s">
        <v>5</v>
      </c>
      <c r="C8063">
        <v>180</v>
      </c>
      <c r="D8063">
        <v>432.23422583936406</v>
      </c>
      <c r="E8063">
        <v>-48.018670153982605</v>
      </c>
    </row>
    <row r="8064" spans="1:5" x14ac:dyDescent="0.3">
      <c r="A8064">
        <v>389</v>
      </c>
      <c r="B8064" t="s">
        <v>5</v>
      </c>
      <c r="C8064">
        <v>240</v>
      </c>
      <c r="D8064">
        <v>461.36843788351769</v>
      </c>
      <c r="E8064">
        <v>-42.49318508199859</v>
      </c>
    </row>
    <row r="8065" spans="1:5" x14ac:dyDescent="0.3">
      <c r="A8065">
        <v>389</v>
      </c>
      <c r="B8065" t="s">
        <v>5</v>
      </c>
      <c r="C8065">
        <v>360</v>
      </c>
      <c r="D8065">
        <v>483.8595704019383</v>
      </c>
      <c r="E8065">
        <v>-42.706883557532407</v>
      </c>
    </row>
    <row r="8066" spans="1:5" x14ac:dyDescent="0.3">
      <c r="A8066">
        <v>389</v>
      </c>
      <c r="B8066" t="s">
        <v>6</v>
      </c>
      <c r="C8066">
        <v>3.3333333333333333E-2</v>
      </c>
      <c r="D8066">
        <v>427.80485468962041</v>
      </c>
      <c r="E8066">
        <v>8.5445720208449796</v>
      </c>
    </row>
    <row r="8067" spans="1:5" x14ac:dyDescent="0.3">
      <c r="A8067">
        <v>389</v>
      </c>
      <c r="B8067" t="s">
        <v>6</v>
      </c>
      <c r="C8067">
        <v>1</v>
      </c>
      <c r="D8067">
        <v>420.91174956051253</v>
      </c>
      <c r="E8067">
        <v>6.6446613760617197</v>
      </c>
    </row>
    <row r="8068" spans="1:5" x14ac:dyDescent="0.3">
      <c r="A8068">
        <v>389</v>
      </c>
      <c r="B8068" t="s">
        <v>6</v>
      </c>
      <c r="C8068">
        <v>3</v>
      </c>
      <c r="D8068">
        <v>407.54943874195237</v>
      </c>
      <c r="E8068">
        <v>2.7454095645799983</v>
      </c>
    </row>
    <row r="8069" spans="1:5" x14ac:dyDescent="0.3">
      <c r="A8069">
        <v>389</v>
      </c>
      <c r="B8069" t="s">
        <v>6</v>
      </c>
      <c r="C8069">
        <v>6</v>
      </c>
      <c r="D8069">
        <v>389.63247523574154</v>
      </c>
      <c r="E8069">
        <v>-2.9899202459005014</v>
      </c>
    </row>
    <row r="8070" spans="1:5" x14ac:dyDescent="0.3">
      <c r="A8070">
        <v>389</v>
      </c>
      <c r="B8070" t="s">
        <v>6</v>
      </c>
      <c r="C8070">
        <v>12</v>
      </c>
      <c r="D8070">
        <v>360.56805718158859</v>
      </c>
      <c r="E8070">
        <v>-13.875486189158792</v>
      </c>
    </row>
    <row r="8071" spans="1:5" x14ac:dyDescent="0.3">
      <c r="A8071">
        <v>389</v>
      </c>
      <c r="B8071" t="s">
        <v>6</v>
      </c>
      <c r="C8071">
        <v>24</v>
      </c>
      <c r="D8071">
        <v>324.61041694659065</v>
      </c>
      <c r="E8071">
        <v>-32.157538911566434</v>
      </c>
    </row>
    <row r="8072" spans="1:5" x14ac:dyDescent="0.3">
      <c r="A8072">
        <v>389</v>
      </c>
      <c r="B8072" t="s">
        <v>6</v>
      </c>
      <c r="C8072">
        <v>36</v>
      </c>
      <c r="D8072">
        <v>308.72056806363446</v>
      </c>
      <c r="E8072">
        <v>-45.76645447179822</v>
      </c>
    </row>
    <row r="8073" spans="1:5" x14ac:dyDescent="0.3">
      <c r="A8073">
        <v>389</v>
      </c>
      <c r="B8073" t="s">
        <v>6</v>
      </c>
      <c r="C8073">
        <v>60</v>
      </c>
      <c r="D8073">
        <v>309.89754039404971</v>
      </c>
      <c r="E8073">
        <v>-59.866167936095707</v>
      </c>
    </row>
    <row r="8074" spans="1:5" x14ac:dyDescent="0.3">
      <c r="A8074">
        <v>389</v>
      </c>
      <c r="B8074" t="s">
        <v>6</v>
      </c>
      <c r="C8074">
        <v>84</v>
      </c>
      <c r="D8074">
        <v>330.99232823246496</v>
      </c>
      <c r="E8074">
        <v>-61.812875421437404</v>
      </c>
    </row>
    <row r="8075" spans="1:5" x14ac:dyDescent="0.3">
      <c r="A8075">
        <v>389</v>
      </c>
      <c r="B8075" t="s">
        <v>6</v>
      </c>
      <c r="C8075">
        <v>120</v>
      </c>
      <c r="D8075">
        <v>368.86179337542609</v>
      </c>
      <c r="E8075">
        <v>-54.180796908505286</v>
      </c>
    </row>
    <row r="8076" spans="1:5" x14ac:dyDescent="0.3">
      <c r="A8076">
        <v>389</v>
      </c>
      <c r="B8076" t="s">
        <v>6</v>
      </c>
      <c r="C8076">
        <v>240</v>
      </c>
      <c r="D8076">
        <v>443.22053645809802</v>
      </c>
      <c r="E8076">
        <v>-24.451109730796937</v>
      </c>
    </row>
    <row r="8077" spans="1:5" x14ac:dyDescent="0.3">
      <c r="A8077">
        <v>389</v>
      </c>
      <c r="B8077" t="s">
        <v>6</v>
      </c>
      <c r="C8077">
        <v>360</v>
      </c>
      <c r="D8077">
        <v>462.39254910402622</v>
      </c>
      <c r="E8077">
        <v>-11.646286584362439</v>
      </c>
    </row>
    <row r="8078" spans="1:5" x14ac:dyDescent="0.3">
      <c r="A8078">
        <v>389</v>
      </c>
      <c r="B8078" t="s">
        <v>7</v>
      </c>
      <c r="C8078">
        <v>3.3333333333333333E-2</v>
      </c>
      <c r="D8078">
        <v>408.55070290770658</v>
      </c>
      <c r="E8078">
        <v>3.8788429100038853</v>
      </c>
    </row>
    <row r="8079" spans="1:5" x14ac:dyDescent="0.3">
      <c r="A8079">
        <v>389</v>
      </c>
      <c r="B8079" t="s">
        <v>7</v>
      </c>
      <c r="C8079">
        <v>1</v>
      </c>
      <c r="D8079">
        <v>401.57628644704999</v>
      </c>
      <c r="E8079">
        <v>1.8290864086487058</v>
      </c>
    </row>
    <row r="8080" spans="1:5" x14ac:dyDescent="0.3">
      <c r="A8080">
        <v>389</v>
      </c>
      <c r="B8080" t="s">
        <v>7</v>
      </c>
      <c r="C8080">
        <v>3</v>
      </c>
      <c r="D8080">
        <v>387.98021757849989</v>
      </c>
      <c r="E8080">
        <v>-2.3242024956289518</v>
      </c>
    </row>
    <row r="8081" spans="1:5" x14ac:dyDescent="0.3">
      <c r="A8081">
        <v>389</v>
      </c>
      <c r="B8081" t="s">
        <v>7</v>
      </c>
      <c r="C8081">
        <v>6</v>
      </c>
      <c r="D8081">
        <v>369.56595312268962</v>
      </c>
      <c r="E8081">
        <v>-8.3120395096895887</v>
      </c>
    </row>
    <row r="8082" spans="1:5" x14ac:dyDescent="0.3">
      <c r="A8082">
        <v>389</v>
      </c>
      <c r="B8082" t="s">
        <v>7</v>
      </c>
      <c r="C8082">
        <v>12</v>
      </c>
      <c r="D8082">
        <v>339.08760618650751</v>
      </c>
      <c r="E8082">
        <v>-19.316522463525693</v>
      </c>
    </row>
    <row r="8083" spans="1:5" x14ac:dyDescent="0.3">
      <c r="A8083">
        <v>389</v>
      </c>
      <c r="B8083" t="s">
        <v>7</v>
      </c>
      <c r="C8083">
        <v>24</v>
      </c>
      <c r="D8083">
        <v>299.27188680260952</v>
      </c>
      <c r="E8083">
        <v>-36.82053798166281</v>
      </c>
    </row>
    <row r="8084" spans="1:5" x14ac:dyDescent="0.3">
      <c r="A8084">
        <v>389</v>
      </c>
      <c r="B8084" t="s">
        <v>7</v>
      </c>
      <c r="C8084">
        <v>36</v>
      </c>
      <c r="D8084">
        <v>278.66203983474196</v>
      </c>
      <c r="E8084">
        <v>-48.865713498263268</v>
      </c>
    </row>
    <row r="8085" spans="1:5" x14ac:dyDescent="0.3">
      <c r="A8085">
        <v>389</v>
      </c>
      <c r="B8085" t="s">
        <v>7</v>
      </c>
      <c r="C8085">
        <v>60</v>
      </c>
      <c r="D8085">
        <v>271.21345683603101</v>
      </c>
      <c r="E8085">
        <v>-59.481723990825465</v>
      </c>
    </row>
    <row r="8086" spans="1:5" x14ac:dyDescent="0.3">
      <c r="A8086">
        <v>389</v>
      </c>
      <c r="B8086" t="s">
        <v>7</v>
      </c>
      <c r="C8086">
        <v>84</v>
      </c>
      <c r="D8086">
        <v>284.71269735287962</v>
      </c>
      <c r="E8086">
        <v>-58.600048885442611</v>
      </c>
    </row>
    <row r="8087" spans="1:5" x14ac:dyDescent="0.3">
      <c r="A8087">
        <v>389</v>
      </c>
      <c r="B8087" t="s">
        <v>7</v>
      </c>
      <c r="C8087">
        <v>120</v>
      </c>
      <c r="D8087">
        <v>313.59826982497799</v>
      </c>
      <c r="E8087">
        <v>-48.784342671868572</v>
      </c>
    </row>
    <row r="8088" spans="1:5" x14ac:dyDescent="0.3">
      <c r="A8088">
        <v>389</v>
      </c>
      <c r="B8088" t="s">
        <v>7</v>
      </c>
      <c r="C8088">
        <v>240</v>
      </c>
      <c r="D8088">
        <v>366.02520534678183</v>
      </c>
      <c r="E8088">
        <v>-23.254328336225484</v>
      </c>
    </row>
    <row r="8089" spans="1:5" x14ac:dyDescent="0.3">
      <c r="A8089">
        <v>389</v>
      </c>
      <c r="B8089" t="s">
        <v>7</v>
      </c>
      <c r="C8089">
        <v>360</v>
      </c>
      <c r="D8089">
        <v>365.88562853987651</v>
      </c>
      <c r="E8089">
        <v>-21.254365752209903</v>
      </c>
    </row>
    <row r="8090" spans="1:5" x14ac:dyDescent="0.3">
      <c r="A8090">
        <v>389</v>
      </c>
      <c r="B8090" t="s">
        <v>8</v>
      </c>
      <c r="C8090">
        <v>3.3333333333333333E-2</v>
      </c>
      <c r="D8090">
        <v>415.06608453548682</v>
      </c>
      <c r="E8090">
        <v>3.6917462260376706</v>
      </c>
    </row>
    <row r="8091" spans="1:5" x14ac:dyDescent="0.3">
      <c r="A8091">
        <v>389</v>
      </c>
      <c r="B8091" t="s">
        <v>8</v>
      </c>
      <c r="C8091">
        <v>1</v>
      </c>
      <c r="D8091">
        <v>408.10635442376065</v>
      </c>
      <c r="E8091">
        <v>1.7026601176745038</v>
      </c>
    </row>
    <row r="8092" spans="1:5" x14ac:dyDescent="0.3">
      <c r="A8092">
        <v>389</v>
      </c>
      <c r="B8092" t="s">
        <v>8</v>
      </c>
      <c r="C8092">
        <v>3</v>
      </c>
      <c r="D8092">
        <v>394.53083516217862</v>
      </c>
      <c r="E8092">
        <v>-2.3381594463974671</v>
      </c>
    </row>
    <row r="8093" spans="1:5" x14ac:dyDescent="0.3">
      <c r="A8093">
        <v>389</v>
      </c>
      <c r="B8093" t="s">
        <v>8</v>
      </c>
      <c r="C8093">
        <v>6</v>
      </c>
      <c r="D8093">
        <v>376.1256422990491</v>
      </c>
      <c r="E8093">
        <v>-8.1872219087771043</v>
      </c>
    </row>
    <row r="8094" spans="1:5" x14ac:dyDescent="0.3">
      <c r="A8094">
        <v>389</v>
      </c>
      <c r="B8094" t="s">
        <v>8</v>
      </c>
      <c r="C8094">
        <v>12</v>
      </c>
      <c r="D8094">
        <v>345.60484969486413</v>
      </c>
      <c r="E8094">
        <v>-19.003997648679022</v>
      </c>
    </row>
    <row r="8095" spans="1:5" x14ac:dyDescent="0.3">
      <c r="A8095">
        <v>389</v>
      </c>
      <c r="B8095" t="s">
        <v>8</v>
      </c>
      <c r="C8095">
        <v>24</v>
      </c>
      <c r="D8095">
        <v>305.58255943371853</v>
      </c>
      <c r="E8095">
        <v>-36.381130572622489</v>
      </c>
    </row>
    <row r="8096" spans="1:5" x14ac:dyDescent="0.3">
      <c r="A8096">
        <v>389</v>
      </c>
      <c r="B8096" t="s">
        <v>8</v>
      </c>
      <c r="C8096">
        <v>36</v>
      </c>
      <c r="D8096">
        <v>284.69393995625836</v>
      </c>
      <c r="E8096">
        <v>-48.492398903935282</v>
      </c>
    </row>
    <row r="8097" spans="1:5" x14ac:dyDescent="0.3">
      <c r="A8097">
        <v>389</v>
      </c>
      <c r="B8097" t="s">
        <v>8</v>
      </c>
      <c r="C8097">
        <v>60</v>
      </c>
      <c r="D8097">
        <v>276.74509863658614</v>
      </c>
      <c r="E8097">
        <v>-59.450599887021333</v>
      </c>
    </row>
    <row r="8098" spans="1:5" x14ac:dyDescent="0.3">
      <c r="A8098">
        <v>389</v>
      </c>
      <c r="B8098" t="s">
        <v>8</v>
      </c>
      <c r="C8098">
        <v>84</v>
      </c>
      <c r="D8098">
        <v>289.93437974424995</v>
      </c>
      <c r="E8098">
        <v>-58.925548403054478</v>
      </c>
    </row>
    <row r="8099" spans="1:5" x14ac:dyDescent="0.3">
      <c r="A8099">
        <v>389</v>
      </c>
      <c r="B8099" t="s">
        <v>8</v>
      </c>
      <c r="C8099">
        <v>120</v>
      </c>
      <c r="D8099">
        <v>318.64760552224436</v>
      </c>
      <c r="E8099">
        <v>-49.483705234811133</v>
      </c>
    </row>
    <row r="8100" spans="1:5" x14ac:dyDescent="0.3">
      <c r="A8100">
        <v>389</v>
      </c>
      <c r="B8100" t="s">
        <v>8</v>
      </c>
      <c r="C8100">
        <v>240</v>
      </c>
      <c r="D8100">
        <v>371.29160859616894</v>
      </c>
      <c r="E8100">
        <v>-24.220938871240758</v>
      </c>
    </row>
    <row r="8101" spans="1:5" x14ac:dyDescent="0.3">
      <c r="A8101">
        <v>389</v>
      </c>
      <c r="B8101" t="s">
        <v>8</v>
      </c>
      <c r="C8101">
        <v>360</v>
      </c>
      <c r="D8101">
        <v>371.52596849050866</v>
      </c>
      <c r="E8101">
        <v>-21.950588715350662</v>
      </c>
    </row>
    <row r="8102" spans="1:5" x14ac:dyDescent="0.3">
      <c r="A8102">
        <v>390</v>
      </c>
      <c r="B8102" t="s">
        <v>5</v>
      </c>
      <c r="C8102">
        <v>3.3333333333333333E-2</v>
      </c>
      <c r="D8102">
        <v>419.3189943143409</v>
      </c>
      <c r="E8102">
        <v>-2.4675057518073333</v>
      </c>
    </row>
    <row r="8103" spans="1:5" x14ac:dyDescent="0.3">
      <c r="A8103">
        <v>390</v>
      </c>
      <c r="B8103" t="s">
        <v>5</v>
      </c>
      <c r="C8103">
        <v>1</v>
      </c>
      <c r="D8103">
        <v>414.14136933563231</v>
      </c>
      <c r="E8103">
        <v>-2.9206326349662248</v>
      </c>
    </row>
    <row r="8104" spans="1:5" x14ac:dyDescent="0.3">
      <c r="A8104">
        <v>390</v>
      </c>
      <c r="B8104" t="s">
        <v>5</v>
      </c>
      <c r="C8104">
        <v>2</v>
      </c>
      <c r="D8104">
        <v>409.09597774282963</v>
      </c>
      <c r="E8104">
        <v>-3.3518266744095997</v>
      </c>
    </row>
    <row r="8105" spans="1:5" x14ac:dyDescent="0.3">
      <c r="A8105">
        <v>390</v>
      </c>
      <c r="B8105" t="s">
        <v>5</v>
      </c>
      <c r="C8105">
        <v>3</v>
      </c>
      <c r="D8105">
        <v>404.35451268178412</v>
      </c>
      <c r="E8105">
        <v>-3.7456616809750791</v>
      </c>
    </row>
    <row r="8106" spans="1:5" x14ac:dyDescent="0.3">
      <c r="A8106">
        <v>390</v>
      </c>
      <c r="B8106" t="s">
        <v>5</v>
      </c>
      <c r="C8106">
        <v>4</v>
      </c>
      <c r="D8106">
        <v>399.90516687890073</v>
      </c>
      <c r="E8106">
        <v>-4.1029851241413535</v>
      </c>
    </row>
    <row r="8107" spans="1:5" x14ac:dyDescent="0.3">
      <c r="A8107">
        <v>390</v>
      </c>
      <c r="B8107" t="s">
        <v>5</v>
      </c>
      <c r="C8107">
        <v>5</v>
      </c>
      <c r="D8107">
        <v>395.73656223881295</v>
      </c>
      <c r="E8107">
        <v>-4.4246458485786011</v>
      </c>
    </row>
    <row r="8108" spans="1:5" x14ac:dyDescent="0.3">
      <c r="A8108">
        <v>390</v>
      </c>
      <c r="B8108" t="s">
        <v>5</v>
      </c>
      <c r="C8108">
        <v>6</v>
      </c>
      <c r="D8108">
        <v>391.83773402608369</v>
      </c>
      <c r="E8108">
        <v>-4.7114928726966347</v>
      </c>
    </row>
    <row r="8109" spans="1:5" x14ac:dyDescent="0.3">
      <c r="A8109">
        <v>390</v>
      </c>
      <c r="B8109" t="s">
        <v>5</v>
      </c>
      <c r="C8109">
        <v>12</v>
      </c>
      <c r="D8109">
        <v>373.5444126473123</v>
      </c>
      <c r="E8109">
        <v>-5.7487879572160754</v>
      </c>
    </row>
    <row r="8110" spans="1:5" x14ac:dyDescent="0.3">
      <c r="A8110">
        <v>390</v>
      </c>
      <c r="B8110" t="s">
        <v>5</v>
      </c>
      <c r="C8110">
        <v>18</v>
      </c>
      <c r="D8110">
        <v>362.9117551248961</v>
      </c>
      <c r="E8110">
        <v>-5.7417132766029306</v>
      </c>
    </row>
    <row r="8111" spans="1:5" x14ac:dyDescent="0.3">
      <c r="A8111">
        <v>390</v>
      </c>
      <c r="B8111" t="s">
        <v>5</v>
      </c>
      <c r="C8111">
        <v>24</v>
      </c>
      <c r="D8111">
        <v>357.76956626361806</v>
      </c>
      <c r="E8111">
        <v>-4.8899689710823342</v>
      </c>
    </row>
    <row r="8112" spans="1:5" x14ac:dyDescent="0.3">
      <c r="A8112">
        <v>390</v>
      </c>
      <c r="B8112" t="s">
        <v>5</v>
      </c>
      <c r="C8112">
        <v>36</v>
      </c>
      <c r="D8112">
        <v>359.44182740721391</v>
      </c>
      <c r="E8112">
        <v>-1.276548847398487</v>
      </c>
    </row>
    <row r="8113" spans="1:5" x14ac:dyDescent="0.3">
      <c r="A8113">
        <v>390</v>
      </c>
      <c r="B8113" t="s">
        <v>5</v>
      </c>
      <c r="C8113">
        <v>48</v>
      </c>
      <c r="D8113">
        <v>371.04211429130544</v>
      </c>
      <c r="E8113">
        <v>3.9580490048969628</v>
      </c>
    </row>
    <row r="8114" spans="1:5" x14ac:dyDescent="0.3">
      <c r="A8114">
        <v>390</v>
      </c>
      <c r="B8114" t="s">
        <v>5</v>
      </c>
      <c r="C8114">
        <v>60</v>
      </c>
      <c r="D8114">
        <v>387.68776902010165</v>
      </c>
      <c r="E8114">
        <v>9.9256368417533629</v>
      </c>
    </row>
    <row r="8115" spans="1:5" x14ac:dyDescent="0.3">
      <c r="A8115">
        <v>390</v>
      </c>
      <c r="B8115" t="s">
        <v>5</v>
      </c>
      <c r="C8115">
        <v>84</v>
      </c>
      <c r="D8115">
        <v>425.10925234001496</v>
      </c>
      <c r="E8115">
        <v>21.699490891272863</v>
      </c>
    </row>
    <row r="8116" spans="1:5" x14ac:dyDescent="0.3">
      <c r="A8116">
        <v>390</v>
      </c>
      <c r="B8116" t="s">
        <v>5</v>
      </c>
      <c r="C8116">
        <v>120</v>
      </c>
      <c r="D8116">
        <v>474.00720575050377</v>
      </c>
      <c r="E8116">
        <v>34.792354438996504</v>
      </c>
    </row>
    <row r="8117" spans="1:5" x14ac:dyDescent="0.3">
      <c r="A8117">
        <v>390</v>
      </c>
      <c r="B8117" t="s">
        <v>5</v>
      </c>
      <c r="C8117">
        <v>180</v>
      </c>
      <c r="D8117">
        <v>522.61468941516625</v>
      </c>
      <c r="E8117">
        <v>42.361793421819563</v>
      </c>
    </row>
    <row r="8118" spans="1:5" x14ac:dyDescent="0.3">
      <c r="A8118">
        <v>390</v>
      </c>
      <c r="B8118" t="s">
        <v>5</v>
      </c>
      <c r="C8118">
        <v>240</v>
      </c>
      <c r="D8118">
        <v>542.48343173844592</v>
      </c>
      <c r="E8118">
        <v>38.621808772929604</v>
      </c>
    </row>
    <row r="8119" spans="1:5" x14ac:dyDescent="0.3">
      <c r="A8119">
        <v>390</v>
      </c>
      <c r="B8119" t="s">
        <v>5</v>
      </c>
      <c r="C8119">
        <v>360</v>
      </c>
      <c r="D8119">
        <v>546.13233420142922</v>
      </c>
      <c r="E8119">
        <v>19.56588024195856</v>
      </c>
    </row>
    <row r="8120" spans="1:5" x14ac:dyDescent="0.3">
      <c r="A8120">
        <v>390</v>
      </c>
      <c r="B8120" t="s">
        <v>6</v>
      </c>
      <c r="C8120">
        <v>3.3333333333333333E-2</v>
      </c>
      <c r="D8120">
        <v>413.1132004284263</v>
      </c>
      <c r="E8120">
        <v>-6.1470822403491416</v>
      </c>
    </row>
    <row r="8121" spans="1:5" x14ac:dyDescent="0.3">
      <c r="A8121">
        <v>390</v>
      </c>
      <c r="B8121" t="s">
        <v>6</v>
      </c>
      <c r="C8121">
        <v>1</v>
      </c>
      <c r="D8121">
        <v>407.87875736950593</v>
      </c>
      <c r="E8121">
        <v>-6.3883308149449007</v>
      </c>
    </row>
    <row r="8122" spans="1:5" x14ac:dyDescent="0.3">
      <c r="A8122">
        <v>390</v>
      </c>
      <c r="B8122" t="s">
        <v>6</v>
      </c>
      <c r="C8122">
        <v>3</v>
      </c>
      <c r="D8122">
        <v>398.11457333917127</v>
      </c>
      <c r="E8122">
        <v>-6.6894558382011446</v>
      </c>
    </row>
    <row r="8123" spans="1:5" x14ac:dyDescent="0.3">
      <c r="A8123">
        <v>390</v>
      </c>
      <c r="B8123" t="s">
        <v>6</v>
      </c>
      <c r="C8123">
        <v>6</v>
      </c>
      <c r="D8123">
        <v>385.92126798718743</v>
      </c>
      <c r="E8123">
        <v>-6.7011274944546448</v>
      </c>
    </row>
    <row r="8124" spans="1:5" x14ac:dyDescent="0.3">
      <c r="A8124">
        <v>390</v>
      </c>
      <c r="B8124" t="s">
        <v>6</v>
      </c>
      <c r="C8124">
        <v>12</v>
      </c>
      <c r="D8124">
        <v>368.95755390482122</v>
      </c>
      <c r="E8124">
        <v>-5.4859894659261412</v>
      </c>
    </row>
    <row r="8125" spans="1:5" x14ac:dyDescent="0.3">
      <c r="A8125">
        <v>390</v>
      </c>
      <c r="B8125" t="s">
        <v>6</v>
      </c>
      <c r="C8125">
        <v>24</v>
      </c>
      <c r="D8125">
        <v>356.57685662768785</v>
      </c>
      <c r="E8125">
        <v>-0.19109923046919941</v>
      </c>
    </row>
    <row r="8126" spans="1:5" x14ac:dyDescent="0.3">
      <c r="A8126">
        <v>390</v>
      </c>
      <c r="B8126" t="s">
        <v>6</v>
      </c>
      <c r="C8126">
        <v>36</v>
      </c>
      <c r="D8126">
        <v>361.04136984670293</v>
      </c>
      <c r="E8126">
        <v>6.5543473112702335</v>
      </c>
    </row>
    <row r="8127" spans="1:5" x14ac:dyDescent="0.3">
      <c r="A8127">
        <v>390</v>
      </c>
      <c r="B8127" t="s">
        <v>6</v>
      </c>
      <c r="C8127">
        <v>60</v>
      </c>
      <c r="D8127">
        <v>388.64325676694415</v>
      </c>
      <c r="E8127">
        <v>18.879548436798732</v>
      </c>
    </row>
    <row r="8128" spans="1:5" x14ac:dyDescent="0.3">
      <c r="A8128">
        <v>390</v>
      </c>
      <c r="B8128" t="s">
        <v>6</v>
      </c>
      <c r="C8128">
        <v>84</v>
      </c>
      <c r="D8128">
        <v>420.09962006007135</v>
      </c>
      <c r="E8128">
        <v>27.294416406168988</v>
      </c>
    </row>
    <row r="8129" spans="1:5" x14ac:dyDescent="0.3">
      <c r="A8129">
        <v>390</v>
      </c>
      <c r="B8129" t="s">
        <v>6</v>
      </c>
      <c r="C8129">
        <v>120</v>
      </c>
      <c r="D8129">
        <v>456.97131894507316</v>
      </c>
      <c r="E8129">
        <v>33.928728661141783</v>
      </c>
    </row>
    <row r="8130" spans="1:5" x14ac:dyDescent="0.3">
      <c r="A8130">
        <v>390</v>
      </c>
      <c r="B8130" t="s">
        <v>6</v>
      </c>
      <c r="C8130">
        <v>240</v>
      </c>
      <c r="D8130">
        <v>507.6363406715094</v>
      </c>
      <c r="E8130">
        <v>39.964694482614441</v>
      </c>
    </row>
    <row r="8131" spans="1:5" x14ac:dyDescent="0.3">
      <c r="A8131">
        <v>390</v>
      </c>
      <c r="B8131" t="s">
        <v>6</v>
      </c>
      <c r="C8131">
        <v>360</v>
      </c>
      <c r="D8131">
        <v>518.0454465114484</v>
      </c>
      <c r="E8131">
        <v>44.006610823059745</v>
      </c>
    </row>
    <row r="8132" spans="1:5" x14ac:dyDescent="0.3">
      <c r="A8132">
        <v>390</v>
      </c>
      <c r="B8132" t="s">
        <v>7</v>
      </c>
      <c r="C8132">
        <v>3.3333333333333333E-2</v>
      </c>
      <c r="D8132">
        <v>405.31235134915039</v>
      </c>
      <c r="E8132">
        <v>0.64049135144766955</v>
      </c>
    </row>
    <row r="8133" spans="1:5" x14ac:dyDescent="0.3">
      <c r="A8133">
        <v>390</v>
      </c>
      <c r="B8133" t="s">
        <v>7</v>
      </c>
      <c r="C8133">
        <v>1</v>
      </c>
      <c r="D8133">
        <v>399.40061702839085</v>
      </c>
      <c r="E8133">
        <v>-0.34658301001043446</v>
      </c>
    </row>
    <row r="8134" spans="1:5" x14ac:dyDescent="0.3">
      <c r="A8134">
        <v>390</v>
      </c>
      <c r="B8134" t="s">
        <v>7</v>
      </c>
      <c r="C8134">
        <v>3</v>
      </c>
      <c r="D8134">
        <v>388.25700500248007</v>
      </c>
      <c r="E8134">
        <v>-2.0474150716487394</v>
      </c>
    </row>
    <row r="8135" spans="1:5" x14ac:dyDescent="0.3">
      <c r="A8135">
        <v>390</v>
      </c>
      <c r="B8135" t="s">
        <v>7</v>
      </c>
      <c r="C8135">
        <v>6</v>
      </c>
      <c r="D8135">
        <v>374.04832794382929</v>
      </c>
      <c r="E8135">
        <v>-3.8296646885499497</v>
      </c>
    </row>
    <row r="8136" spans="1:5" x14ac:dyDescent="0.3">
      <c r="A8136">
        <v>390</v>
      </c>
      <c r="B8136" t="s">
        <v>7</v>
      </c>
      <c r="C8136">
        <v>12</v>
      </c>
      <c r="D8136">
        <v>353.23777534941604</v>
      </c>
      <c r="E8136">
        <v>-5.1663533006171551</v>
      </c>
    </row>
    <row r="8137" spans="1:5" x14ac:dyDescent="0.3">
      <c r="A8137">
        <v>390</v>
      </c>
      <c r="B8137" t="s">
        <v>7</v>
      </c>
      <c r="C8137">
        <v>24</v>
      </c>
      <c r="D8137">
        <v>333.9668342786909</v>
      </c>
      <c r="E8137">
        <v>-2.1255905055814206</v>
      </c>
    </row>
    <row r="8138" spans="1:5" x14ac:dyDescent="0.3">
      <c r="A8138">
        <v>390</v>
      </c>
      <c r="B8138" t="s">
        <v>7</v>
      </c>
      <c r="C8138">
        <v>36</v>
      </c>
      <c r="D8138">
        <v>332.03140089268607</v>
      </c>
      <c r="E8138">
        <v>4.5036475596808154</v>
      </c>
    </row>
    <row r="8139" spans="1:5" x14ac:dyDescent="0.3">
      <c r="A8139">
        <v>390</v>
      </c>
      <c r="B8139" t="s">
        <v>7</v>
      </c>
      <c r="C8139">
        <v>60</v>
      </c>
      <c r="D8139">
        <v>349.72903693438104</v>
      </c>
      <c r="E8139">
        <v>19.03385610752456</v>
      </c>
    </row>
    <row r="8140" spans="1:5" x14ac:dyDescent="0.3">
      <c r="A8140">
        <v>390</v>
      </c>
      <c r="B8140" t="s">
        <v>7</v>
      </c>
      <c r="C8140">
        <v>84</v>
      </c>
      <c r="D8140">
        <v>373.27978914995128</v>
      </c>
      <c r="E8140">
        <v>29.967042911629022</v>
      </c>
    </row>
    <row r="8141" spans="1:5" x14ac:dyDescent="0.3">
      <c r="A8141">
        <v>390</v>
      </c>
      <c r="B8141" t="s">
        <v>7</v>
      </c>
      <c r="C8141">
        <v>120</v>
      </c>
      <c r="D8141">
        <v>401.26214465894572</v>
      </c>
      <c r="E8141">
        <v>38.879532162099174</v>
      </c>
    </row>
    <row r="8142" spans="1:5" x14ac:dyDescent="0.3">
      <c r="A8142">
        <v>390</v>
      </c>
      <c r="B8142" t="s">
        <v>7</v>
      </c>
      <c r="C8142">
        <v>240</v>
      </c>
      <c r="D8142">
        <v>432.59544846902349</v>
      </c>
      <c r="E8142">
        <v>43.315914786016194</v>
      </c>
    </row>
    <row r="8143" spans="1:5" x14ac:dyDescent="0.3">
      <c r="A8143">
        <v>390</v>
      </c>
      <c r="B8143" t="s">
        <v>7</v>
      </c>
      <c r="C8143">
        <v>360</v>
      </c>
      <c r="D8143">
        <v>429.37449406536365</v>
      </c>
      <c r="E8143">
        <v>42.234499773277228</v>
      </c>
    </row>
    <row r="8144" spans="1:5" x14ac:dyDescent="0.3">
      <c r="A8144">
        <v>390</v>
      </c>
      <c r="B8144" t="s">
        <v>8</v>
      </c>
      <c r="C8144">
        <v>3.3333333333333333E-2</v>
      </c>
      <c r="D8144">
        <v>411.93594978131938</v>
      </c>
      <c r="E8144">
        <v>0.56161147187018534</v>
      </c>
    </row>
    <row r="8145" spans="1:5" x14ac:dyDescent="0.3">
      <c r="A8145">
        <v>390</v>
      </c>
      <c r="B8145" t="s">
        <v>8</v>
      </c>
      <c r="C8145">
        <v>1</v>
      </c>
      <c r="D8145">
        <v>406.00354805862611</v>
      </c>
      <c r="E8145">
        <v>-0.40014624746002869</v>
      </c>
    </row>
    <row r="8146" spans="1:5" x14ac:dyDescent="0.3">
      <c r="A8146">
        <v>390</v>
      </c>
      <c r="B8146" t="s">
        <v>8</v>
      </c>
      <c r="C8146">
        <v>3</v>
      </c>
      <c r="D8146">
        <v>394.81059982563966</v>
      </c>
      <c r="E8146">
        <v>-2.0583947829364013</v>
      </c>
    </row>
    <row r="8147" spans="1:5" x14ac:dyDescent="0.3">
      <c r="A8147">
        <v>390</v>
      </c>
      <c r="B8147" t="s">
        <v>8</v>
      </c>
      <c r="C8147">
        <v>6</v>
      </c>
      <c r="D8147">
        <v>380.51482246471215</v>
      </c>
      <c r="E8147">
        <v>-3.7980417431140308</v>
      </c>
    </row>
    <row r="8148" spans="1:5" x14ac:dyDescent="0.3">
      <c r="A8148">
        <v>390</v>
      </c>
      <c r="B8148" t="s">
        <v>8</v>
      </c>
      <c r="C8148">
        <v>12</v>
      </c>
      <c r="D8148">
        <v>359.50235534459023</v>
      </c>
      <c r="E8148">
        <v>-5.1064919989528974</v>
      </c>
    </row>
    <row r="8149" spans="1:5" x14ac:dyDescent="0.3">
      <c r="A8149">
        <v>390</v>
      </c>
      <c r="B8149" t="s">
        <v>8</v>
      </c>
      <c r="C8149">
        <v>24</v>
      </c>
      <c r="D8149">
        <v>339.8349277111131</v>
      </c>
      <c r="E8149">
        <v>-2.1287622952279039</v>
      </c>
    </row>
    <row r="8150" spans="1:5" x14ac:dyDescent="0.3">
      <c r="A8150">
        <v>390</v>
      </c>
      <c r="B8150" t="s">
        <v>8</v>
      </c>
      <c r="C8150">
        <v>36</v>
      </c>
      <c r="D8150">
        <v>337.58897914067762</v>
      </c>
      <c r="E8150">
        <v>4.4026402804839968</v>
      </c>
    </row>
    <row r="8151" spans="1:5" x14ac:dyDescent="0.3">
      <c r="A8151">
        <v>390</v>
      </c>
      <c r="B8151" t="s">
        <v>8</v>
      </c>
      <c r="C8151">
        <v>60</v>
      </c>
      <c r="D8151">
        <v>355.06092815816004</v>
      </c>
      <c r="E8151">
        <v>18.865229634552545</v>
      </c>
    </row>
    <row r="8152" spans="1:5" x14ac:dyDescent="0.3">
      <c r="A8152">
        <v>390</v>
      </c>
      <c r="B8152" t="s">
        <v>8</v>
      </c>
      <c r="C8152">
        <v>84</v>
      </c>
      <c r="D8152">
        <v>378.79436524614454</v>
      </c>
      <c r="E8152">
        <v>29.93443709884011</v>
      </c>
    </row>
    <row r="8153" spans="1:5" x14ac:dyDescent="0.3">
      <c r="A8153">
        <v>390</v>
      </c>
      <c r="B8153" t="s">
        <v>8</v>
      </c>
      <c r="C8153">
        <v>120</v>
      </c>
      <c r="D8153">
        <v>407.35639815859281</v>
      </c>
      <c r="E8153">
        <v>39.22508740153728</v>
      </c>
    </row>
    <row r="8154" spans="1:5" x14ac:dyDescent="0.3">
      <c r="A8154">
        <v>390</v>
      </c>
      <c r="B8154" t="s">
        <v>8</v>
      </c>
      <c r="C8154">
        <v>240</v>
      </c>
      <c r="D8154">
        <v>439.98589296070634</v>
      </c>
      <c r="E8154">
        <v>44.47334549329662</v>
      </c>
    </row>
    <row r="8155" spans="1:5" x14ac:dyDescent="0.3">
      <c r="A8155">
        <v>390</v>
      </c>
      <c r="B8155" t="s">
        <v>8</v>
      </c>
      <c r="C8155">
        <v>360</v>
      </c>
      <c r="D8155">
        <v>436.81164612393286</v>
      </c>
      <c r="E8155">
        <v>43.335088918073502</v>
      </c>
    </row>
    <row r="8156" spans="1:5" x14ac:dyDescent="0.3">
      <c r="A8156">
        <v>391</v>
      </c>
      <c r="B8156" t="s">
        <v>5</v>
      </c>
      <c r="C8156">
        <v>3.3333333333333333E-2</v>
      </c>
      <c r="D8156">
        <v>419.16819645483605</v>
      </c>
      <c r="E8156">
        <v>-2.6183036113121978</v>
      </c>
    </row>
    <row r="8157" spans="1:5" x14ac:dyDescent="0.3">
      <c r="A8157">
        <v>391</v>
      </c>
      <c r="B8157" t="s">
        <v>5</v>
      </c>
      <c r="C8157">
        <v>1</v>
      </c>
      <c r="D8157">
        <v>414.23458537911932</v>
      </c>
      <c r="E8157">
        <v>-2.8274165914791984</v>
      </c>
    </row>
    <row r="8158" spans="1:5" x14ac:dyDescent="0.3">
      <c r="A8158">
        <v>391</v>
      </c>
      <c r="B8158" t="s">
        <v>5</v>
      </c>
      <c r="C8158">
        <v>2</v>
      </c>
      <c r="D8158">
        <v>409.4858083543603</v>
      </c>
      <c r="E8158">
        <v>-2.961996062878919</v>
      </c>
    </row>
    <row r="8159" spans="1:5" x14ac:dyDescent="0.3">
      <c r="A8159">
        <v>391</v>
      </c>
      <c r="B8159" t="s">
        <v>5</v>
      </c>
      <c r="C8159">
        <v>3</v>
      </c>
      <c r="D8159">
        <v>405.08170356980565</v>
      </c>
      <c r="E8159">
        <v>-3.0184707929535595</v>
      </c>
    </row>
    <row r="8160" spans="1:5" x14ac:dyDescent="0.3">
      <c r="A8160">
        <v>391</v>
      </c>
      <c r="B8160" t="s">
        <v>5</v>
      </c>
      <c r="C8160">
        <v>4</v>
      </c>
      <c r="D8160">
        <v>401.0064721791075</v>
      </c>
      <c r="E8160">
        <v>-3.0016798239346221</v>
      </c>
    </row>
    <row r="8161" spans="1:5" x14ac:dyDescent="0.3">
      <c r="A8161">
        <v>391</v>
      </c>
      <c r="B8161" t="s">
        <v>5</v>
      </c>
      <c r="C8161">
        <v>5</v>
      </c>
      <c r="D8161">
        <v>397.2449795753509</v>
      </c>
      <c r="E8161">
        <v>-2.916228512040639</v>
      </c>
    </row>
    <row r="8162" spans="1:5" x14ac:dyDescent="0.3">
      <c r="A8162">
        <v>391</v>
      </c>
      <c r="B8162" t="s">
        <v>5</v>
      </c>
      <c r="C8162">
        <v>6</v>
      </c>
      <c r="D8162">
        <v>393.78272794089196</v>
      </c>
      <c r="E8162">
        <v>-2.7664989578883583</v>
      </c>
    </row>
    <row r="8163" spans="1:5" x14ac:dyDescent="0.3">
      <c r="A8163">
        <v>391</v>
      </c>
      <c r="B8163" t="s">
        <v>5</v>
      </c>
      <c r="C8163">
        <v>12</v>
      </c>
      <c r="D8163">
        <v>378.55522868067595</v>
      </c>
      <c r="E8163">
        <v>-0.73797192385247068</v>
      </c>
    </row>
    <row r="8164" spans="1:5" x14ac:dyDescent="0.3">
      <c r="A8164">
        <v>391</v>
      </c>
      <c r="B8164" t="s">
        <v>5</v>
      </c>
      <c r="C8164">
        <v>18</v>
      </c>
      <c r="D8164">
        <v>371.29323028777026</v>
      </c>
      <c r="E8164">
        <v>2.6397618862712688</v>
      </c>
    </row>
    <row r="8165" spans="1:5" x14ac:dyDescent="0.3">
      <c r="A8165">
        <v>391</v>
      </c>
      <c r="B8165" t="s">
        <v>5</v>
      </c>
      <c r="C8165">
        <v>24</v>
      </c>
      <c r="D8165">
        <v>369.51968657609945</v>
      </c>
      <c r="E8165">
        <v>6.8601513413990567</v>
      </c>
    </row>
    <row r="8166" spans="1:5" x14ac:dyDescent="0.3">
      <c r="A8166">
        <v>391</v>
      </c>
      <c r="B8166" t="s">
        <v>5</v>
      </c>
      <c r="C8166">
        <v>36</v>
      </c>
      <c r="D8166">
        <v>376.96901187169561</v>
      </c>
      <c r="E8166">
        <v>16.250635617083216</v>
      </c>
    </row>
    <row r="8167" spans="1:5" x14ac:dyDescent="0.3">
      <c r="A8167">
        <v>391</v>
      </c>
      <c r="B8167" t="s">
        <v>5</v>
      </c>
      <c r="C8167">
        <v>48</v>
      </c>
      <c r="D8167">
        <v>392.46288802717322</v>
      </c>
      <c r="E8167">
        <v>25.37882274076475</v>
      </c>
    </row>
    <row r="8168" spans="1:5" x14ac:dyDescent="0.3">
      <c r="A8168">
        <v>391</v>
      </c>
      <c r="B8168" t="s">
        <v>5</v>
      </c>
      <c r="C8168">
        <v>60</v>
      </c>
      <c r="D8168">
        <v>411.08057881064997</v>
      </c>
      <c r="E8168">
        <v>33.318446632301658</v>
      </c>
    </row>
    <row r="8169" spans="1:5" x14ac:dyDescent="0.3">
      <c r="A8169">
        <v>391</v>
      </c>
      <c r="B8169" t="s">
        <v>5</v>
      </c>
      <c r="C8169">
        <v>84</v>
      </c>
      <c r="D8169">
        <v>448.11912788518384</v>
      </c>
      <c r="E8169">
        <v>44.709366436441741</v>
      </c>
    </row>
    <row r="8170" spans="1:5" x14ac:dyDescent="0.3">
      <c r="A8170">
        <v>391</v>
      </c>
      <c r="B8170" t="s">
        <v>5</v>
      </c>
      <c r="C8170">
        <v>120</v>
      </c>
      <c r="D8170">
        <v>491.60847166683243</v>
      </c>
      <c r="E8170">
        <v>52.39362035532519</v>
      </c>
    </row>
    <row r="8171" spans="1:5" x14ac:dyDescent="0.3">
      <c r="A8171">
        <v>391</v>
      </c>
      <c r="B8171" t="s">
        <v>5</v>
      </c>
      <c r="C8171">
        <v>180</v>
      </c>
      <c r="D8171">
        <v>532.40939025200612</v>
      </c>
      <c r="E8171">
        <v>52.156494258659492</v>
      </c>
    </row>
    <row r="8172" spans="1:5" x14ac:dyDescent="0.3">
      <c r="A8172">
        <v>391</v>
      </c>
      <c r="B8172" t="s">
        <v>5</v>
      </c>
      <c r="C8172">
        <v>240</v>
      </c>
      <c r="D8172">
        <v>550.44016134506103</v>
      </c>
      <c r="E8172">
        <v>46.578538379544732</v>
      </c>
    </row>
    <row r="8173" spans="1:5" x14ac:dyDescent="0.3">
      <c r="A8173">
        <v>391</v>
      </c>
      <c r="B8173" t="s">
        <v>5</v>
      </c>
      <c r="C8173">
        <v>360</v>
      </c>
      <c r="D8173">
        <v>560.56219283211988</v>
      </c>
      <c r="E8173">
        <v>33.995738872649241</v>
      </c>
    </row>
    <row r="8174" spans="1:5" x14ac:dyDescent="0.3">
      <c r="A8174">
        <v>391</v>
      </c>
      <c r="B8174" t="s">
        <v>6</v>
      </c>
      <c r="C8174">
        <v>3.3333333333333333E-2</v>
      </c>
      <c r="D8174">
        <v>419.77761366523265</v>
      </c>
      <c r="E8174">
        <v>0.51733099645720482</v>
      </c>
    </row>
    <row r="8175" spans="1:5" x14ac:dyDescent="0.3">
      <c r="A8175">
        <v>391</v>
      </c>
      <c r="B8175" t="s">
        <v>6</v>
      </c>
      <c r="C8175">
        <v>1</v>
      </c>
      <c r="D8175">
        <v>414.16693773822135</v>
      </c>
      <c r="E8175">
        <v>-0.10015044622946334</v>
      </c>
    </row>
    <row r="8176" spans="1:5" x14ac:dyDescent="0.3">
      <c r="A8176">
        <v>391</v>
      </c>
      <c r="B8176" t="s">
        <v>6</v>
      </c>
      <c r="C8176">
        <v>3</v>
      </c>
      <c r="D8176">
        <v>403.74157276290845</v>
      </c>
      <c r="E8176">
        <v>-1.0624564144639388</v>
      </c>
    </row>
    <row r="8177" spans="1:5" x14ac:dyDescent="0.3">
      <c r="A8177">
        <v>391</v>
      </c>
      <c r="B8177" t="s">
        <v>6</v>
      </c>
      <c r="C8177">
        <v>6</v>
      </c>
      <c r="D8177">
        <v>390.82146893897334</v>
      </c>
      <c r="E8177">
        <v>-1.800926542668696</v>
      </c>
    </row>
    <row r="8178" spans="1:5" x14ac:dyDescent="0.3">
      <c r="A8178">
        <v>391</v>
      </c>
      <c r="B8178" t="s">
        <v>6</v>
      </c>
      <c r="C8178">
        <v>12</v>
      </c>
      <c r="D8178">
        <v>373.17723767616104</v>
      </c>
      <c r="E8178">
        <v>-1.2663056945862867</v>
      </c>
    </row>
    <row r="8179" spans="1:5" x14ac:dyDescent="0.3">
      <c r="A8179">
        <v>391</v>
      </c>
      <c r="B8179" t="s">
        <v>6</v>
      </c>
      <c r="C8179">
        <v>24</v>
      </c>
      <c r="D8179">
        <v>361.46490987503233</v>
      </c>
      <c r="E8179">
        <v>4.6969540168752957</v>
      </c>
    </row>
    <row r="8180" spans="1:5" x14ac:dyDescent="0.3">
      <c r="A8180">
        <v>391</v>
      </c>
      <c r="B8180" t="s">
        <v>6</v>
      </c>
      <c r="C8180">
        <v>36</v>
      </c>
      <c r="D8180">
        <v>367.90993581735046</v>
      </c>
      <c r="E8180">
        <v>13.422913281917747</v>
      </c>
    </row>
    <row r="8181" spans="1:5" x14ac:dyDescent="0.3">
      <c r="A8181">
        <v>391</v>
      </c>
      <c r="B8181" t="s">
        <v>6</v>
      </c>
      <c r="C8181">
        <v>60</v>
      </c>
      <c r="D8181">
        <v>400.09917733863301</v>
      </c>
      <c r="E8181">
        <v>30.335469008487618</v>
      </c>
    </row>
    <row r="8182" spans="1:5" x14ac:dyDescent="0.3">
      <c r="A8182">
        <v>391</v>
      </c>
      <c r="B8182" t="s">
        <v>6</v>
      </c>
      <c r="C8182">
        <v>84</v>
      </c>
      <c r="D8182">
        <v>435.10309487904385</v>
      </c>
      <c r="E8182">
        <v>42.297891225141491</v>
      </c>
    </row>
    <row r="8183" spans="1:5" x14ac:dyDescent="0.3">
      <c r="A8183">
        <v>391</v>
      </c>
      <c r="B8183" t="s">
        <v>6</v>
      </c>
      <c r="C8183">
        <v>120</v>
      </c>
      <c r="D8183">
        <v>474.9269087972005</v>
      </c>
      <c r="E8183">
        <v>51.884318513269122</v>
      </c>
    </row>
    <row r="8184" spans="1:5" x14ac:dyDescent="0.3">
      <c r="A8184">
        <v>391</v>
      </c>
      <c r="B8184" t="s">
        <v>6</v>
      </c>
      <c r="C8184">
        <v>240</v>
      </c>
      <c r="D8184">
        <v>527.22859045023574</v>
      </c>
      <c r="E8184">
        <v>59.556944261340838</v>
      </c>
    </row>
    <row r="8185" spans="1:5" x14ac:dyDescent="0.3">
      <c r="A8185">
        <v>391</v>
      </c>
      <c r="B8185" t="s">
        <v>6</v>
      </c>
      <c r="C8185">
        <v>360</v>
      </c>
      <c r="D8185">
        <v>537.27757331691589</v>
      </c>
      <c r="E8185">
        <v>63.238737628527261</v>
      </c>
    </row>
    <row r="8186" spans="1:5" x14ac:dyDescent="0.3">
      <c r="A8186">
        <v>391</v>
      </c>
      <c r="B8186" t="s">
        <v>7</v>
      </c>
      <c r="C8186">
        <v>3.3333333333333333E-2</v>
      </c>
      <c r="D8186">
        <v>403.35021064885535</v>
      </c>
      <c r="E8186">
        <v>-1.321649348847362</v>
      </c>
    </row>
    <row r="8187" spans="1:5" x14ac:dyDescent="0.3">
      <c r="A8187">
        <v>391</v>
      </c>
      <c r="B8187" t="s">
        <v>7</v>
      </c>
      <c r="C8187">
        <v>1</v>
      </c>
      <c r="D8187">
        <v>397.75248888433157</v>
      </c>
      <c r="E8187">
        <v>-1.9947111540696838</v>
      </c>
    </row>
    <row r="8188" spans="1:5" x14ac:dyDescent="0.3">
      <c r="A8188">
        <v>391</v>
      </c>
      <c r="B8188" t="s">
        <v>7</v>
      </c>
      <c r="C8188">
        <v>3</v>
      </c>
      <c r="D8188">
        <v>387.26596601258012</v>
      </c>
      <c r="E8188">
        <v>-3.0384540615487063</v>
      </c>
    </row>
    <row r="8189" spans="1:5" x14ac:dyDescent="0.3">
      <c r="A8189">
        <v>391</v>
      </c>
      <c r="B8189" t="s">
        <v>7</v>
      </c>
      <c r="C8189">
        <v>6</v>
      </c>
      <c r="D8189">
        <v>374.05263107785595</v>
      </c>
      <c r="E8189">
        <v>-3.825361554523274</v>
      </c>
    </row>
    <row r="8190" spans="1:5" x14ac:dyDescent="0.3">
      <c r="A8190">
        <v>391</v>
      </c>
      <c r="B8190" t="s">
        <v>7</v>
      </c>
      <c r="C8190">
        <v>12</v>
      </c>
      <c r="D8190">
        <v>355.21879009951988</v>
      </c>
      <c r="E8190">
        <v>-3.1853385505133112</v>
      </c>
    </row>
    <row r="8191" spans="1:5" x14ac:dyDescent="0.3">
      <c r="A8191">
        <v>391</v>
      </c>
      <c r="B8191" t="s">
        <v>7</v>
      </c>
      <c r="C8191">
        <v>24</v>
      </c>
      <c r="D8191">
        <v>339.52791569518303</v>
      </c>
      <c r="E8191">
        <v>3.4354909109107075</v>
      </c>
    </row>
    <row r="8192" spans="1:5" x14ac:dyDescent="0.3">
      <c r="A8192">
        <v>391</v>
      </c>
      <c r="B8192" t="s">
        <v>7</v>
      </c>
      <c r="C8192">
        <v>36</v>
      </c>
      <c r="D8192">
        <v>340.52418250730057</v>
      </c>
      <c r="E8192">
        <v>12.996429174295319</v>
      </c>
    </row>
    <row r="8193" spans="1:5" x14ac:dyDescent="0.3">
      <c r="A8193">
        <v>391</v>
      </c>
      <c r="B8193" t="s">
        <v>7</v>
      </c>
      <c r="C8193">
        <v>60</v>
      </c>
      <c r="D8193">
        <v>361.98943888108278</v>
      </c>
      <c r="E8193">
        <v>31.294258054226294</v>
      </c>
    </row>
    <row r="8194" spans="1:5" x14ac:dyDescent="0.3">
      <c r="A8194">
        <v>391</v>
      </c>
      <c r="B8194" t="s">
        <v>7</v>
      </c>
      <c r="C8194">
        <v>84</v>
      </c>
      <c r="D8194">
        <v>387.21231075891927</v>
      </c>
      <c r="E8194">
        <v>43.899564520597025</v>
      </c>
    </row>
    <row r="8195" spans="1:5" x14ac:dyDescent="0.3">
      <c r="A8195">
        <v>391</v>
      </c>
      <c r="B8195" t="s">
        <v>7</v>
      </c>
      <c r="C8195">
        <v>120</v>
      </c>
      <c r="D8195">
        <v>415.77800293091008</v>
      </c>
      <c r="E8195">
        <v>53.395390434063522</v>
      </c>
    </row>
    <row r="8196" spans="1:5" x14ac:dyDescent="0.3">
      <c r="A8196">
        <v>391</v>
      </c>
      <c r="B8196" t="s">
        <v>7</v>
      </c>
      <c r="C8196">
        <v>240</v>
      </c>
      <c r="D8196">
        <v>447.42650055658055</v>
      </c>
      <c r="E8196">
        <v>58.146966873573248</v>
      </c>
    </row>
    <row r="8197" spans="1:5" x14ac:dyDescent="0.3">
      <c r="A8197">
        <v>391</v>
      </c>
      <c r="B8197" t="s">
        <v>7</v>
      </c>
      <c r="C8197">
        <v>360</v>
      </c>
      <c r="D8197">
        <v>446.79656885125416</v>
      </c>
      <c r="E8197">
        <v>59.656574559167758</v>
      </c>
    </row>
    <row r="8198" spans="1:5" x14ac:dyDescent="0.3">
      <c r="A8198">
        <v>391</v>
      </c>
      <c r="B8198" t="s">
        <v>8</v>
      </c>
      <c r="C8198">
        <v>3.3333333333333333E-2</v>
      </c>
      <c r="D8198">
        <v>410.38303537122863</v>
      </c>
      <c r="E8198">
        <v>-0.99130293822052851</v>
      </c>
    </row>
    <row r="8199" spans="1:5" x14ac:dyDescent="0.3">
      <c r="A8199">
        <v>391</v>
      </c>
      <c r="B8199" t="s">
        <v>8</v>
      </c>
      <c r="C8199">
        <v>1</v>
      </c>
      <c r="D8199">
        <v>404.65891129530826</v>
      </c>
      <c r="E8199">
        <v>-1.7447830107778644</v>
      </c>
    </row>
    <row r="8200" spans="1:5" x14ac:dyDescent="0.3">
      <c r="A8200">
        <v>391</v>
      </c>
      <c r="B8200" t="s">
        <v>8</v>
      </c>
      <c r="C8200">
        <v>3</v>
      </c>
      <c r="D8200">
        <v>393.93641314745349</v>
      </c>
      <c r="E8200">
        <v>-2.932581461122588</v>
      </c>
    </row>
    <row r="8201" spans="1:5" x14ac:dyDescent="0.3">
      <c r="A8201">
        <v>391</v>
      </c>
      <c r="B8201" t="s">
        <v>8</v>
      </c>
      <c r="C8201">
        <v>6</v>
      </c>
      <c r="D8201">
        <v>380.42776801112745</v>
      </c>
      <c r="E8201">
        <v>-3.8850961966987314</v>
      </c>
    </row>
    <row r="8202" spans="1:5" x14ac:dyDescent="0.3">
      <c r="A8202">
        <v>391</v>
      </c>
      <c r="B8202" t="s">
        <v>8</v>
      </c>
      <c r="C8202">
        <v>12</v>
      </c>
      <c r="D8202">
        <v>361.17992274627301</v>
      </c>
      <c r="E8202">
        <v>-3.4289245972701083</v>
      </c>
    </row>
    <row r="8203" spans="1:5" x14ac:dyDescent="0.3">
      <c r="A8203">
        <v>391</v>
      </c>
      <c r="B8203" t="s">
        <v>8</v>
      </c>
      <c r="C8203">
        <v>24</v>
      </c>
      <c r="D8203">
        <v>345.17485039969273</v>
      </c>
      <c r="E8203">
        <v>3.2111603933517028</v>
      </c>
    </row>
    <row r="8204" spans="1:5" x14ac:dyDescent="0.3">
      <c r="A8204">
        <v>391</v>
      </c>
      <c r="B8204" t="s">
        <v>8</v>
      </c>
      <c r="C8204">
        <v>36</v>
      </c>
      <c r="D8204">
        <v>346.23073912033891</v>
      </c>
      <c r="E8204">
        <v>13.044400260145277</v>
      </c>
    </row>
    <row r="8205" spans="1:5" x14ac:dyDescent="0.3">
      <c r="A8205">
        <v>391</v>
      </c>
      <c r="B8205" t="s">
        <v>8</v>
      </c>
      <c r="C8205">
        <v>60</v>
      </c>
      <c r="D8205">
        <v>368.22823664515829</v>
      </c>
      <c r="E8205">
        <v>32.032538121550822</v>
      </c>
    </row>
    <row r="8206" spans="1:5" x14ac:dyDescent="0.3">
      <c r="A8206">
        <v>391</v>
      </c>
      <c r="B8206" t="s">
        <v>8</v>
      </c>
      <c r="C8206">
        <v>84</v>
      </c>
      <c r="D8206">
        <v>394.02748791717039</v>
      </c>
      <c r="E8206">
        <v>45.167559769866003</v>
      </c>
    </row>
    <row r="8207" spans="1:5" x14ac:dyDescent="0.3">
      <c r="A8207">
        <v>391</v>
      </c>
      <c r="B8207" t="s">
        <v>8</v>
      </c>
      <c r="C8207">
        <v>120</v>
      </c>
      <c r="D8207">
        <v>423.20335718918398</v>
      </c>
      <c r="E8207">
        <v>55.07204643212846</v>
      </c>
    </row>
    <row r="8208" spans="1:5" x14ac:dyDescent="0.3">
      <c r="A8208">
        <v>391</v>
      </c>
      <c r="B8208" t="s">
        <v>8</v>
      </c>
      <c r="C8208">
        <v>240</v>
      </c>
      <c r="D8208">
        <v>455.44032513007613</v>
      </c>
      <c r="E8208">
        <v>59.92777766266645</v>
      </c>
    </row>
    <row r="8209" spans="1:5" x14ac:dyDescent="0.3">
      <c r="A8209">
        <v>391</v>
      </c>
      <c r="B8209" t="s">
        <v>8</v>
      </c>
      <c r="C8209">
        <v>360</v>
      </c>
      <c r="D8209">
        <v>454.78956131095379</v>
      </c>
      <c r="E8209">
        <v>61.31300410509445</v>
      </c>
    </row>
    <row r="8210" spans="1:5" x14ac:dyDescent="0.3">
      <c r="A8210">
        <v>392</v>
      </c>
      <c r="B8210" t="s">
        <v>5</v>
      </c>
      <c r="C8210">
        <v>3.3333333333333333E-2</v>
      </c>
      <c r="D8210">
        <v>416.04927163612768</v>
      </c>
      <c r="E8210">
        <v>-5.7372284300205578</v>
      </c>
    </row>
    <row r="8211" spans="1:5" x14ac:dyDescent="0.3">
      <c r="A8211">
        <v>392</v>
      </c>
      <c r="B8211" t="s">
        <v>5</v>
      </c>
      <c r="C8211">
        <v>1</v>
      </c>
      <c r="D8211">
        <v>411.34601444065396</v>
      </c>
      <c r="E8211">
        <v>-5.7159875299445799</v>
      </c>
    </row>
    <row r="8212" spans="1:5" x14ac:dyDescent="0.3">
      <c r="A8212">
        <v>392</v>
      </c>
      <c r="B8212" t="s">
        <v>5</v>
      </c>
      <c r="C8212">
        <v>2</v>
      </c>
      <c r="D8212">
        <v>406.90972100944737</v>
      </c>
      <c r="E8212">
        <v>-5.5380834077918548</v>
      </c>
    </row>
    <row r="8213" spans="1:5" x14ac:dyDescent="0.3">
      <c r="A8213">
        <v>392</v>
      </c>
      <c r="B8213" t="s">
        <v>5</v>
      </c>
      <c r="C8213">
        <v>3</v>
      </c>
      <c r="D8213">
        <v>402.88774740928528</v>
      </c>
      <c r="E8213">
        <v>-5.2124269534739582</v>
      </c>
    </row>
    <row r="8214" spans="1:5" x14ac:dyDescent="0.3">
      <c r="A8214">
        <v>392</v>
      </c>
      <c r="B8214" t="s">
        <v>5</v>
      </c>
      <c r="C8214">
        <v>4</v>
      </c>
      <c r="D8214">
        <v>399.25874801844964</v>
      </c>
      <c r="E8214">
        <v>-4.7494039845924485</v>
      </c>
    </row>
    <row r="8215" spans="1:5" x14ac:dyDescent="0.3">
      <c r="A8215">
        <v>392</v>
      </c>
      <c r="B8215" t="s">
        <v>5</v>
      </c>
      <c r="C8215">
        <v>5</v>
      </c>
      <c r="D8215">
        <v>396.00234374714381</v>
      </c>
      <c r="E8215">
        <v>-4.1588643402477175</v>
      </c>
    </row>
    <row r="8216" spans="1:5" x14ac:dyDescent="0.3">
      <c r="A8216">
        <v>392</v>
      </c>
      <c r="B8216" t="s">
        <v>5</v>
      </c>
      <c r="C8216">
        <v>6</v>
      </c>
      <c r="D8216">
        <v>393.09908017497992</v>
      </c>
      <c r="E8216">
        <v>-3.450146723800382</v>
      </c>
    </row>
    <row r="8217" spans="1:5" x14ac:dyDescent="0.3">
      <c r="A8217">
        <v>392</v>
      </c>
      <c r="B8217" t="s">
        <v>5</v>
      </c>
      <c r="C8217">
        <v>12</v>
      </c>
      <c r="D8217">
        <v>382.11276524907379</v>
      </c>
      <c r="E8217">
        <v>2.8195646445453719</v>
      </c>
    </row>
    <row r="8218" spans="1:5" x14ac:dyDescent="0.3">
      <c r="A8218">
        <v>392</v>
      </c>
      <c r="B8218" t="s">
        <v>5</v>
      </c>
      <c r="C8218">
        <v>18</v>
      </c>
      <c r="D8218">
        <v>379.93594126781056</v>
      </c>
      <c r="E8218">
        <v>11.282472866311553</v>
      </c>
    </row>
    <row r="8219" spans="1:5" x14ac:dyDescent="0.3">
      <c r="A8219">
        <v>392</v>
      </c>
      <c r="B8219" t="s">
        <v>5</v>
      </c>
      <c r="C8219">
        <v>24</v>
      </c>
      <c r="D8219">
        <v>383.62196884676717</v>
      </c>
      <c r="E8219">
        <v>20.962433612066732</v>
      </c>
    </row>
    <row r="8220" spans="1:5" x14ac:dyDescent="0.3">
      <c r="A8220">
        <v>392</v>
      </c>
      <c r="B8220" t="s">
        <v>5</v>
      </c>
      <c r="C8220">
        <v>36</v>
      </c>
      <c r="D8220">
        <v>401.55386105705674</v>
      </c>
      <c r="E8220">
        <v>40.835484802444341</v>
      </c>
    </row>
    <row r="8221" spans="1:5" x14ac:dyDescent="0.3">
      <c r="A8221">
        <v>392</v>
      </c>
      <c r="B8221" t="s">
        <v>5</v>
      </c>
      <c r="C8221">
        <v>48</v>
      </c>
      <c r="D8221">
        <v>425.73261358551036</v>
      </c>
      <c r="E8221">
        <v>58.648548299101918</v>
      </c>
    </row>
    <row r="8222" spans="1:5" x14ac:dyDescent="0.3">
      <c r="A8222">
        <v>392</v>
      </c>
      <c r="B8222" t="s">
        <v>5</v>
      </c>
      <c r="C8222">
        <v>60</v>
      </c>
      <c r="D8222">
        <v>450.7857502948163</v>
      </c>
      <c r="E8222">
        <v>73.023618116467986</v>
      </c>
    </row>
    <row r="8223" spans="1:5" x14ac:dyDescent="0.3">
      <c r="A8223">
        <v>392</v>
      </c>
      <c r="B8223" t="s">
        <v>5</v>
      </c>
      <c r="C8223">
        <v>84</v>
      </c>
      <c r="D8223">
        <v>494.7753741536323</v>
      </c>
      <c r="E8223">
        <v>91.365612704890211</v>
      </c>
    </row>
    <row r="8224" spans="1:5" x14ac:dyDescent="0.3">
      <c r="A8224">
        <v>392</v>
      </c>
      <c r="B8224" t="s">
        <v>5</v>
      </c>
      <c r="C8224">
        <v>120</v>
      </c>
      <c r="D8224">
        <v>539.84032882394251</v>
      </c>
      <c r="E8224">
        <v>100.62547751243524</v>
      </c>
    </row>
    <row r="8225" spans="1:5" x14ac:dyDescent="0.3">
      <c r="A8225">
        <v>392</v>
      </c>
      <c r="B8225" t="s">
        <v>5</v>
      </c>
      <c r="C8225">
        <v>180</v>
      </c>
      <c r="D8225">
        <v>577.17816120048963</v>
      </c>
      <c r="E8225">
        <v>96.925265207142985</v>
      </c>
    </row>
    <row r="8226" spans="1:5" x14ac:dyDescent="0.3">
      <c r="A8226">
        <v>392</v>
      </c>
      <c r="B8226" t="s">
        <v>5</v>
      </c>
      <c r="C8226">
        <v>240</v>
      </c>
      <c r="D8226">
        <v>593.29701145445881</v>
      </c>
      <c r="E8226">
        <v>89.435388488942479</v>
      </c>
    </row>
    <row r="8227" spans="1:5" x14ac:dyDescent="0.3">
      <c r="A8227">
        <v>392</v>
      </c>
      <c r="B8227" t="s">
        <v>5</v>
      </c>
      <c r="C8227">
        <v>360</v>
      </c>
      <c r="D8227">
        <v>605.59373968899899</v>
      </c>
      <c r="E8227">
        <v>79.027285729528288</v>
      </c>
    </row>
    <row r="8228" spans="1:5" x14ac:dyDescent="0.3">
      <c r="A8228">
        <v>392</v>
      </c>
      <c r="B8228" t="s">
        <v>6</v>
      </c>
      <c r="C8228">
        <v>3.3333333333333333E-2</v>
      </c>
      <c r="D8228">
        <v>415.10431192057808</v>
      </c>
      <c r="E8228">
        <v>-4.1559707481973742</v>
      </c>
    </row>
    <row r="8229" spans="1:5" x14ac:dyDescent="0.3">
      <c r="A8229">
        <v>392</v>
      </c>
      <c r="B8229" t="s">
        <v>6</v>
      </c>
      <c r="C8229">
        <v>1</v>
      </c>
      <c r="D8229">
        <v>410.42972237802877</v>
      </c>
      <c r="E8229">
        <v>-3.8373658064220355</v>
      </c>
    </row>
    <row r="8230" spans="1:5" x14ac:dyDescent="0.3">
      <c r="A8230">
        <v>392</v>
      </c>
      <c r="B8230" t="s">
        <v>6</v>
      </c>
      <c r="C8230">
        <v>3</v>
      </c>
      <c r="D8230">
        <v>401.98754977309142</v>
      </c>
      <c r="E8230">
        <v>-2.8164794042809942</v>
      </c>
    </row>
    <row r="8231" spans="1:5" x14ac:dyDescent="0.3">
      <c r="A8231">
        <v>392</v>
      </c>
      <c r="B8231" t="s">
        <v>6</v>
      </c>
      <c r="C8231">
        <v>6</v>
      </c>
      <c r="D8231">
        <v>392.1256627336042</v>
      </c>
      <c r="E8231">
        <v>-0.49673274803783973</v>
      </c>
    </row>
    <row r="8232" spans="1:5" x14ac:dyDescent="0.3">
      <c r="A8232">
        <v>392</v>
      </c>
      <c r="B8232" t="s">
        <v>6</v>
      </c>
      <c r="C8232">
        <v>12</v>
      </c>
      <c r="D8232">
        <v>380.71078094557504</v>
      </c>
      <c r="E8232">
        <v>6.2672375748276661</v>
      </c>
    </row>
    <row r="8233" spans="1:5" x14ac:dyDescent="0.3">
      <c r="A8233">
        <v>392</v>
      </c>
      <c r="B8233" t="s">
        <v>6</v>
      </c>
      <c r="C8233">
        <v>24</v>
      </c>
      <c r="D8233">
        <v>380.65741918009348</v>
      </c>
      <c r="E8233">
        <v>23.889463321936436</v>
      </c>
    </row>
    <row r="8234" spans="1:5" x14ac:dyDescent="0.3">
      <c r="A8234">
        <v>392</v>
      </c>
      <c r="B8234" t="s">
        <v>6</v>
      </c>
      <c r="C8234">
        <v>36</v>
      </c>
      <c r="D8234">
        <v>396.96508620114764</v>
      </c>
      <c r="E8234">
        <v>42.478063665714949</v>
      </c>
    </row>
    <row r="8235" spans="1:5" x14ac:dyDescent="0.3">
      <c r="A8235">
        <v>392</v>
      </c>
      <c r="B8235" t="s">
        <v>6</v>
      </c>
      <c r="C8235">
        <v>60</v>
      </c>
      <c r="D8235">
        <v>442.10358928139249</v>
      </c>
      <c r="E8235">
        <v>72.33988095124711</v>
      </c>
    </row>
    <row r="8236" spans="1:5" x14ac:dyDescent="0.3">
      <c r="A8236">
        <v>392</v>
      </c>
      <c r="B8236" t="s">
        <v>6</v>
      </c>
      <c r="C8236">
        <v>84</v>
      </c>
      <c r="D8236">
        <v>482.85989197577288</v>
      </c>
      <c r="E8236">
        <v>90.054688321870515</v>
      </c>
    </row>
    <row r="8237" spans="1:5" x14ac:dyDescent="0.3">
      <c r="A8237">
        <v>392</v>
      </c>
      <c r="B8237" t="s">
        <v>6</v>
      </c>
      <c r="C8237">
        <v>120</v>
      </c>
      <c r="D8237">
        <v>524.01300442516151</v>
      </c>
      <c r="E8237">
        <v>100.97041414123008</v>
      </c>
    </row>
    <row r="8238" spans="1:5" x14ac:dyDescent="0.3">
      <c r="A8238">
        <v>392</v>
      </c>
      <c r="B8238" t="s">
        <v>6</v>
      </c>
      <c r="C8238">
        <v>240</v>
      </c>
      <c r="D8238">
        <v>569.34507001054351</v>
      </c>
      <c r="E8238">
        <v>101.67342382164851</v>
      </c>
    </row>
    <row r="8239" spans="1:5" x14ac:dyDescent="0.3">
      <c r="A8239">
        <v>392</v>
      </c>
      <c r="B8239" t="s">
        <v>6</v>
      </c>
      <c r="C8239">
        <v>360</v>
      </c>
      <c r="D8239">
        <v>575.98842384276554</v>
      </c>
      <c r="E8239">
        <v>101.94958815437694</v>
      </c>
    </row>
    <row r="8240" spans="1:5" x14ac:dyDescent="0.3">
      <c r="A8240">
        <v>392</v>
      </c>
      <c r="B8240" t="s">
        <v>7</v>
      </c>
      <c r="C8240">
        <v>3.3333333333333333E-2</v>
      </c>
      <c r="D8240">
        <v>397.86639869833175</v>
      </c>
      <c r="E8240">
        <v>-6.8054612993709291</v>
      </c>
    </row>
    <row r="8241" spans="1:5" x14ac:dyDescent="0.3">
      <c r="A8241">
        <v>392</v>
      </c>
      <c r="B8241" t="s">
        <v>7</v>
      </c>
      <c r="C8241">
        <v>1</v>
      </c>
      <c r="D8241">
        <v>393.3511031193803</v>
      </c>
      <c r="E8241">
        <v>-6.396096919020974</v>
      </c>
    </row>
    <row r="8242" spans="1:5" x14ac:dyDescent="0.3">
      <c r="A8242">
        <v>392</v>
      </c>
      <c r="B8242" t="s">
        <v>7</v>
      </c>
      <c r="C8242">
        <v>3</v>
      </c>
      <c r="D8242">
        <v>385.11359819973404</v>
      </c>
      <c r="E8242">
        <v>-5.1908218743947767</v>
      </c>
    </row>
    <row r="8243" spans="1:5" x14ac:dyDescent="0.3">
      <c r="A8243">
        <v>392</v>
      </c>
      <c r="B8243" t="s">
        <v>7</v>
      </c>
      <c r="C8243">
        <v>6</v>
      </c>
      <c r="D8243">
        <v>375.27456359371985</v>
      </c>
      <c r="E8243">
        <v>-2.6034290386593719</v>
      </c>
    </row>
    <row r="8244" spans="1:5" x14ac:dyDescent="0.3">
      <c r="A8244">
        <v>392</v>
      </c>
      <c r="B8244" t="s">
        <v>7</v>
      </c>
      <c r="C8244">
        <v>12</v>
      </c>
      <c r="D8244">
        <v>363.06628627162212</v>
      </c>
      <c r="E8244">
        <v>4.6621576215889053</v>
      </c>
    </row>
    <row r="8245" spans="1:5" x14ac:dyDescent="0.3">
      <c r="A8245">
        <v>392</v>
      </c>
      <c r="B8245" t="s">
        <v>7</v>
      </c>
      <c r="C8245">
        <v>24</v>
      </c>
      <c r="D8245">
        <v>359.25418448490336</v>
      </c>
      <c r="E8245">
        <v>23.161759700631031</v>
      </c>
    </row>
    <row r="8246" spans="1:5" x14ac:dyDescent="0.3">
      <c r="A8246">
        <v>392</v>
      </c>
      <c r="B8246" t="s">
        <v>7</v>
      </c>
      <c r="C8246">
        <v>36</v>
      </c>
      <c r="D8246">
        <v>369.99958074273809</v>
      </c>
      <c r="E8246">
        <v>42.471827409732846</v>
      </c>
    </row>
    <row r="8247" spans="1:5" x14ac:dyDescent="0.3">
      <c r="A8247">
        <v>392</v>
      </c>
      <c r="B8247" t="s">
        <v>7</v>
      </c>
      <c r="C8247">
        <v>60</v>
      </c>
      <c r="D8247">
        <v>404.33546090828878</v>
      </c>
      <c r="E8247">
        <v>73.640280081432309</v>
      </c>
    </row>
    <row r="8248" spans="1:5" x14ac:dyDescent="0.3">
      <c r="A8248">
        <v>392</v>
      </c>
      <c r="B8248" t="s">
        <v>7</v>
      </c>
      <c r="C8248">
        <v>84</v>
      </c>
      <c r="D8248">
        <v>435.78197364235865</v>
      </c>
      <c r="E8248">
        <v>92.469227404036388</v>
      </c>
    </row>
    <row r="8249" spans="1:5" x14ac:dyDescent="0.3">
      <c r="A8249">
        <v>392</v>
      </c>
      <c r="B8249" t="s">
        <v>7</v>
      </c>
      <c r="C8249">
        <v>120</v>
      </c>
      <c r="D8249">
        <v>467.22180187558098</v>
      </c>
      <c r="E8249">
        <v>104.8391893787344</v>
      </c>
    </row>
    <row r="8250" spans="1:5" x14ac:dyDescent="0.3">
      <c r="A8250">
        <v>392</v>
      </c>
      <c r="B8250" t="s">
        <v>7</v>
      </c>
      <c r="C8250">
        <v>240</v>
      </c>
      <c r="D8250">
        <v>498.60689430990976</v>
      </c>
      <c r="E8250">
        <v>109.32736062690248</v>
      </c>
    </row>
    <row r="8251" spans="1:5" x14ac:dyDescent="0.3">
      <c r="A8251">
        <v>392</v>
      </c>
      <c r="B8251" t="s">
        <v>7</v>
      </c>
      <c r="C8251">
        <v>360</v>
      </c>
      <c r="D8251">
        <v>500.8236104212836</v>
      </c>
      <c r="E8251">
        <v>113.68361612919722</v>
      </c>
    </row>
    <row r="8252" spans="1:5" x14ac:dyDescent="0.3">
      <c r="A8252">
        <v>392</v>
      </c>
      <c r="B8252" t="s">
        <v>8</v>
      </c>
      <c r="C8252">
        <v>3.3333333333333333E-2</v>
      </c>
      <c r="D8252">
        <v>404.49190876309507</v>
      </c>
      <c r="E8252">
        <v>-6.8824295463541105</v>
      </c>
    </row>
    <row r="8253" spans="1:5" x14ac:dyDescent="0.3">
      <c r="A8253">
        <v>392</v>
      </c>
      <c r="B8253" t="s">
        <v>8</v>
      </c>
      <c r="C8253">
        <v>1</v>
      </c>
      <c r="D8253">
        <v>399.95579712554047</v>
      </c>
      <c r="E8253">
        <v>-6.4478971805456702</v>
      </c>
    </row>
    <row r="8254" spans="1:5" x14ac:dyDescent="0.3">
      <c r="A8254">
        <v>392</v>
      </c>
      <c r="B8254" t="s">
        <v>8</v>
      </c>
      <c r="C8254">
        <v>3</v>
      </c>
      <c r="D8254">
        <v>391.66843368720379</v>
      </c>
      <c r="E8254">
        <v>-5.2005609213722632</v>
      </c>
    </row>
    <row r="8255" spans="1:5" x14ac:dyDescent="0.3">
      <c r="A8255">
        <v>392</v>
      </c>
      <c r="B8255" t="s">
        <v>8</v>
      </c>
      <c r="C8255">
        <v>6</v>
      </c>
      <c r="D8255">
        <v>381.74138344106609</v>
      </c>
      <c r="E8255">
        <v>-2.5714807667601147</v>
      </c>
    </row>
    <row r="8256" spans="1:5" x14ac:dyDescent="0.3">
      <c r="A8256">
        <v>392</v>
      </c>
      <c r="B8256" t="s">
        <v>8</v>
      </c>
      <c r="C8256">
        <v>12</v>
      </c>
      <c r="D8256">
        <v>369.33106393269929</v>
      </c>
      <c r="E8256">
        <v>4.7222165891561838</v>
      </c>
    </row>
    <row r="8257" spans="1:5" x14ac:dyDescent="0.3">
      <c r="A8257">
        <v>392</v>
      </c>
      <c r="B8257" t="s">
        <v>8</v>
      </c>
      <c r="C8257">
        <v>24</v>
      </c>
      <c r="D8257">
        <v>365.13402019844216</v>
      </c>
      <c r="E8257">
        <v>23.170330192101158</v>
      </c>
    </row>
    <row r="8258" spans="1:5" x14ac:dyDescent="0.3">
      <c r="A8258">
        <v>392</v>
      </c>
      <c r="B8258" t="s">
        <v>8</v>
      </c>
      <c r="C8258">
        <v>36</v>
      </c>
      <c r="D8258">
        <v>375.61120758355634</v>
      </c>
      <c r="E8258">
        <v>42.424868723362692</v>
      </c>
    </row>
    <row r="8259" spans="1:5" x14ac:dyDescent="0.3">
      <c r="A8259">
        <v>392</v>
      </c>
      <c r="B8259" t="s">
        <v>8</v>
      </c>
      <c r="C8259">
        <v>60</v>
      </c>
      <c r="D8259">
        <v>409.88335805494819</v>
      </c>
      <c r="E8259">
        <v>73.687659531340714</v>
      </c>
    </row>
    <row r="8260" spans="1:5" x14ac:dyDescent="0.3">
      <c r="A8260">
        <v>392</v>
      </c>
      <c r="B8260" t="s">
        <v>8</v>
      </c>
      <c r="C8260">
        <v>84</v>
      </c>
      <c r="D8260">
        <v>441.72689573695101</v>
      </c>
      <c r="E8260">
        <v>92.866967589646592</v>
      </c>
    </row>
    <row r="8261" spans="1:5" x14ac:dyDescent="0.3">
      <c r="A8261">
        <v>392</v>
      </c>
      <c r="B8261" t="s">
        <v>8</v>
      </c>
      <c r="C8261">
        <v>120</v>
      </c>
      <c r="D8261">
        <v>474.06893262188663</v>
      </c>
      <c r="E8261">
        <v>105.93762186483113</v>
      </c>
    </row>
    <row r="8262" spans="1:5" x14ac:dyDescent="0.3">
      <c r="A8262">
        <v>392</v>
      </c>
      <c r="B8262" t="s">
        <v>8</v>
      </c>
      <c r="C8262">
        <v>240</v>
      </c>
      <c r="D8262">
        <v>507.44167134402454</v>
      </c>
      <c r="E8262">
        <v>111.92912387661485</v>
      </c>
    </row>
    <row r="8263" spans="1:5" x14ac:dyDescent="0.3">
      <c r="A8263">
        <v>392</v>
      </c>
      <c r="B8263" t="s">
        <v>8</v>
      </c>
      <c r="C8263">
        <v>360</v>
      </c>
      <c r="D8263">
        <v>509.98142437980448</v>
      </c>
      <c r="E8263">
        <v>116.50486717394513</v>
      </c>
    </row>
    <row r="8264" spans="1:5" x14ac:dyDescent="0.3">
      <c r="A8264">
        <v>393</v>
      </c>
      <c r="B8264" t="s">
        <v>5</v>
      </c>
      <c r="C8264">
        <v>3.3333333333333333E-2</v>
      </c>
      <c r="D8264">
        <v>415.40395222682264</v>
      </c>
      <c r="E8264">
        <v>-6.3825478393256248</v>
      </c>
    </row>
    <row r="8265" spans="1:5" x14ac:dyDescent="0.3">
      <c r="A8265">
        <v>393</v>
      </c>
      <c r="B8265" t="s">
        <v>5</v>
      </c>
      <c r="C8265">
        <v>1</v>
      </c>
      <c r="D8265">
        <v>411.7063261651715</v>
      </c>
      <c r="E8265">
        <v>-5.3556758054270484</v>
      </c>
    </row>
    <row r="8266" spans="1:5" x14ac:dyDescent="0.3">
      <c r="A8266">
        <v>393</v>
      </c>
      <c r="B8266" t="s">
        <v>5</v>
      </c>
      <c r="C8266">
        <v>2</v>
      </c>
      <c r="D8266">
        <v>408.23590213460818</v>
      </c>
      <c r="E8266">
        <v>-4.2119022826310468</v>
      </c>
    </row>
    <row r="8267" spans="1:5" x14ac:dyDescent="0.3">
      <c r="A8267">
        <v>393</v>
      </c>
      <c r="B8267" t="s">
        <v>5</v>
      </c>
      <c r="C8267">
        <v>3</v>
      </c>
      <c r="D8267">
        <v>405.10814178052271</v>
      </c>
      <c r="E8267">
        <v>-2.9920325822364866</v>
      </c>
    </row>
    <row r="8268" spans="1:5" x14ac:dyDescent="0.3">
      <c r="A8268">
        <v>393</v>
      </c>
      <c r="B8268" t="s">
        <v>5</v>
      </c>
      <c r="C8268">
        <v>4</v>
      </c>
      <c r="D8268">
        <v>402.30559585647961</v>
      </c>
      <c r="E8268">
        <v>-1.7025561465625061</v>
      </c>
    </row>
    <row r="8269" spans="1:5" x14ac:dyDescent="0.3">
      <c r="A8269">
        <v>393</v>
      </c>
      <c r="B8269" t="s">
        <v>5</v>
      </c>
      <c r="C8269">
        <v>5</v>
      </c>
      <c r="D8269">
        <v>399.81159545376886</v>
      </c>
      <c r="E8269">
        <v>-0.34961263362269512</v>
      </c>
    </row>
    <row r="8270" spans="1:5" x14ac:dyDescent="0.3">
      <c r="A8270">
        <v>393</v>
      </c>
      <c r="B8270" t="s">
        <v>5</v>
      </c>
      <c r="C8270">
        <v>6</v>
      </c>
      <c r="D8270">
        <v>397.61021849956973</v>
      </c>
      <c r="E8270">
        <v>1.0609916007894156</v>
      </c>
    </row>
    <row r="8271" spans="1:5" x14ac:dyDescent="0.3">
      <c r="A8271">
        <v>393</v>
      </c>
      <c r="B8271" t="s">
        <v>5</v>
      </c>
      <c r="C8271">
        <v>12</v>
      </c>
      <c r="D8271">
        <v>389.7417089122269</v>
      </c>
      <c r="E8271">
        <v>10.448508307698487</v>
      </c>
    </row>
    <row r="8272" spans="1:5" x14ac:dyDescent="0.3">
      <c r="A8272">
        <v>393</v>
      </c>
      <c r="B8272" t="s">
        <v>5</v>
      </c>
      <c r="C8272">
        <v>18</v>
      </c>
      <c r="D8272">
        <v>389.17535521223914</v>
      </c>
      <c r="E8272">
        <v>20.521886810740131</v>
      </c>
    </row>
    <row r="8273" spans="1:5" x14ac:dyDescent="0.3">
      <c r="A8273">
        <v>393</v>
      </c>
      <c r="B8273" t="s">
        <v>5</v>
      </c>
      <c r="C8273">
        <v>24</v>
      </c>
      <c r="D8273">
        <v>393.50856210244069</v>
      </c>
      <c r="E8273">
        <v>30.849026867740271</v>
      </c>
    </row>
    <row r="8274" spans="1:5" x14ac:dyDescent="0.3">
      <c r="A8274">
        <v>393</v>
      </c>
      <c r="B8274" t="s">
        <v>5</v>
      </c>
      <c r="C8274">
        <v>36</v>
      </c>
      <c r="D8274">
        <v>411.01242785393214</v>
      </c>
      <c r="E8274">
        <v>50.294051599319708</v>
      </c>
    </row>
    <row r="8275" spans="1:5" x14ac:dyDescent="0.3">
      <c r="A8275">
        <v>393</v>
      </c>
      <c r="B8275" t="s">
        <v>5</v>
      </c>
      <c r="C8275">
        <v>48</v>
      </c>
      <c r="D8275">
        <v>433.75778225944276</v>
      </c>
      <c r="E8275">
        <v>66.673716973034288</v>
      </c>
    </row>
    <row r="8276" spans="1:5" x14ac:dyDescent="0.3">
      <c r="A8276">
        <v>393</v>
      </c>
      <c r="B8276" t="s">
        <v>5</v>
      </c>
      <c r="C8276">
        <v>60</v>
      </c>
      <c r="D8276">
        <v>457.20932953679795</v>
      </c>
      <c r="E8276">
        <v>79.447197358449642</v>
      </c>
    </row>
    <row r="8277" spans="1:5" x14ac:dyDescent="0.3">
      <c r="A8277">
        <v>393</v>
      </c>
      <c r="B8277" t="s">
        <v>5</v>
      </c>
      <c r="C8277">
        <v>84</v>
      </c>
      <c r="D8277">
        <v>498.67635186474189</v>
      </c>
      <c r="E8277">
        <v>95.266590415999801</v>
      </c>
    </row>
    <row r="8278" spans="1:5" x14ac:dyDescent="0.3">
      <c r="A8278">
        <v>393</v>
      </c>
      <c r="B8278" t="s">
        <v>5</v>
      </c>
      <c r="C8278">
        <v>120</v>
      </c>
      <c r="D8278">
        <v>541.95502167152085</v>
      </c>
      <c r="E8278">
        <v>102.74017036001365</v>
      </c>
    </row>
    <row r="8279" spans="1:5" x14ac:dyDescent="0.3">
      <c r="A8279">
        <v>393</v>
      </c>
      <c r="B8279" t="s">
        <v>5</v>
      </c>
      <c r="C8279">
        <v>180</v>
      </c>
      <c r="D8279">
        <v>578.37688108984253</v>
      </c>
      <c r="E8279">
        <v>98.123985096495929</v>
      </c>
    </row>
    <row r="8280" spans="1:5" x14ac:dyDescent="0.3">
      <c r="A8280">
        <v>393</v>
      </c>
      <c r="B8280" t="s">
        <v>5</v>
      </c>
      <c r="C8280">
        <v>240</v>
      </c>
      <c r="D8280">
        <v>593.49654093431127</v>
      </c>
      <c r="E8280">
        <v>89.634917968794966</v>
      </c>
    </row>
    <row r="8281" spans="1:5" x14ac:dyDescent="0.3">
      <c r="A8281">
        <v>393</v>
      </c>
      <c r="B8281" t="s">
        <v>5</v>
      </c>
      <c r="C8281">
        <v>360</v>
      </c>
      <c r="D8281">
        <v>602.65540714437202</v>
      </c>
      <c r="E8281">
        <v>76.088953184901342</v>
      </c>
    </row>
    <row r="8282" spans="1:5" x14ac:dyDescent="0.3">
      <c r="A8282">
        <v>393</v>
      </c>
      <c r="B8282" t="s">
        <v>6</v>
      </c>
      <c r="C8282">
        <v>3.3333333333333333E-2</v>
      </c>
      <c r="D8282">
        <v>403.68647291148051</v>
      </c>
      <c r="E8282">
        <v>-15.573809757294942</v>
      </c>
    </row>
    <row r="8283" spans="1:5" x14ac:dyDescent="0.3">
      <c r="A8283">
        <v>393</v>
      </c>
      <c r="B8283" t="s">
        <v>6</v>
      </c>
      <c r="C8283">
        <v>1</v>
      </c>
      <c r="D8283">
        <v>400.96024346850675</v>
      </c>
      <c r="E8283">
        <v>-13.306844715944081</v>
      </c>
    </row>
    <row r="8284" spans="1:5" x14ac:dyDescent="0.3">
      <c r="A8284">
        <v>393</v>
      </c>
      <c r="B8284" t="s">
        <v>6</v>
      </c>
      <c r="C8284">
        <v>3</v>
      </c>
      <c r="D8284">
        <v>396.2433836781874</v>
      </c>
      <c r="E8284">
        <v>-8.5606454991849628</v>
      </c>
    </row>
    <row r="8285" spans="1:5" x14ac:dyDescent="0.3">
      <c r="A8285">
        <v>393</v>
      </c>
      <c r="B8285" t="s">
        <v>6</v>
      </c>
      <c r="C8285">
        <v>6</v>
      </c>
      <c r="D8285">
        <v>391.25915992142018</v>
      </c>
      <c r="E8285">
        <v>-1.3632355602218733</v>
      </c>
    </row>
    <row r="8286" spans="1:5" x14ac:dyDescent="0.3">
      <c r="A8286">
        <v>393</v>
      </c>
      <c r="B8286" t="s">
        <v>6</v>
      </c>
      <c r="C8286">
        <v>12</v>
      </c>
      <c r="D8286">
        <v>387.41125938104756</v>
      </c>
      <c r="E8286">
        <v>12.967716010300196</v>
      </c>
    </row>
    <row r="8287" spans="1:5" x14ac:dyDescent="0.3">
      <c r="A8287">
        <v>393</v>
      </c>
      <c r="B8287" t="s">
        <v>6</v>
      </c>
      <c r="C8287">
        <v>24</v>
      </c>
      <c r="D8287">
        <v>395.76391674586876</v>
      </c>
      <c r="E8287">
        <v>38.995960887711689</v>
      </c>
    </row>
    <row r="8288" spans="1:5" x14ac:dyDescent="0.3">
      <c r="A8288">
        <v>393</v>
      </c>
      <c r="B8288" t="s">
        <v>6</v>
      </c>
      <c r="C8288">
        <v>36</v>
      </c>
      <c r="D8288">
        <v>415.00206435385974</v>
      </c>
      <c r="E8288">
        <v>60.515041818427065</v>
      </c>
    </row>
    <row r="8289" spans="1:5" x14ac:dyDescent="0.3">
      <c r="A8289">
        <v>393</v>
      </c>
      <c r="B8289" t="s">
        <v>6</v>
      </c>
      <c r="C8289">
        <v>60</v>
      </c>
      <c r="D8289">
        <v>458.13860040170567</v>
      </c>
      <c r="E8289">
        <v>88.374892071560254</v>
      </c>
    </row>
    <row r="8290" spans="1:5" x14ac:dyDescent="0.3">
      <c r="A8290">
        <v>393</v>
      </c>
      <c r="B8290" t="s">
        <v>6</v>
      </c>
      <c r="C8290">
        <v>84</v>
      </c>
      <c r="D8290">
        <v>493.58612098830093</v>
      </c>
      <c r="E8290">
        <v>100.78091733439855</v>
      </c>
    </row>
    <row r="8291" spans="1:5" x14ac:dyDescent="0.3">
      <c r="A8291">
        <v>393</v>
      </c>
      <c r="B8291" t="s">
        <v>6</v>
      </c>
      <c r="C8291">
        <v>120</v>
      </c>
      <c r="D8291">
        <v>527.13802310910103</v>
      </c>
      <c r="E8291">
        <v>104.09543282516968</v>
      </c>
    </row>
    <row r="8292" spans="1:5" x14ac:dyDescent="0.3">
      <c r="A8292">
        <v>393</v>
      </c>
      <c r="B8292" t="s">
        <v>6</v>
      </c>
      <c r="C8292">
        <v>240</v>
      </c>
      <c r="D8292">
        <v>560.22689699627563</v>
      </c>
      <c r="E8292">
        <v>92.555250807380702</v>
      </c>
    </row>
    <row r="8293" spans="1:5" x14ac:dyDescent="0.3">
      <c r="A8293">
        <v>393</v>
      </c>
      <c r="B8293" t="s">
        <v>6</v>
      </c>
      <c r="C8293">
        <v>360</v>
      </c>
      <c r="D8293">
        <v>563.65609732737425</v>
      </c>
      <c r="E8293">
        <v>89.617261638985639</v>
      </c>
    </row>
    <row r="8294" spans="1:5" x14ac:dyDescent="0.3">
      <c r="A8294">
        <v>393</v>
      </c>
      <c r="B8294" t="s">
        <v>7</v>
      </c>
      <c r="C8294">
        <v>3.3333333333333333E-2</v>
      </c>
      <c r="D8294">
        <v>389.56768773446782</v>
      </c>
      <c r="E8294">
        <v>-15.104172263234878</v>
      </c>
    </row>
    <row r="8295" spans="1:5" x14ac:dyDescent="0.3">
      <c r="A8295">
        <v>393</v>
      </c>
      <c r="B8295" t="s">
        <v>7</v>
      </c>
      <c r="C8295">
        <v>1</v>
      </c>
      <c r="D8295">
        <v>387.29689644747549</v>
      </c>
      <c r="E8295">
        <v>-12.450303590925763</v>
      </c>
    </row>
    <row r="8296" spans="1:5" x14ac:dyDescent="0.3">
      <c r="A8296">
        <v>393</v>
      </c>
      <c r="B8296" t="s">
        <v>7</v>
      </c>
      <c r="C8296">
        <v>3</v>
      </c>
      <c r="D8296">
        <v>383.30878245766803</v>
      </c>
      <c r="E8296">
        <v>-6.9956376164607983</v>
      </c>
    </row>
    <row r="8297" spans="1:5" x14ac:dyDescent="0.3">
      <c r="A8297">
        <v>393</v>
      </c>
      <c r="B8297" t="s">
        <v>7</v>
      </c>
      <c r="C8297">
        <v>6</v>
      </c>
      <c r="D8297">
        <v>378.93338524614666</v>
      </c>
      <c r="E8297">
        <v>1.0553926137674141</v>
      </c>
    </row>
    <row r="8298" spans="1:5" x14ac:dyDescent="0.3">
      <c r="A8298">
        <v>393</v>
      </c>
      <c r="B8298" t="s">
        <v>7</v>
      </c>
      <c r="C8298">
        <v>12</v>
      </c>
      <c r="D8298">
        <v>374.88125689727724</v>
      </c>
      <c r="E8298">
        <v>16.477128247244025</v>
      </c>
    </row>
    <row r="8299" spans="1:5" x14ac:dyDescent="0.3">
      <c r="A8299">
        <v>393</v>
      </c>
      <c r="B8299" t="s">
        <v>7</v>
      </c>
      <c r="C8299">
        <v>24</v>
      </c>
      <c r="D8299">
        <v>379.14438932450628</v>
      </c>
      <c r="E8299">
        <v>43.051964540233925</v>
      </c>
    </row>
    <row r="8300" spans="1:5" x14ac:dyDescent="0.3">
      <c r="A8300">
        <v>393</v>
      </c>
      <c r="B8300" t="s">
        <v>7</v>
      </c>
      <c r="C8300">
        <v>36</v>
      </c>
      <c r="D8300">
        <v>391.49892446815494</v>
      </c>
      <c r="E8300">
        <v>63.971171135149689</v>
      </c>
    </row>
    <row r="8301" spans="1:5" x14ac:dyDescent="0.3">
      <c r="A8301">
        <v>393</v>
      </c>
      <c r="B8301" t="s">
        <v>7</v>
      </c>
      <c r="C8301">
        <v>60</v>
      </c>
      <c r="D8301">
        <v>420.74491746170168</v>
      </c>
      <c r="E8301">
        <v>90.049736634845175</v>
      </c>
    </row>
    <row r="8302" spans="1:5" x14ac:dyDescent="0.3">
      <c r="A8302">
        <v>393</v>
      </c>
      <c r="B8302" t="s">
        <v>7</v>
      </c>
      <c r="C8302">
        <v>84</v>
      </c>
      <c r="D8302">
        <v>444.49750271560367</v>
      </c>
      <c r="E8302">
        <v>101.18475647728144</v>
      </c>
    </row>
    <row r="8303" spans="1:5" x14ac:dyDescent="0.3">
      <c r="A8303">
        <v>393</v>
      </c>
      <c r="B8303" t="s">
        <v>7</v>
      </c>
      <c r="C8303">
        <v>120</v>
      </c>
      <c r="D8303">
        <v>466.38141950193904</v>
      </c>
      <c r="E8303">
        <v>103.99880700509249</v>
      </c>
    </row>
    <row r="8304" spans="1:5" x14ac:dyDescent="0.3">
      <c r="A8304">
        <v>393</v>
      </c>
      <c r="B8304" t="s">
        <v>7</v>
      </c>
      <c r="C8304">
        <v>240</v>
      </c>
      <c r="D8304">
        <v>484.97342364357996</v>
      </c>
      <c r="E8304">
        <v>95.693889960572619</v>
      </c>
    </row>
    <row r="8305" spans="1:5" x14ac:dyDescent="0.3">
      <c r="A8305">
        <v>393</v>
      </c>
      <c r="B8305" t="s">
        <v>7</v>
      </c>
      <c r="C8305">
        <v>360</v>
      </c>
      <c r="D8305">
        <v>485.27197584134734</v>
      </c>
      <c r="E8305">
        <v>98.131981549260956</v>
      </c>
    </row>
    <row r="8306" spans="1:5" x14ac:dyDescent="0.3">
      <c r="A8306">
        <v>393</v>
      </c>
      <c r="B8306" t="s">
        <v>8</v>
      </c>
      <c r="C8306">
        <v>3.3333333333333333E-2</v>
      </c>
      <c r="D8306">
        <v>396.46760780979213</v>
      </c>
      <c r="E8306">
        <v>-14.906730499657032</v>
      </c>
    </row>
    <row r="8307" spans="1:5" x14ac:dyDescent="0.3">
      <c r="A8307">
        <v>393</v>
      </c>
      <c r="B8307" t="s">
        <v>8</v>
      </c>
      <c r="C8307">
        <v>1</v>
      </c>
      <c r="D8307">
        <v>394.11102040015243</v>
      </c>
      <c r="E8307">
        <v>-12.292673905933693</v>
      </c>
    </row>
    <row r="8308" spans="1:5" x14ac:dyDescent="0.3">
      <c r="A8308">
        <v>393</v>
      </c>
      <c r="B8308" t="s">
        <v>8</v>
      </c>
      <c r="C8308">
        <v>3</v>
      </c>
      <c r="D8308">
        <v>389.95741356428954</v>
      </c>
      <c r="E8308">
        <v>-6.9115810442865051</v>
      </c>
    </row>
    <row r="8309" spans="1:5" x14ac:dyDescent="0.3">
      <c r="A8309">
        <v>393</v>
      </c>
      <c r="B8309" t="s">
        <v>8</v>
      </c>
      <c r="C8309">
        <v>6</v>
      </c>
      <c r="D8309">
        <v>385.3626243026701</v>
      </c>
      <c r="E8309">
        <v>1.0497600948439212</v>
      </c>
    </row>
    <row r="8310" spans="1:5" x14ac:dyDescent="0.3">
      <c r="A8310">
        <v>393</v>
      </c>
      <c r="B8310" t="s">
        <v>8</v>
      </c>
      <c r="C8310">
        <v>12</v>
      </c>
      <c r="D8310">
        <v>380.96592487599861</v>
      </c>
      <c r="E8310">
        <v>16.357077532455495</v>
      </c>
    </row>
    <row r="8311" spans="1:5" x14ac:dyDescent="0.3">
      <c r="A8311">
        <v>393</v>
      </c>
      <c r="B8311" t="s">
        <v>8</v>
      </c>
      <c r="C8311">
        <v>24</v>
      </c>
      <c r="D8311">
        <v>384.85846360838872</v>
      </c>
      <c r="E8311">
        <v>42.894773602047685</v>
      </c>
    </row>
    <row r="8312" spans="1:5" x14ac:dyDescent="0.3">
      <c r="A8312">
        <v>393</v>
      </c>
      <c r="B8312" t="s">
        <v>8</v>
      </c>
      <c r="C8312">
        <v>36</v>
      </c>
      <c r="D8312">
        <v>397.13542168546888</v>
      </c>
      <c r="E8312">
        <v>63.949082825275269</v>
      </c>
    </row>
    <row r="8313" spans="1:5" x14ac:dyDescent="0.3">
      <c r="A8313">
        <v>393</v>
      </c>
      <c r="B8313" t="s">
        <v>8</v>
      </c>
      <c r="C8313">
        <v>60</v>
      </c>
      <c r="D8313">
        <v>426.72689606843591</v>
      </c>
      <c r="E8313">
        <v>90.53119754482843</v>
      </c>
    </row>
    <row r="8314" spans="1:5" x14ac:dyDescent="0.3">
      <c r="A8314">
        <v>393</v>
      </c>
      <c r="B8314" t="s">
        <v>8</v>
      </c>
      <c r="C8314">
        <v>84</v>
      </c>
      <c r="D8314">
        <v>451.09111672575892</v>
      </c>
      <c r="E8314">
        <v>102.23118857845451</v>
      </c>
    </row>
    <row r="8315" spans="1:5" x14ac:dyDescent="0.3">
      <c r="A8315">
        <v>393</v>
      </c>
      <c r="B8315" t="s">
        <v>8</v>
      </c>
      <c r="C8315">
        <v>120</v>
      </c>
      <c r="D8315">
        <v>473.88912325682264</v>
      </c>
      <c r="E8315">
        <v>105.75781249976713</v>
      </c>
    </row>
    <row r="8316" spans="1:5" x14ac:dyDescent="0.3">
      <c r="A8316">
        <v>393</v>
      </c>
      <c r="B8316" t="s">
        <v>8</v>
      </c>
      <c r="C8316">
        <v>240</v>
      </c>
      <c r="D8316">
        <v>493.96445533448787</v>
      </c>
      <c r="E8316">
        <v>98.451907867078205</v>
      </c>
    </row>
    <row r="8317" spans="1:5" x14ac:dyDescent="0.3">
      <c r="A8317">
        <v>393</v>
      </c>
      <c r="B8317" t="s">
        <v>8</v>
      </c>
      <c r="C8317">
        <v>360</v>
      </c>
      <c r="D8317">
        <v>494.31119508347581</v>
      </c>
      <c r="E8317">
        <v>100.83463787761649</v>
      </c>
    </row>
    <row r="8318" spans="1:5" x14ac:dyDescent="0.3">
      <c r="A8318">
        <v>394</v>
      </c>
      <c r="B8318" t="s">
        <v>5</v>
      </c>
      <c r="C8318">
        <v>3.3333333333333333E-2</v>
      </c>
      <c r="D8318">
        <v>405.99337090154131</v>
      </c>
      <c r="E8318">
        <v>-15.793129164606915</v>
      </c>
    </row>
    <row r="8319" spans="1:5" x14ac:dyDescent="0.3">
      <c r="A8319">
        <v>394</v>
      </c>
      <c r="B8319" t="s">
        <v>5</v>
      </c>
      <c r="C8319">
        <v>1</v>
      </c>
      <c r="D8319">
        <v>402.96271100237277</v>
      </c>
      <c r="E8319">
        <v>-14.09929096822575</v>
      </c>
    </row>
    <row r="8320" spans="1:5" x14ac:dyDescent="0.3">
      <c r="A8320">
        <v>394</v>
      </c>
      <c r="B8320" t="s">
        <v>5</v>
      </c>
      <c r="C8320">
        <v>2</v>
      </c>
      <c r="D8320">
        <v>400.12493083957787</v>
      </c>
      <c r="E8320">
        <v>-12.322873577661348</v>
      </c>
    </row>
    <row r="8321" spans="1:5" x14ac:dyDescent="0.3">
      <c r="A8321">
        <v>394</v>
      </c>
      <c r="B8321" t="s">
        <v>5</v>
      </c>
      <c r="C8321">
        <v>3</v>
      </c>
      <c r="D8321">
        <v>397.57470954110164</v>
      </c>
      <c r="E8321">
        <v>-10.525464821657602</v>
      </c>
    </row>
    <row r="8322" spans="1:5" x14ac:dyDescent="0.3">
      <c r="A8322">
        <v>394</v>
      </c>
      <c r="B8322" t="s">
        <v>5</v>
      </c>
      <c r="C8322">
        <v>4</v>
      </c>
      <c r="D8322">
        <v>395.29766676208629</v>
      </c>
      <c r="E8322">
        <v>-8.7104852409557871</v>
      </c>
    </row>
    <row r="8323" spans="1:5" x14ac:dyDescent="0.3">
      <c r="A8323">
        <v>394</v>
      </c>
      <c r="B8323" t="s">
        <v>5</v>
      </c>
      <c r="C8323">
        <v>5</v>
      </c>
      <c r="D8323">
        <v>393.28005343600563</v>
      </c>
      <c r="E8323">
        <v>-6.8811546513859039</v>
      </c>
    </row>
    <row r="8324" spans="1:5" x14ac:dyDescent="0.3">
      <c r="A8324">
        <v>394</v>
      </c>
      <c r="B8324" t="s">
        <v>5</v>
      </c>
      <c r="C8324">
        <v>6</v>
      </c>
      <c r="D8324">
        <v>391.50872503045895</v>
      </c>
      <c r="E8324">
        <v>-5.0405018683213898</v>
      </c>
    </row>
    <row r="8325" spans="1:5" x14ac:dyDescent="0.3">
      <c r="A8325">
        <v>394</v>
      </c>
      <c r="B8325" t="s">
        <v>5</v>
      </c>
      <c r="C8325">
        <v>12</v>
      </c>
      <c r="D8325">
        <v>385.38657998295633</v>
      </c>
      <c r="E8325">
        <v>6.09337937842791</v>
      </c>
    </row>
    <row r="8326" spans="1:5" x14ac:dyDescent="0.3">
      <c r="A8326">
        <v>394</v>
      </c>
      <c r="B8326" t="s">
        <v>5</v>
      </c>
      <c r="C8326">
        <v>18</v>
      </c>
      <c r="D8326">
        <v>385.438868434396</v>
      </c>
      <c r="E8326">
        <v>16.785400032897009</v>
      </c>
    </row>
    <row r="8327" spans="1:5" x14ac:dyDescent="0.3">
      <c r="A8327">
        <v>394</v>
      </c>
      <c r="B8327" t="s">
        <v>5</v>
      </c>
      <c r="C8327">
        <v>24</v>
      </c>
      <c r="D8327">
        <v>389.67558076485392</v>
      </c>
      <c r="E8327">
        <v>27.016045530153519</v>
      </c>
    </row>
    <row r="8328" spans="1:5" x14ac:dyDescent="0.3">
      <c r="A8328">
        <v>394</v>
      </c>
      <c r="B8328" t="s">
        <v>5</v>
      </c>
      <c r="C8328">
        <v>36</v>
      </c>
      <c r="D8328">
        <v>405.75748923278087</v>
      </c>
      <c r="E8328">
        <v>45.039112978168468</v>
      </c>
    </row>
    <row r="8329" spans="1:5" x14ac:dyDescent="0.3">
      <c r="A8329">
        <v>394</v>
      </c>
      <c r="B8329" t="s">
        <v>5</v>
      </c>
      <c r="C8329">
        <v>48</v>
      </c>
      <c r="D8329">
        <v>426.42417351057412</v>
      </c>
      <c r="E8329">
        <v>59.340108224165689</v>
      </c>
    </row>
    <row r="8330" spans="1:5" x14ac:dyDescent="0.3">
      <c r="A8330">
        <v>394</v>
      </c>
      <c r="B8330" t="s">
        <v>5</v>
      </c>
      <c r="C8330">
        <v>60</v>
      </c>
      <c r="D8330">
        <v>447.75821437321781</v>
      </c>
      <c r="E8330">
        <v>69.996082194869544</v>
      </c>
    </row>
    <row r="8331" spans="1:5" x14ac:dyDescent="0.3">
      <c r="A8331">
        <v>394</v>
      </c>
      <c r="B8331" t="s">
        <v>5</v>
      </c>
      <c r="C8331">
        <v>84</v>
      </c>
      <c r="D8331">
        <v>485.67778512633515</v>
      </c>
      <c r="E8331">
        <v>82.268023677593078</v>
      </c>
    </row>
    <row r="8332" spans="1:5" x14ac:dyDescent="0.3">
      <c r="A8332">
        <v>394</v>
      </c>
      <c r="B8332" t="s">
        <v>5</v>
      </c>
      <c r="C8332">
        <v>120</v>
      </c>
      <c r="D8332">
        <v>525.30837487848714</v>
      </c>
      <c r="E8332">
        <v>86.093523566979911</v>
      </c>
    </row>
    <row r="8333" spans="1:5" x14ac:dyDescent="0.3">
      <c r="A8333">
        <v>394</v>
      </c>
      <c r="B8333" t="s">
        <v>5</v>
      </c>
      <c r="C8333">
        <v>180</v>
      </c>
      <c r="D8333">
        <v>557.15259448231245</v>
      </c>
      <c r="E8333">
        <v>76.899698488965754</v>
      </c>
    </row>
    <row r="8334" spans="1:5" x14ac:dyDescent="0.3">
      <c r="A8334">
        <v>394</v>
      </c>
      <c r="B8334" t="s">
        <v>5</v>
      </c>
      <c r="C8334">
        <v>240</v>
      </c>
      <c r="D8334">
        <v>567.52613890066289</v>
      </c>
      <c r="E8334">
        <v>63.664515935146632</v>
      </c>
    </row>
    <row r="8335" spans="1:5" x14ac:dyDescent="0.3">
      <c r="A8335">
        <v>394</v>
      </c>
      <c r="B8335" t="s">
        <v>5</v>
      </c>
      <c r="C8335">
        <v>360</v>
      </c>
      <c r="D8335">
        <v>566.51804251197927</v>
      </c>
      <c r="E8335">
        <v>39.951588552508547</v>
      </c>
    </row>
    <row r="8336" spans="1:5" x14ac:dyDescent="0.3">
      <c r="A8336">
        <v>394</v>
      </c>
      <c r="B8336" t="s">
        <v>6</v>
      </c>
      <c r="C8336">
        <v>3.3333333333333333E-2</v>
      </c>
      <c r="D8336">
        <v>403.15996378959051</v>
      </c>
      <c r="E8336">
        <v>-16.100318879184936</v>
      </c>
    </row>
    <row r="8337" spans="1:5" x14ac:dyDescent="0.3">
      <c r="A8337">
        <v>394</v>
      </c>
      <c r="B8337" t="s">
        <v>6</v>
      </c>
      <c r="C8337">
        <v>1</v>
      </c>
      <c r="D8337">
        <v>399.82003845155765</v>
      </c>
      <c r="E8337">
        <v>-14.447049732893152</v>
      </c>
    </row>
    <row r="8338" spans="1:5" x14ac:dyDescent="0.3">
      <c r="A8338">
        <v>394</v>
      </c>
      <c r="B8338" t="s">
        <v>6</v>
      </c>
      <c r="C8338">
        <v>3</v>
      </c>
      <c r="D8338">
        <v>393.94127990887552</v>
      </c>
      <c r="E8338">
        <v>-10.862749268496854</v>
      </c>
    </row>
    <row r="8339" spans="1:5" x14ac:dyDescent="0.3">
      <c r="A8339">
        <v>394</v>
      </c>
      <c r="B8339" t="s">
        <v>6</v>
      </c>
      <c r="C8339">
        <v>6</v>
      </c>
      <c r="D8339">
        <v>387.45442758386309</v>
      </c>
      <c r="E8339">
        <v>-5.1679678977789578</v>
      </c>
    </row>
    <row r="8340" spans="1:5" x14ac:dyDescent="0.3">
      <c r="A8340">
        <v>394</v>
      </c>
      <c r="B8340" t="s">
        <v>6</v>
      </c>
      <c r="C8340">
        <v>12</v>
      </c>
      <c r="D8340">
        <v>381.28258358142909</v>
      </c>
      <c r="E8340">
        <v>6.8390402106817403</v>
      </c>
    </row>
    <row r="8341" spans="1:5" x14ac:dyDescent="0.3">
      <c r="A8341">
        <v>394</v>
      </c>
      <c r="B8341" t="s">
        <v>6</v>
      </c>
      <c r="C8341">
        <v>24</v>
      </c>
      <c r="D8341">
        <v>386.75484810964798</v>
      </c>
      <c r="E8341">
        <v>29.986892251490925</v>
      </c>
    </row>
    <row r="8342" spans="1:5" x14ac:dyDescent="0.3">
      <c r="A8342">
        <v>394</v>
      </c>
      <c r="B8342" t="s">
        <v>6</v>
      </c>
      <c r="C8342">
        <v>36</v>
      </c>
      <c r="D8342">
        <v>404.11051941556059</v>
      </c>
      <c r="E8342">
        <v>49.623496880127902</v>
      </c>
    </row>
    <row r="8343" spans="1:5" x14ac:dyDescent="0.3">
      <c r="A8343">
        <v>394</v>
      </c>
      <c r="B8343" t="s">
        <v>6</v>
      </c>
      <c r="C8343">
        <v>60</v>
      </c>
      <c r="D8343">
        <v>443.97136447557432</v>
      </c>
      <c r="E8343">
        <v>74.207656145428913</v>
      </c>
    </row>
    <row r="8344" spans="1:5" x14ac:dyDescent="0.3">
      <c r="A8344">
        <v>394</v>
      </c>
      <c r="B8344" t="s">
        <v>6</v>
      </c>
      <c r="C8344">
        <v>84</v>
      </c>
      <c r="D8344">
        <v>475.73283326991964</v>
      </c>
      <c r="E8344">
        <v>82.927629616017242</v>
      </c>
    </row>
    <row r="8345" spans="1:5" x14ac:dyDescent="0.3">
      <c r="A8345">
        <v>394</v>
      </c>
      <c r="B8345" t="s">
        <v>6</v>
      </c>
      <c r="C8345">
        <v>120</v>
      </c>
      <c r="D8345">
        <v>503.52723708294155</v>
      </c>
      <c r="E8345">
        <v>80.48464679901015</v>
      </c>
    </row>
    <row r="8346" spans="1:5" x14ac:dyDescent="0.3">
      <c r="A8346">
        <v>394</v>
      </c>
      <c r="B8346" t="s">
        <v>6</v>
      </c>
      <c r="C8346">
        <v>240</v>
      </c>
      <c r="D8346">
        <v>523.99738934497316</v>
      </c>
      <c r="E8346">
        <v>56.32574315607819</v>
      </c>
    </row>
    <row r="8347" spans="1:5" x14ac:dyDescent="0.3">
      <c r="A8347">
        <v>394</v>
      </c>
      <c r="B8347" t="s">
        <v>6</v>
      </c>
      <c r="C8347">
        <v>360</v>
      </c>
      <c r="D8347">
        <v>523.10222372073042</v>
      </c>
      <c r="E8347">
        <v>49.06338803234177</v>
      </c>
    </row>
    <row r="8348" spans="1:5" x14ac:dyDescent="0.3">
      <c r="A8348">
        <v>394</v>
      </c>
      <c r="B8348" t="s">
        <v>7</v>
      </c>
      <c r="C8348">
        <v>3.3333333333333333E-2</v>
      </c>
      <c r="D8348">
        <v>391.14783867752539</v>
      </c>
      <c r="E8348">
        <v>-13.524021320177326</v>
      </c>
    </row>
    <row r="8349" spans="1:5" x14ac:dyDescent="0.3">
      <c r="A8349">
        <v>394</v>
      </c>
      <c r="B8349" t="s">
        <v>7</v>
      </c>
      <c r="C8349">
        <v>1</v>
      </c>
      <c r="D8349">
        <v>388.26431349136362</v>
      </c>
      <c r="E8349">
        <v>-11.482886547037676</v>
      </c>
    </row>
    <row r="8350" spans="1:5" x14ac:dyDescent="0.3">
      <c r="A8350">
        <v>394</v>
      </c>
      <c r="B8350" t="s">
        <v>7</v>
      </c>
      <c r="C8350">
        <v>3</v>
      </c>
      <c r="D8350">
        <v>383.08634440015186</v>
      </c>
      <c r="E8350">
        <v>-7.218075673976962</v>
      </c>
    </row>
    <row r="8351" spans="1:5" x14ac:dyDescent="0.3">
      <c r="A8351">
        <v>394</v>
      </c>
      <c r="B8351" t="s">
        <v>7</v>
      </c>
      <c r="C8351">
        <v>6</v>
      </c>
      <c r="D8351">
        <v>377.10274987351096</v>
      </c>
      <c r="E8351">
        <v>-0.77524275886822758</v>
      </c>
    </row>
    <row r="8352" spans="1:5" x14ac:dyDescent="0.3">
      <c r="A8352">
        <v>394</v>
      </c>
      <c r="B8352" t="s">
        <v>7</v>
      </c>
      <c r="C8352">
        <v>12</v>
      </c>
      <c r="D8352">
        <v>370.35402246103683</v>
      </c>
      <c r="E8352">
        <v>11.949893811003601</v>
      </c>
    </row>
    <row r="8353" spans="1:5" x14ac:dyDescent="0.3">
      <c r="A8353">
        <v>394</v>
      </c>
      <c r="B8353" t="s">
        <v>7</v>
      </c>
      <c r="C8353">
        <v>24</v>
      </c>
      <c r="D8353">
        <v>370.73234629002138</v>
      </c>
      <c r="E8353">
        <v>34.639921505749058</v>
      </c>
    </row>
    <row r="8354" spans="1:5" x14ac:dyDescent="0.3">
      <c r="A8354">
        <v>394</v>
      </c>
      <c r="B8354" t="s">
        <v>7</v>
      </c>
      <c r="C8354">
        <v>36</v>
      </c>
      <c r="D8354">
        <v>380.26223304096027</v>
      </c>
      <c r="E8354">
        <v>52.734479707955003</v>
      </c>
    </row>
    <row r="8355" spans="1:5" x14ac:dyDescent="0.3">
      <c r="A8355">
        <v>394</v>
      </c>
      <c r="B8355" t="s">
        <v>7</v>
      </c>
      <c r="C8355">
        <v>60</v>
      </c>
      <c r="D8355">
        <v>405.18284650375404</v>
      </c>
      <c r="E8355">
        <v>74.487665676897521</v>
      </c>
    </row>
    <row r="8356" spans="1:5" x14ac:dyDescent="0.3">
      <c r="A8356">
        <v>394</v>
      </c>
      <c r="B8356" t="s">
        <v>7</v>
      </c>
      <c r="C8356">
        <v>84</v>
      </c>
      <c r="D8356">
        <v>425.27863549756557</v>
      </c>
      <c r="E8356">
        <v>81.965889259243355</v>
      </c>
    </row>
    <row r="8357" spans="1:5" x14ac:dyDescent="0.3">
      <c r="A8357">
        <v>394</v>
      </c>
      <c r="B8357" t="s">
        <v>7</v>
      </c>
      <c r="C8357">
        <v>120</v>
      </c>
      <c r="D8357">
        <v>442.43216246583171</v>
      </c>
      <c r="E8357">
        <v>80.049549968985161</v>
      </c>
    </row>
    <row r="8358" spans="1:5" x14ac:dyDescent="0.3">
      <c r="A8358">
        <v>394</v>
      </c>
      <c r="B8358" t="s">
        <v>7</v>
      </c>
      <c r="C8358">
        <v>240</v>
      </c>
      <c r="D8358">
        <v>451.77875486852076</v>
      </c>
      <c r="E8358">
        <v>62.49922118551347</v>
      </c>
    </row>
    <row r="8359" spans="1:5" x14ac:dyDescent="0.3">
      <c r="A8359">
        <v>394</v>
      </c>
      <c r="B8359" t="s">
        <v>7</v>
      </c>
      <c r="C8359">
        <v>360</v>
      </c>
      <c r="D8359">
        <v>448.97520323777593</v>
      </c>
      <c r="E8359">
        <v>61.835208945689516</v>
      </c>
    </row>
    <row r="8360" spans="1:5" x14ac:dyDescent="0.3">
      <c r="A8360">
        <v>394</v>
      </c>
      <c r="B8360" t="s">
        <v>8</v>
      </c>
      <c r="C8360">
        <v>3.3333333333333333E-2</v>
      </c>
      <c r="D8360">
        <v>397.95945784709852</v>
      </c>
      <c r="E8360">
        <v>-13.414880462350661</v>
      </c>
    </row>
    <row r="8361" spans="1:5" x14ac:dyDescent="0.3">
      <c r="A8361">
        <v>394</v>
      </c>
      <c r="B8361" t="s">
        <v>8</v>
      </c>
      <c r="C8361">
        <v>1</v>
      </c>
      <c r="D8361">
        <v>395.00135840913413</v>
      </c>
      <c r="E8361">
        <v>-11.402335896951998</v>
      </c>
    </row>
    <row r="8362" spans="1:5" x14ac:dyDescent="0.3">
      <c r="A8362">
        <v>394</v>
      </c>
      <c r="B8362" t="s">
        <v>8</v>
      </c>
      <c r="C8362">
        <v>3</v>
      </c>
      <c r="D8362">
        <v>389.67918464755002</v>
      </c>
      <c r="E8362">
        <v>-7.1898099610260422</v>
      </c>
    </row>
    <row r="8363" spans="1:5" x14ac:dyDescent="0.3">
      <c r="A8363">
        <v>394</v>
      </c>
      <c r="B8363" t="s">
        <v>8</v>
      </c>
      <c r="C8363">
        <v>6</v>
      </c>
      <c r="D8363">
        <v>383.50350073499425</v>
      </c>
      <c r="E8363">
        <v>-0.80936347283191989</v>
      </c>
    </row>
    <row r="8364" spans="1:5" x14ac:dyDescent="0.3">
      <c r="A8364">
        <v>394</v>
      </c>
      <c r="B8364" t="s">
        <v>8</v>
      </c>
      <c r="C8364">
        <v>12</v>
      </c>
      <c r="D8364">
        <v>376.44970638445784</v>
      </c>
      <c r="E8364">
        <v>11.840859040914697</v>
      </c>
    </row>
    <row r="8365" spans="1:5" x14ac:dyDescent="0.3">
      <c r="A8365">
        <v>394</v>
      </c>
      <c r="B8365" t="s">
        <v>8</v>
      </c>
      <c r="C8365">
        <v>24</v>
      </c>
      <c r="D8365">
        <v>376.48729640859966</v>
      </c>
      <c r="E8365">
        <v>34.523606402258672</v>
      </c>
    </row>
    <row r="8366" spans="1:5" x14ac:dyDescent="0.3">
      <c r="A8366">
        <v>394</v>
      </c>
      <c r="B8366" t="s">
        <v>8</v>
      </c>
      <c r="C8366">
        <v>36</v>
      </c>
      <c r="D8366">
        <v>385.92228097341376</v>
      </c>
      <c r="E8366">
        <v>52.735942113220148</v>
      </c>
    </row>
    <row r="8367" spans="1:5" x14ac:dyDescent="0.3">
      <c r="A8367">
        <v>394</v>
      </c>
      <c r="B8367" t="s">
        <v>8</v>
      </c>
      <c r="C8367">
        <v>60</v>
      </c>
      <c r="D8367">
        <v>411.07812777876535</v>
      </c>
      <c r="E8367">
        <v>74.882429255157888</v>
      </c>
    </row>
    <row r="8368" spans="1:5" x14ac:dyDescent="0.3">
      <c r="A8368">
        <v>394</v>
      </c>
      <c r="B8368" t="s">
        <v>8</v>
      </c>
      <c r="C8368">
        <v>84</v>
      </c>
      <c r="D8368">
        <v>431.64291384371194</v>
      </c>
      <c r="E8368">
        <v>82.78298569640755</v>
      </c>
    </row>
    <row r="8369" spans="1:5" x14ac:dyDescent="0.3">
      <c r="A8369">
        <v>394</v>
      </c>
      <c r="B8369" t="s">
        <v>8</v>
      </c>
      <c r="C8369">
        <v>120</v>
      </c>
      <c r="D8369">
        <v>449.51801481313481</v>
      </c>
      <c r="E8369">
        <v>81.386704056079296</v>
      </c>
    </row>
    <row r="8370" spans="1:5" x14ac:dyDescent="0.3">
      <c r="A8370">
        <v>394</v>
      </c>
      <c r="B8370" t="s">
        <v>8</v>
      </c>
      <c r="C8370">
        <v>240</v>
      </c>
      <c r="D8370">
        <v>460.04340018532321</v>
      </c>
      <c r="E8370">
        <v>64.530852717913504</v>
      </c>
    </row>
    <row r="8371" spans="1:5" x14ac:dyDescent="0.3">
      <c r="A8371">
        <v>394</v>
      </c>
      <c r="B8371" t="s">
        <v>8</v>
      </c>
      <c r="C8371">
        <v>360</v>
      </c>
      <c r="D8371">
        <v>457.21052038714072</v>
      </c>
      <c r="E8371">
        <v>63.733963181281382</v>
      </c>
    </row>
    <row r="8372" spans="1:5" x14ac:dyDescent="0.3">
      <c r="A8372">
        <v>395</v>
      </c>
      <c r="B8372" t="s">
        <v>5</v>
      </c>
      <c r="C8372">
        <v>3.3333333333333333E-2</v>
      </c>
      <c r="D8372">
        <v>414.00989971781598</v>
      </c>
      <c r="E8372">
        <v>-7.7766003483322601</v>
      </c>
    </row>
    <row r="8373" spans="1:5" x14ac:dyDescent="0.3">
      <c r="A8373">
        <v>395</v>
      </c>
      <c r="B8373" t="s">
        <v>5</v>
      </c>
      <c r="C8373">
        <v>1</v>
      </c>
      <c r="D8373">
        <v>408.49405218848807</v>
      </c>
      <c r="E8373">
        <v>-8.5679497821104782</v>
      </c>
    </row>
    <row r="8374" spans="1:5" x14ac:dyDescent="0.3">
      <c r="A8374">
        <v>395</v>
      </c>
      <c r="B8374" t="s">
        <v>5</v>
      </c>
      <c r="C8374">
        <v>2</v>
      </c>
      <c r="D8374">
        <v>403.18581284962636</v>
      </c>
      <c r="E8374">
        <v>-9.2619915676128706</v>
      </c>
    </row>
    <row r="8375" spans="1:5" x14ac:dyDescent="0.3">
      <c r="A8375">
        <v>395</v>
      </c>
      <c r="B8375" t="s">
        <v>5</v>
      </c>
      <c r="C8375">
        <v>3</v>
      </c>
      <c r="D8375">
        <v>398.2627349851183</v>
      </c>
      <c r="E8375">
        <v>-9.8374393776409086</v>
      </c>
    </row>
    <row r="8376" spans="1:5" x14ac:dyDescent="0.3">
      <c r="A8376">
        <v>395</v>
      </c>
      <c r="B8376" t="s">
        <v>5</v>
      </c>
      <c r="C8376">
        <v>4</v>
      </c>
      <c r="D8376">
        <v>393.7060686530325</v>
      </c>
      <c r="E8376">
        <v>-10.302083350009623</v>
      </c>
    </row>
    <row r="8377" spans="1:5" x14ac:dyDescent="0.3">
      <c r="A8377">
        <v>395</v>
      </c>
      <c r="B8377" t="s">
        <v>5</v>
      </c>
      <c r="C8377">
        <v>5</v>
      </c>
      <c r="D8377">
        <v>389.49789314771846</v>
      </c>
      <c r="E8377">
        <v>-10.663314939673082</v>
      </c>
    </row>
    <row r="8378" spans="1:5" x14ac:dyDescent="0.3">
      <c r="A8378">
        <v>395</v>
      </c>
      <c r="B8378" t="s">
        <v>5</v>
      </c>
      <c r="C8378">
        <v>6</v>
      </c>
      <c r="D8378">
        <v>385.62108150595998</v>
      </c>
      <c r="E8378">
        <v>-10.928145392820332</v>
      </c>
    </row>
    <row r="8379" spans="1:5" x14ac:dyDescent="0.3">
      <c r="A8379">
        <v>395</v>
      </c>
      <c r="B8379" t="s">
        <v>5</v>
      </c>
      <c r="C8379">
        <v>12</v>
      </c>
      <c r="D8379">
        <v>368.4514843119274</v>
      </c>
      <c r="E8379">
        <v>-10.841716292600973</v>
      </c>
    </row>
    <row r="8380" spans="1:5" x14ac:dyDescent="0.3">
      <c r="A8380">
        <v>395</v>
      </c>
      <c r="B8380" t="s">
        <v>5</v>
      </c>
      <c r="C8380">
        <v>18</v>
      </c>
      <c r="D8380">
        <v>359.91646423845253</v>
      </c>
      <c r="E8380">
        <v>-8.7370041630464854</v>
      </c>
    </row>
    <row r="8381" spans="1:5" x14ac:dyDescent="0.3">
      <c r="A8381">
        <v>395</v>
      </c>
      <c r="B8381" t="s">
        <v>5</v>
      </c>
      <c r="C8381">
        <v>24</v>
      </c>
      <c r="D8381">
        <v>357.19673210526901</v>
      </c>
      <c r="E8381">
        <v>-5.4628031294313981</v>
      </c>
    </row>
    <row r="8382" spans="1:5" x14ac:dyDescent="0.3">
      <c r="A8382">
        <v>395</v>
      </c>
      <c r="B8382" t="s">
        <v>5</v>
      </c>
      <c r="C8382">
        <v>36</v>
      </c>
      <c r="D8382">
        <v>363.05583640571922</v>
      </c>
      <c r="E8382">
        <v>2.3374601511068347</v>
      </c>
    </row>
    <row r="8383" spans="1:5" x14ac:dyDescent="0.3">
      <c r="A8383">
        <v>395</v>
      </c>
      <c r="B8383" t="s">
        <v>5</v>
      </c>
      <c r="C8383">
        <v>48</v>
      </c>
      <c r="D8383">
        <v>376.77265797423064</v>
      </c>
      <c r="E8383">
        <v>9.6885926878222115</v>
      </c>
    </row>
    <row r="8384" spans="1:5" x14ac:dyDescent="0.3">
      <c r="A8384">
        <v>395</v>
      </c>
      <c r="B8384" t="s">
        <v>5</v>
      </c>
      <c r="C8384">
        <v>60</v>
      </c>
      <c r="D8384">
        <v>393.21089158054139</v>
      </c>
      <c r="E8384">
        <v>15.448759402193064</v>
      </c>
    </row>
    <row r="8385" spans="1:5" x14ac:dyDescent="0.3">
      <c r="A8385">
        <v>395</v>
      </c>
      <c r="B8385" t="s">
        <v>5</v>
      </c>
      <c r="C8385">
        <v>84</v>
      </c>
      <c r="D8385">
        <v>425.0170528160225</v>
      </c>
      <c r="E8385">
        <v>21.607291367280386</v>
      </c>
    </row>
    <row r="8386" spans="1:5" x14ac:dyDescent="0.3">
      <c r="A8386">
        <v>395</v>
      </c>
      <c r="B8386" t="s">
        <v>5</v>
      </c>
      <c r="C8386">
        <v>120</v>
      </c>
      <c r="D8386">
        <v>460.71884612709721</v>
      </c>
      <c r="E8386">
        <v>21.503994815589984</v>
      </c>
    </row>
    <row r="8387" spans="1:5" x14ac:dyDescent="0.3">
      <c r="A8387">
        <v>395</v>
      </c>
      <c r="B8387" t="s">
        <v>5</v>
      </c>
      <c r="C8387">
        <v>180</v>
      </c>
      <c r="D8387">
        <v>493.66994474318767</v>
      </c>
      <c r="E8387">
        <v>13.417048749841051</v>
      </c>
    </row>
    <row r="8388" spans="1:5" x14ac:dyDescent="0.3">
      <c r="A8388">
        <v>395</v>
      </c>
      <c r="B8388" t="s">
        <v>5</v>
      </c>
      <c r="C8388">
        <v>240</v>
      </c>
      <c r="D8388">
        <v>510.15449496115406</v>
      </c>
      <c r="E8388">
        <v>6.2928719956377446</v>
      </c>
    </row>
    <row r="8389" spans="1:5" x14ac:dyDescent="0.3">
      <c r="A8389">
        <v>395</v>
      </c>
      <c r="B8389" t="s">
        <v>5</v>
      </c>
      <c r="C8389">
        <v>360</v>
      </c>
      <c r="D8389">
        <v>525.96210086795315</v>
      </c>
      <c r="E8389">
        <v>-0.60435309151750383</v>
      </c>
    </row>
    <row r="8390" spans="1:5" x14ac:dyDescent="0.3">
      <c r="A8390">
        <v>395</v>
      </c>
      <c r="B8390" t="s">
        <v>6</v>
      </c>
      <c r="C8390">
        <v>3.3333333333333333E-2</v>
      </c>
      <c r="D8390">
        <v>406.90623012245334</v>
      </c>
      <c r="E8390">
        <v>-12.35405254632213</v>
      </c>
    </row>
    <row r="8391" spans="1:5" x14ac:dyDescent="0.3">
      <c r="A8391">
        <v>395</v>
      </c>
      <c r="B8391" t="s">
        <v>6</v>
      </c>
      <c r="C8391">
        <v>1</v>
      </c>
      <c r="D8391">
        <v>401.96674816923581</v>
      </c>
      <c r="E8391">
        <v>-12.300340015215031</v>
      </c>
    </row>
    <row r="8392" spans="1:5" x14ac:dyDescent="0.3">
      <c r="A8392">
        <v>395</v>
      </c>
      <c r="B8392" t="s">
        <v>6</v>
      </c>
      <c r="C8392">
        <v>3</v>
      </c>
      <c r="D8392">
        <v>392.81469891001757</v>
      </c>
      <c r="E8392">
        <v>-11.989330267354811</v>
      </c>
    </row>
    <row r="8393" spans="1:5" x14ac:dyDescent="0.3">
      <c r="A8393">
        <v>395</v>
      </c>
      <c r="B8393" t="s">
        <v>6</v>
      </c>
      <c r="C8393">
        <v>6</v>
      </c>
      <c r="D8393">
        <v>381.53054855604307</v>
      </c>
      <c r="E8393">
        <v>-11.091846925598976</v>
      </c>
    </row>
    <row r="8394" spans="1:5" x14ac:dyDescent="0.3">
      <c r="A8394">
        <v>395</v>
      </c>
      <c r="B8394" t="s">
        <v>6</v>
      </c>
      <c r="C8394">
        <v>12</v>
      </c>
      <c r="D8394">
        <v>366.27966355337361</v>
      </c>
      <c r="E8394">
        <v>-8.1638798173737364</v>
      </c>
    </row>
    <row r="8395" spans="1:5" x14ac:dyDescent="0.3">
      <c r="A8395">
        <v>395</v>
      </c>
      <c r="B8395" t="s">
        <v>6</v>
      </c>
      <c r="C8395">
        <v>24</v>
      </c>
      <c r="D8395">
        <v>356.49790270242954</v>
      </c>
      <c r="E8395">
        <v>-0.27005315572752042</v>
      </c>
    </row>
    <row r="8396" spans="1:5" x14ac:dyDescent="0.3">
      <c r="A8396">
        <v>395</v>
      </c>
      <c r="B8396" t="s">
        <v>6</v>
      </c>
      <c r="C8396">
        <v>36</v>
      </c>
      <c r="D8396">
        <v>362.29506175234104</v>
      </c>
      <c r="E8396">
        <v>7.8080392169083828</v>
      </c>
    </row>
    <row r="8397" spans="1:5" x14ac:dyDescent="0.3">
      <c r="A8397">
        <v>395</v>
      </c>
      <c r="B8397" t="s">
        <v>6</v>
      </c>
      <c r="C8397">
        <v>60</v>
      </c>
      <c r="D8397">
        <v>389.0967995954673</v>
      </c>
      <c r="E8397">
        <v>19.333091265321887</v>
      </c>
    </row>
    <row r="8398" spans="1:5" x14ac:dyDescent="0.3">
      <c r="A8398">
        <v>395</v>
      </c>
      <c r="B8398" t="s">
        <v>6</v>
      </c>
      <c r="C8398">
        <v>84</v>
      </c>
      <c r="D8398">
        <v>416.86316754383489</v>
      </c>
      <c r="E8398">
        <v>24.057963889932491</v>
      </c>
    </row>
    <row r="8399" spans="1:5" x14ac:dyDescent="0.3">
      <c r="A8399">
        <v>395</v>
      </c>
      <c r="B8399" t="s">
        <v>6</v>
      </c>
      <c r="C8399">
        <v>120</v>
      </c>
      <c r="D8399">
        <v>446.5996349828556</v>
      </c>
      <c r="E8399">
        <v>23.557044698924237</v>
      </c>
    </row>
    <row r="8400" spans="1:5" x14ac:dyDescent="0.3">
      <c r="A8400">
        <v>395</v>
      </c>
      <c r="B8400" t="s">
        <v>6</v>
      </c>
      <c r="C8400">
        <v>240</v>
      </c>
      <c r="D8400">
        <v>481.03728138318667</v>
      </c>
      <c r="E8400">
        <v>13.365635194291722</v>
      </c>
    </row>
    <row r="8401" spans="1:5" x14ac:dyDescent="0.3">
      <c r="A8401">
        <v>395</v>
      </c>
      <c r="B8401" t="s">
        <v>6</v>
      </c>
      <c r="C8401">
        <v>360</v>
      </c>
      <c r="D8401">
        <v>485.88964683791556</v>
      </c>
      <c r="E8401">
        <v>11.850811149526908</v>
      </c>
    </row>
    <row r="8402" spans="1:5" x14ac:dyDescent="0.3">
      <c r="A8402">
        <v>395</v>
      </c>
      <c r="B8402" t="s">
        <v>7</v>
      </c>
      <c r="C8402">
        <v>3.3333333333333333E-2</v>
      </c>
      <c r="D8402">
        <v>393.10387558089883</v>
      </c>
      <c r="E8402">
        <v>-11.567984416803872</v>
      </c>
    </row>
    <row r="8403" spans="1:5" x14ac:dyDescent="0.3">
      <c r="A8403">
        <v>395</v>
      </c>
      <c r="B8403" t="s">
        <v>7</v>
      </c>
      <c r="C8403">
        <v>1</v>
      </c>
      <c r="D8403">
        <v>388.82294025020559</v>
      </c>
      <c r="E8403">
        <v>-10.92425978819568</v>
      </c>
    </row>
    <row r="8404" spans="1:5" x14ac:dyDescent="0.3">
      <c r="A8404">
        <v>395</v>
      </c>
      <c r="B8404" t="s">
        <v>7</v>
      </c>
      <c r="C8404">
        <v>3</v>
      </c>
      <c r="D8404">
        <v>380.79198534336905</v>
      </c>
      <c r="E8404">
        <v>-9.5124347307597859</v>
      </c>
    </row>
    <row r="8405" spans="1:5" x14ac:dyDescent="0.3">
      <c r="A8405">
        <v>395</v>
      </c>
      <c r="B8405" t="s">
        <v>7</v>
      </c>
      <c r="C8405">
        <v>6</v>
      </c>
      <c r="D8405">
        <v>370.64307409540191</v>
      </c>
      <c r="E8405">
        <v>-7.234918536977303</v>
      </c>
    </row>
    <row r="8406" spans="1:5" x14ac:dyDescent="0.3">
      <c r="A8406">
        <v>395</v>
      </c>
      <c r="B8406" t="s">
        <v>7</v>
      </c>
      <c r="C8406">
        <v>12</v>
      </c>
      <c r="D8406">
        <v>356.06421472138265</v>
      </c>
      <c r="E8406">
        <v>-2.3399139286505584</v>
      </c>
    </row>
    <row r="8407" spans="1:5" x14ac:dyDescent="0.3">
      <c r="A8407">
        <v>395</v>
      </c>
      <c r="B8407" t="s">
        <v>7</v>
      </c>
      <c r="C8407">
        <v>24</v>
      </c>
      <c r="D8407">
        <v>343.44510710755958</v>
      </c>
      <c r="E8407">
        <v>7.3526823232872296</v>
      </c>
    </row>
    <row r="8408" spans="1:5" x14ac:dyDescent="0.3">
      <c r="A8408">
        <v>395</v>
      </c>
      <c r="B8408" t="s">
        <v>7</v>
      </c>
      <c r="C8408">
        <v>36</v>
      </c>
      <c r="D8408">
        <v>343.32699799816902</v>
      </c>
      <c r="E8408">
        <v>15.799244665163775</v>
      </c>
    </row>
    <row r="8409" spans="1:5" x14ac:dyDescent="0.3">
      <c r="A8409">
        <v>395</v>
      </c>
      <c r="B8409" t="s">
        <v>7</v>
      </c>
      <c r="C8409">
        <v>60</v>
      </c>
      <c r="D8409">
        <v>357.64729881185031</v>
      </c>
      <c r="E8409">
        <v>26.952117984993805</v>
      </c>
    </row>
    <row r="8410" spans="1:5" x14ac:dyDescent="0.3">
      <c r="A8410">
        <v>395</v>
      </c>
      <c r="B8410" t="s">
        <v>7</v>
      </c>
      <c r="C8410">
        <v>84</v>
      </c>
      <c r="D8410">
        <v>374.87253046903737</v>
      </c>
      <c r="E8410">
        <v>31.55978423071512</v>
      </c>
    </row>
    <row r="8411" spans="1:5" x14ac:dyDescent="0.3">
      <c r="A8411">
        <v>395</v>
      </c>
      <c r="B8411" t="s">
        <v>7</v>
      </c>
      <c r="C8411">
        <v>120</v>
      </c>
      <c r="D8411">
        <v>394.16009497305811</v>
      </c>
      <c r="E8411">
        <v>31.777482476211539</v>
      </c>
    </row>
    <row r="8412" spans="1:5" x14ac:dyDescent="0.3">
      <c r="A8412">
        <v>395</v>
      </c>
      <c r="B8412" t="s">
        <v>7</v>
      </c>
      <c r="C8412">
        <v>240</v>
      </c>
      <c r="D8412">
        <v>413.83371042753475</v>
      </c>
      <c r="E8412">
        <v>24.554176744527449</v>
      </c>
    </row>
    <row r="8413" spans="1:5" x14ac:dyDescent="0.3">
      <c r="A8413">
        <v>395</v>
      </c>
      <c r="B8413" t="s">
        <v>7</v>
      </c>
      <c r="C8413">
        <v>360</v>
      </c>
      <c r="D8413">
        <v>411.52156853375703</v>
      </c>
      <c r="E8413">
        <v>24.381574241670659</v>
      </c>
    </row>
    <row r="8414" spans="1:5" x14ac:dyDescent="0.3">
      <c r="A8414">
        <v>395</v>
      </c>
      <c r="B8414" t="s">
        <v>8</v>
      </c>
      <c r="C8414">
        <v>3.3333333333333333E-2</v>
      </c>
      <c r="D8414">
        <v>399.76832060925034</v>
      </c>
      <c r="E8414">
        <v>-11.606017700198853</v>
      </c>
    </row>
    <row r="8415" spans="1:5" x14ac:dyDescent="0.3">
      <c r="A8415">
        <v>395</v>
      </c>
      <c r="B8415" t="s">
        <v>8</v>
      </c>
      <c r="C8415">
        <v>1</v>
      </c>
      <c r="D8415">
        <v>395.43740915384677</v>
      </c>
      <c r="E8415">
        <v>-10.966285152239353</v>
      </c>
    </row>
    <row r="8416" spans="1:5" x14ac:dyDescent="0.3">
      <c r="A8416">
        <v>395</v>
      </c>
      <c r="B8416" t="s">
        <v>8</v>
      </c>
      <c r="C8416">
        <v>3</v>
      </c>
      <c r="D8416">
        <v>387.30724121824557</v>
      </c>
      <c r="E8416">
        <v>-9.5617533903304821</v>
      </c>
    </row>
    <row r="8417" spans="1:5" x14ac:dyDescent="0.3">
      <c r="A8417">
        <v>395</v>
      </c>
      <c r="B8417" t="s">
        <v>8</v>
      </c>
      <c r="C8417">
        <v>6</v>
      </c>
      <c r="D8417">
        <v>377.02014865376725</v>
      </c>
      <c r="E8417">
        <v>-7.2927155540589155</v>
      </c>
    </row>
    <row r="8418" spans="1:5" x14ac:dyDescent="0.3">
      <c r="A8418">
        <v>395</v>
      </c>
      <c r="B8418" t="s">
        <v>8</v>
      </c>
      <c r="C8418">
        <v>12</v>
      </c>
      <c r="D8418">
        <v>362.20298751208128</v>
      </c>
      <c r="E8418">
        <v>-2.4058598314618402</v>
      </c>
    </row>
    <row r="8419" spans="1:5" x14ac:dyDescent="0.3">
      <c r="A8419">
        <v>395</v>
      </c>
      <c r="B8419" t="s">
        <v>8</v>
      </c>
      <c r="C8419">
        <v>24</v>
      </c>
      <c r="D8419">
        <v>349.26331117428134</v>
      </c>
      <c r="E8419">
        <v>7.2996211679403347</v>
      </c>
    </row>
    <row r="8420" spans="1:5" x14ac:dyDescent="0.3">
      <c r="A8420">
        <v>395</v>
      </c>
      <c r="B8420" t="s">
        <v>8</v>
      </c>
      <c r="C8420">
        <v>36</v>
      </c>
      <c r="D8420">
        <v>348.98085135534012</v>
      </c>
      <c r="E8420">
        <v>15.794512495146476</v>
      </c>
    </row>
    <row r="8421" spans="1:5" x14ac:dyDescent="0.3">
      <c r="A8421">
        <v>395</v>
      </c>
      <c r="B8421" t="s">
        <v>8</v>
      </c>
      <c r="C8421">
        <v>60</v>
      </c>
      <c r="D8421">
        <v>363.30373522436554</v>
      </c>
      <c r="E8421">
        <v>27.108036700758049</v>
      </c>
    </row>
    <row r="8422" spans="1:5" x14ac:dyDescent="0.3">
      <c r="A8422">
        <v>395</v>
      </c>
      <c r="B8422" t="s">
        <v>8</v>
      </c>
      <c r="C8422">
        <v>84</v>
      </c>
      <c r="D8422">
        <v>380.76552033025359</v>
      </c>
      <c r="E8422">
        <v>31.905592182949192</v>
      </c>
    </row>
    <row r="8423" spans="1:5" x14ac:dyDescent="0.3">
      <c r="A8423">
        <v>395</v>
      </c>
      <c r="B8423" t="s">
        <v>8</v>
      </c>
      <c r="C8423">
        <v>120</v>
      </c>
      <c r="D8423">
        <v>400.51191377745448</v>
      </c>
      <c r="E8423">
        <v>32.380603020398944</v>
      </c>
    </row>
    <row r="8424" spans="1:5" x14ac:dyDescent="0.3">
      <c r="A8424">
        <v>395</v>
      </c>
      <c r="B8424" t="s">
        <v>8</v>
      </c>
      <c r="C8424">
        <v>240</v>
      </c>
      <c r="D8424">
        <v>421.04868566229118</v>
      </c>
      <c r="E8424">
        <v>25.53613819488147</v>
      </c>
    </row>
    <row r="8425" spans="1:5" x14ac:dyDescent="0.3">
      <c r="A8425">
        <v>395</v>
      </c>
      <c r="B8425" t="s">
        <v>8</v>
      </c>
      <c r="C8425">
        <v>360</v>
      </c>
      <c r="D8425">
        <v>418.77237793857762</v>
      </c>
      <c r="E8425">
        <v>25.295820732718287</v>
      </c>
    </row>
    <row r="8426" spans="1:5" x14ac:dyDescent="0.3">
      <c r="A8426">
        <v>396</v>
      </c>
      <c r="B8426" t="s">
        <v>5</v>
      </c>
      <c r="C8426">
        <v>3.3333333333333333E-2</v>
      </c>
      <c r="D8426">
        <v>418.05480972991194</v>
      </c>
      <c r="E8426">
        <v>-3.7316903362363125</v>
      </c>
    </row>
    <row r="8427" spans="1:5" x14ac:dyDescent="0.3">
      <c r="A8427">
        <v>396</v>
      </c>
      <c r="B8427" t="s">
        <v>5</v>
      </c>
      <c r="C8427">
        <v>1</v>
      </c>
      <c r="D8427">
        <v>412.15077059495292</v>
      </c>
      <c r="E8427">
        <v>-4.9112313756455999</v>
      </c>
    </row>
    <row r="8428" spans="1:5" x14ac:dyDescent="0.3">
      <c r="A8428">
        <v>396</v>
      </c>
      <c r="B8428" t="s">
        <v>5</v>
      </c>
      <c r="C8428">
        <v>2</v>
      </c>
      <c r="D8428">
        <v>406.40090295685917</v>
      </c>
      <c r="E8428">
        <v>-6.0469014603800613</v>
      </c>
    </row>
    <row r="8429" spans="1:5" x14ac:dyDescent="0.3">
      <c r="A8429">
        <v>396</v>
      </c>
      <c r="B8429" t="s">
        <v>5</v>
      </c>
      <c r="C8429">
        <v>3</v>
      </c>
      <c r="D8429">
        <v>400.99863950581351</v>
      </c>
      <c r="E8429">
        <v>-7.1015348569457295</v>
      </c>
    </row>
    <row r="8430" spans="1:5" x14ac:dyDescent="0.3">
      <c r="A8430">
        <v>396</v>
      </c>
      <c r="B8430" t="s">
        <v>5</v>
      </c>
      <c r="C8430">
        <v>4</v>
      </c>
      <c r="D8430">
        <v>395.92827323030002</v>
      </c>
      <c r="E8430">
        <v>-8.0798787727420773</v>
      </c>
    </row>
    <row r="8431" spans="1:5" x14ac:dyDescent="0.3">
      <c r="A8431">
        <v>396</v>
      </c>
      <c r="B8431" t="s">
        <v>5</v>
      </c>
      <c r="C8431">
        <v>5</v>
      </c>
      <c r="D8431">
        <v>391.17476756488071</v>
      </c>
      <c r="E8431">
        <v>-8.9864405225108239</v>
      </c>
    </row>
    <row r="8432" spans="1:5" x14ac:dyDescent="0.3">
      <c r="A8432">
        <v>396</v>
      </c>
      <c r="B8432" t="s">
        <v>5</v>
      </c>
      <c r="C8432">
        <v>6</v>
      </c>
      <c r="D8432">
        <v>386.72372823669963</v>
      </c>
      <c r="E8432">
        <v>-9.8254986620806974</v>
      </c>
    </row>
    <row r="8433" spans="1:5" x14ac:dyDescent="0.3">
      <c r="A8433">
        <v>396</v>
      </c>
      <c r="B8433" t="s">
        <v>5</v>
      </c>
      <c r="C8433">
        <v>12</v>
      </c>
      <c r="D8433">
        <v>365.63756952240925</v>
      </c>
      <c r="E8433">
        <v>-13.655631082119118</v>
      </c>
    </row>
    <row r="8434" spans="1:5" x14ac:dyDescent="0.3">
      <c r="A8434">
        <v>396</v>
      </c>
      <c r="B8434" t="s">
        <v>5</v>
      </c>
      <c r="C8434">
        <v>18</v>
      </c>
      <c r="D8434">
        <v>352.78527379695947</v>
      </c>
      <c r="E8434">
        <v>-15.868194604539559</v>
      </c>
    </row>
    <row r="8435" spans="1:5" x14ac:dyDescent="0.3">
      <c r="A8435">
        <v>396</v>
      </c>
      <c r="B8435" t="s">
        <v>5</v>
      </c>
      <c r="C8435">
        <v>24</v>
      </c>
      <c r="D8435">
        <v>345.57632567021363</v>
      </c>
      <c r="E8435">
        <v>-17.083209564486765</v>
      </c>
    </row>
    <row r="8436" spans="1:5" x14ac:dyDescent="0.3">
      <c r="A8436">
        <v>396</v>
      </c>
      <c r="B8436" t="s">
        <v>5</v>
      </c>
      <c r="C8436">
        <v>36</v>
      </c>
      <c r="D8436">
        <v>342.88927934031079</v>
      </c>
      <c r="E8436">
        <v>-17.829096914301623</v>
      </c>
    </row>
    <row r="8437" spans="1:5" x14ac:dyDescent="0.3">
      <c r="A8437">
        <v>396</v>
      </c>
      <c r="B8437" t="s">
        <v>5</v>
      </c>
      <c r="C8437">
        <v>48</v>
      </c>
      <c r="D8437">
        <v>349.39373150073135</v>
      </c>
      <c r="E8437">
        <v>-17.690333785677083</v>
      </c>
    </row>
    <row r="8438" spans="1:5" x14ac:dyDescent="0.3">
      <c r="A8438">
        <v>396</v>
      </c>
      <c r="B8438" t="s">
        <v>5</v>
      </c>
      <c r="C8438">
        <v>60</v>
      </c>
      <c r="D8438">
        <v>360.28933018919025</v>
      </c>
      <c r="E8438">
        <v>-17.472801989158043</v>
      </c>
    </row>
    <row r="8439" spans="1:5" x14ac:dyDescent="0.3">
      <c r="A8439">
        <v>396</v>
      </c>
      <c r="B8439" t="s">
        <v>5</v>
      </c>
      <c r="C8439">
        <v>84</v>
      </c>
      <c r="D8439">
        <v>385.74030044837218</v>
      </c>
      <c r="E8439">
        <v>-17.66946100036991</v>
      </c>
    </row>
    <row r="8440" spans="1:5" x14ac:dyDescent="0.3">
      <c r="A8440">
        <v>396</v>
      </c>
      <c r="B8440" t="s">
        <v>5</v>
      </c>
      <c r="C8440">
        <v>120</v>
      </c>
      <c r="D8440">
        <v>420.34976293561596</v>
      </c>
      <c r="E8440">
        <v>-18.865088375891322</v>
      </c>
    </row>
    <row r="8441" spans="1:5" x14ac:dyDescent="0.3">
      <c r="A8441">
        <v>396</v>
      </c>
      <c r="B8441" t="s">
        <v>5</v>
      </c>
      <c r="C8441">
        <v>180</v>
      </c>
      <c r="D8441">
        <v>461.56353773457141</v>
      </c>
      <c r="E8441">
        <v>-18.689358258775211</v>
      </c>
    </row>
    <row r="8442" spans="1:5" x14ac:dyDescent="0.3">
      <c r="A8442">
        <v>396</v>
      </c>
      <c r="B8442" t="s">
        <v>5</v>
      </c>
      <c r="C8442">
        <v>240</v>
      </c>
      <c r="D8442">
        <v>489.32633036466751</v>
      </c>
      <c r="E8442">
        <v>-14.535292600848793</v>
      </c>
    </row>
    <row r="8443" spans="1:5" x14ac:dyDescent="0.3">
      <c r="A8443">
        <v>396</v>
      </c>
      <c r="B8443" t="s">
        <v>5</v>
      </c>
      <c r="C8443">
        <v>360</v>
      </c>
      <c r="D8443">
        <v>524.76324109903408</v>
      </c>
      <c r="E8443">
        <v>-1.8032128604365816</v>
      </c>
    </row>
    <row r="8444" spans="1:5" x14ac:dyDescent="0.3">
      <c r="A8444">
        <v>396</v>
      </c>
      <c r="B8444" t="s">
        <v>6</v>
      </c>
      <c r="C8444">
        <v>3.3333333333333333E-2</v>
      </c>
      <c r="D8444">
        <v>414.02926120701039</v>
      </c>
      <c r="E8444">
        <v>-5.2310214617650592</v>
      </c>
    </row>
    <row r="8445" spans="1:5" x14ac:dyDescent="0.3">
      <c r="A8445">
        <v>396</v>
      </c>
      <c r="B8445" t="s">
        <v>6</v>
      </c>
      <c r="C8445">
        <v>1</v>
      </c>
      <c r="D8445">
        <v>408.39148608548538</v>
      </c>
      <c r="E8445">
        <v>-5.8756020989654543</v>
      </c>
    </row>
    <row r="8446" spans="1:5" x14ac:dyDescent="0.3">
      <c r="A8446">
        <v>396</v>
      </c>
      <c r="B8446" t="s">
        <v>6</v>
      </c>
      <c r="C8446">
        <v>3</v>
      </c>
      <c r="D8446">
        <v>397.64324338592058</v>
      </c>
      <c r="E8446">
        <v>-7.1607857914517821</v>
      </c>
    </row>
    <row r="8447" spans="1:5" x14ac:dyDescent="0.3">
      <c r="A8447">
        <v>396</v>
      </c>
      <c r="B8447" t="s">
        <v>6</v>
      </c>
      <c r="C8447">
        <v>6</v>
      </c>
      <c r="D8447">
        <v>383.65568243909598</v>
      </c>
      <c r="E8447">
        <v>-8.9667130425460932</v>
      </c>
    </row>
    <row r="8448" spans="1:5" x14ac:dyDescent="0.3">
      <c r="A8448">
        <v>396</v>
      </c>
      <c r="B8448" t="s">
        <v>6</v>
      </c>
      <c r="C8448">
        <v>12</v>
      </c>
      <c r="D8448">
        <v>362.29508613733543</v>
      </c>
      <c r="E8448">
        <v>-12.148457233411916</v>
      </c>
    </row>
    <row r="8449" spans="1:5" x14ac:dyDescent="0.3">
      <c r="A8449">
        <v>396</v>
      </c>
      <c r="B8449" t="s">
        <v>6</v>
      </c>
      <c r="C8449">
        <v>24</v>
      </c>
      <c r="D8449">
        <v>339.94544931515935</v>
      </c>
      <c r="E8449">
        <v>-16.822506542997704</v>
      </c>
    </row>
    <row r="8450" spans="1:5" x14ac:dyDescent="0.3">
      <c r="A8450">
        <v>396</v>
      </c>
      <c r="B8450" t="s">
        <v>6</v>
      </c>
      <c r="C8450">
        <v>36</v>
      </c>
      <c r="D8450">
        <v>334.81370527566378</v>
      </c>
      <c r="E8450">
        <v>-19.673317259768925</v>
      </c>
    </row>
    <row r="8451" spans="1:5" x14ac:dyDescent="0.3">
      <c r="A8451">
        <v>396</v>
      </c>
      <c r="B8451" t="s">
        <v>6</v>
      </c>
      <c r="C8451">
        <v>60</v>
      </c>
      <c r="D8451">
        <v>348.49350399382627</v>
      </c>
      <c r="E8451">
        <v>-21.270204336319154</v>
      </c>
    </row>
    <row r="8452" spans="1:5" x14ac:dyDescent="0.3">
      <c r="A8452">
        <v>396</v>
      </c>
      <c r="B8452" t="s">
        <v>6</v>
      </c>
      <c r="C8452">
        <v>84</v>
      </c>
      <c r="D8452">
        <v>373.13358704456874</v>
      </c>
      <c r="E8452">
        <v>-19.671616609333658</v>
      </c>
    </row>
    <row r="8453" spans="1:5" x14ac:dyDescent="0.3">
      <c r="A8453">
        <v>396</v>
      </c>
      <c r="B8453" t="s">
        <v>6</v>
      </c>
      <c r="C8453">
        <v>120</v>
      </c>
      <c r="D8453">
        <v>407.96973245771539</v>
      </c>
      <c r="E8453">
        <v>-15.072857826215966</v>
      </c>
    </row>
    <row r="8454" spans="1:5" x14ac:dyDescent="0.3">
      <c r="A8454">
        <v>396</v>
      </c>
      <c r="B8454" t="s">
        <v>6</v>
      </c>
      <c r="C8454">
        <v>240</v>
      </c>
      <c r="D8454">
        <v>465.72646015692254</v>
      </c>
      <c r="E8454">
        <v>-1.9451860319723986</v>
      </c>
    </row>
    <row r="8455" spans="1:5" x14ac:dyDescent="0.3">
      <c r="A8455">
        <v>396</v>
      </c>
      <c r="B8455" t="s">
        <v>6</v>
      </c>
      <c r="C8455">
        <v>360</v>
      </c>
      <c r="D8455">
        <v>478.87066073564</v>
      </c>
      <c r="E8455">
        <v>4.8318250472513533</v>
      </c>
    </row>
    <row r="8456" spans="1:5" x14ac:dyDescent="0.3">
      <c r="A8456">
        <v>396</v>
      </c>
      <c r="B8456" t="s">
        <v>7</v>
      </c>
      <c r="C8456">
        <v>3.3333333333333333E-2</v>
      </c>
      <c r="D8456">
        <v>398.08277202622554</v>
      </c>
      <c r="E8456">
        <v>-6.5890879714771557</v>
      </c>
    </row>
    <row r="8457" spans="1:5" x14ac:dyDescent="0.3">
      <c r="A8457">
        <v>396</v>
      </c>
      <c r="B8457" t="s">
        <v>7</v>
      </c>
      <c r="C8457">
        <v>1</v>
      </c>
      <c r="D8457">
        <v>393.40503553103667</v>
      </c>
      <c r="E8457">
        <v>-6.34216450736462</v>
      </c>
    </row>
    <row r="8458" spans="1:5" x14ac:dyDescent="0.3">
      <c r="A8458">
        <v>396</v>
      </c>
      <c r="B8458" t="s">
        <v>7</v>
      </c>
      <c r="C8458">
        <v>3</v>
      </c>
      <c r="D8458">
        <v>384.36547235364009</v>
      </c>
      <c r="E8458">
        <v>-5.9389477204887378</v>
      </c>
    </row>
    <row r="8459" spans="1:5" x14ac:dyDescent="0.3">
      <c r="A8459">
        <v>396</v>
      </c>
      <c r="B8459" t="s">
        <v>7</v>
      </c>
      <c r="C8459">
        <v>6</v>
      </c>
      <c r="D8459">
        <v>372.30848588402932</v>
      </c>
      <c r="E8459">
        <v>-5.5695067483498697</v>
      </c>
    </row>
    <row r="8460" spans="1:5" x14ac:dyDescent="0.3">
      <c r="A8460">
        <v>396</v>
      </c>
      <c r="B8460" t="s">
        <v>7</v>
      </c>
      <c r="C8460">
        <v>12</v>
      </c>
      <c r="D8460">
        <v>352.93371328160259</v>
      </c>
      <c r="E8460">
        <v>-5.4704153684306114</v>
      </c>
    </row>
    <row r="8461" spans="1:5" x14ac:dyDescent="0.3">
      <c r="A8461">
        <v>396</v>
      </c>
      <c r="B8461" t="s">
        <v>7</v>
      </c>
      <c r="C8461">
        <v>24</v>
      </c>
      <c r="D8461">
        <v>329.43202802522018</v>
      </c>
      <c r="E8461">
        <v>-6.6603967590521398</v>
      </c>
    </row>
    <row r="8462" spans="1:5" x14ac:dyDescent="0.3">
      <c r="A8462">
        <v>396</v>
      </c>
      <c r="B8462" t="s">
        <v>7</v>
      </c>
      <c r="C8462">
        <v>36</v>
      </c>
      <c r="D8462">
        <v>319.20236828520086</v>
      </c>
      <c r="E8462">
        <v>-8.3253850478044047</v>
      </c>
    </row>
    <row r="8463" spans="1:5" x14ac:dyDescent="0.3">
      <c r="A8463">
        <v>396</v>
      </c>
      <c r="B8463" t="s">
        <v>7</v>
      </c>
      <c r="C8463">
        <v>60</v>
      </c>
      <c r="D8463">
        <v>320.28064349243044</v>
      </c>
      <c r="E8463">
        <v>-10.414537334426029</v>
      </c>
    </row>
    <row r="8464" spans="1:5" x14ac:dyDescent="0.3">
      <c r="A8464">
        <v>396</v>
      </c>
      <c r="B8464" t="s">
        <v>7</v>
      </c>
      <c r="C8464">
        <v>84</v>
      </c>
      <c r="D8464">
        <v>333.11753282866113</v>
      </c>
      <c r="E8464">
        <v>-10.195213409661118</v>
      </c>
    </row>
    <row r="8465" spans="1:5" x14ac:dyDescent="0.3">
      <c r="A8465">
        <v>396</v>
      </c>
      <c r="B8465" t="s">
        <v>7</v>
      </c>
      <c r="C8465">
        <v>120</v>
      </c>
      <c r="D8465">
        <v>355.00262349113382</v>
      </c>
      <c r="E8465">
        <v>-7.3799890057127389</v>
      </c>
    </row>
    <row r="8466" spans="1:5" x14ac:dyDescent="0.3">
      <c r="A8466">
        <v>396</v>
      </c>
      <c r="B8466" t="s">
        <v>7</v>
      </c>
      <c r="C8466">
        <v>240</v>
      </c>
      <c r="D8466">
        <v>390.5618955473829</v>
      </c>
      <c r="E8466">
        <v>1.282361864375567</v>
      </c>
    </row>
    <row r="8467" spans="1:5" x14ac:dyDescent="0.3">
      <c r="A8467">
        <v>396</v>
      </c>
      <c r="B8467" t="s">
        <v>7</v>
      </c>
      <c r="C8467">
        <v>360</v>
      </c>
      <c r="D8467">
        <v>390.06481318963836</v>
      </c>
      <c r="E8467">
        <v>2.9248188975519729</v>
      </c>
    </row>
    <row r="8468" spans="1:5" x14ac:dyDescent="0.3">
      <c r="A8468">
        <v>396</v>
      </c>
      <c r="B8468" t="s">
        <v>8</v>
      </c>
      <c r="C8468">
        <v>3.3333333333333333E-2</v>
      </c>
      <c r="D8468">
        <v>404.83448401682136</v>
      </c>
      <c r="E8468">
        <v>-6.5398542926278083</v>
      </c>
    </row>
    <row r="8469" spans="1:5" x14ac:dyDescent="0.3">
      <c r="A8469">
        <v>396</v>
      </c>
      <c r="B8469" t="s">
        <v>8</v>
      </c>
      <c r="C8469">
        <v>1</v>
      </c>
      <c r="D8469">
        <v>400.08704917826583</v>
      </c>
      <c r="E8469">
        <v>-6.3166451278202915</v>
      </c>
    </row>
    <row r="8470" spans="1:5" x14ac:dyDescent="0.3">
      <c r="A8470">
        <v>396</v>
      </c>
      <c r="B8470" t="s">
        <v>8</v>
      </c>
      <c r="C8470">
        <v>3</v>
      </c>
      <c r="D8470">
        <v>390.9149481695539</v>
      </c>
      <c r="E8470">
        <v>-5.9540464390221706</v>
      </c>
    </row>
    <row r="8471" spans="1:5" x14ac:dyDescent="0.3">
      <c r="A8471">
        <v>396</v>
      </c>
      <c r="B8471" t="s">
        <v>8</v>
      </c>
      <c r="C8471">
        <v>6</v>
      </c>
      <c r="D8471">
        <v>378.68600145186372</v>
      </c>
      <c r="E8471">
        <v>-5.6268627559624695</v>
      </c>
    </row>
    <row r="8472" spans="1:5" x14ac:dyDescent="0.3">
      <c r="A8472">
        <v>396</v>
      </c>
      <c r="B8472" t="s">
        <v>8</v>
      </c>
      <c r="C8472">
        <v>12</v>
      </c>
      <c r="D8472">
        <v>359.04856837876849</v>
      </c>
      <c r="E8472">
        <v>-5.5602789647746231</v>
      </c>
    </row>
    <row r="8473" spans="1:5" x14ac:dyDescent="0.3">
      <c r="A8473">
        <v>396</v>
      </c>
      <c r="B8473" t="s">
        <v>8</v>
      </c>
      <c r="C8473">
        <v>24</v>
      </c>
      <c r="D8473">
        <v>335.26995947375468</v>
      </c>
      <c r="E8473">
        <v>-6.6937305325863452</v>
      </c>
    </row>
    <row r="8474" spans="1:5" x14ac:dyDescent="0.3">
      <c r="A8474">
        <v>396</v>
      </c>
      <c r="B8474" t="s">
        <v>8</v>
      </c>
      <c r="C8474">
        <v>36</v>
      </c>
      <c r="D8474">
        <v>324.94254199491445</v>
      </c>
      <c r="E8474">
        <v>-8.2437968652791795</v>
      </c>
    </row>
    <row r="8475" spans="1:5" x14ac:dyDescent="0.3">
      <c r="A8475">
        <v>396</v>
      </c>
      <c r="B8475" t="s">
        <v>8</v>
      </c>
      <c r="C8475">
        <v>60</v>
      </c>
      <c r="D8475">
        <v>326.05258130892719</v>
      </c>
      <c r="E8475">
        <v>-10.143117214680281</v>
      </c>
    </row>
    <row r="8476" spans="1:5" x14ac:dyDescent="0.3">
      <c r="A8476">
        <v>396</v>
      </c>
      <c r="B8476" t="s">
        <v>8</v>
      </c>
      <c r="C8476">
        <v>84</v>
      </c>
      <c r="D8476">
        <v>338.99450538053065</v>
      </c>
      <c r="E8476">
        <v>-9.8654227667737544</v>
      </c>
    </row>
    <row r="8477" spans="1:5" x14ac:dyDescent="0.3">
      <c r="A8477">
        <v>396</v>
      </c>
      <c r="B8477" t="s">
        <v>8</v>
      </c>
      <c r="C8477">
        <v>120</v>
      </c>
      <c r="D8477">
        <v>361.00533450653165</v>
      </c>
      <c r="E8477">
        <v>-7.1259762505238715</v>
      </c>
    </row>
    <row r="8478" spans="1:5" x14ac:dyDescent="0.3">
      <c r="A8478">
        <v>396</v>
      </c>
      <c r="B8478" t="s">
        <v>8</v>
      </c>
      <c r="C8478">
        <v>240</v>
      </c>
      <c r="D8478">
        <v>396.76643163518696</v>
      </c>
      <c r="E8478">
        <v>1.253884167777275</v>
      </c>
    </row>
    <row r="8479" spans="1:5" x14ac:dyDescent="0.3">
      <c r="A8479">
        <v>396</v>
      </c>
      <c r="B8479" t="s">
        <v>8</v>
      </c>
      <c r="C8479">
        <v>360</v>
      </c>
      <c r="D8479">
        <v>396.51116892993775</v>
      </c>
      <c r="E8479">
        <v>3.0346117240784287</v>
      </c>
    </row>
    <row r="8480" spans="1:5" x14ac:dyDescent="0.3">
      <c r="A8480">
        <v>397</v>
      </c>
      <c r="B8480" t="s">
        <v>5</v>
      </c>
      <c r="C8480">
        <v>3.3333333333333333E-2</v>
      </c>
      <c r="D8480">
        <v>431.48583818108943</v>
      </c>
      <c r="E8480">
        <v>9.6993381149412112</v>
      </c>
    </row>
    <row r="8481" spans="1:5" x14ac:dyDescent="0.3">
      <c r="A8481">
        <v>397</v>
      </c>
      <c r="B8481" t="s">
        <v>5</v>
      </c>
      <c r="C8481">
        <v>1</v>
      </c>
      <c r="D8481">
        <v>426.44843964222201</v>
      </c>
      <c r="E8481">
        <v>9.3864376716235043</v>
      </c>
    </row>
    <row r="8482" spans="1:5" x14ac:dyDescent="0.3">
      <c r="A8482">
        <v>397</v>
      </c>
      <c r="B8482" t="s">
        <v>5</v>
      </c>
      <c r="C8482">
        <v>2</v>
      </c>
      <c r="D8482">
        <v>421.44904252222796</v>
      </c>
      <c r="E8482">
        <v>9.0012381049887207</v>
      </c>
    </row>
    <row r="8483" spans="1:5" x14ac:dyDescent="0.3">
      <c r="A8483">
        <v>397</v>
      </c>
      <c r="B8483" t="s">
        <v>5</v>
      </c>
      <c r="C8483">
        <v>3</v>
      </c>
      <c r="D8483">
        <v>416.65847756361921</v>
      </c>
      <c r="E8483">
        <v>8.5583032008600117</v>
      </c>
    </row>
    <row r="8484" spans="1:5" x14ac:dyDescent="0.3">
      <c r="A8484">
        <v>397</v>
      </c>
      <c r="B8484" t="s">
        <v>5</v>
      </c>
      <c r="C8484">
        <v>4</v>
      </c>
      <c r="D8484">
        <v>412.07039704169739</v>
      </c>
      <c r="E8484">
        <v>8.06224503865527</v>
      </c>
    </row>
    <row r="8485" spans="1:5" x14ac:dyDescent="0.3">
      <c r="A8485">
        <v>397</v>
      </c>
      <c r="B8485" t="s">
        <v>5</v>
      </c>
      <c r="C8485">
        <v>5</v>
      </c>
      <c r="D8485">
        <v>407.67863515439001</v>
      </c>
      <c r="E8485">
        <v>7.517427066998442</v>
      </c>
    </row>
    <row r="8486" spans="1:5" x14ac:dyDescent="0.3">
      <c r="A8486">
        <v>397</v>
      </c>
      <c r="B8486" t="s">
        <v>5</v>
      </c>
      <c r="C8486">
        <v>6</v>
      </c>
      <c r="D8486">
        <v>403.47720276849373</v>
      </c>
      <c r="E8486">
        <v>6.9279758697134151</v>
      </c>
    </row>
    <row r="8487" spans="1:5" x14ac:dyDescent="0.3">
      <c r="A8487">
        <v>397</v>
      </c>
      <c r="B8487" t="s">
        <v>5</v>
      </c>
      <c r="C8487">
        <v>12</v>
      </c>
      <c r="D8487">
        <v>381.9511443011699</v>
      </c>
      <c r="E8487">
        <v>2.657943696641532</v>
      </c>
    </row>
    <row r="8488" spans="1:5" x14ac:dyDescent="0.3">
      <c r="A8488">
        <v>397</v>
      </c>
      <c r="B8488" t="s">
        <v>5</v>
      </c>
      <c r="C8488">
        <v>18</v>
      </c>
      <c r="D8488">
        <v>366.36616527537836</v>
      </c>
      <c r="E8488">
        <v>-2.287303126120646</v>
      </c>
    </row>
    <row r="8489" spans="1:5" x14ac:dyDescent="0.3">
      <c r="A8489">
        <v>397</v>
      </c>
      <c r="B8489" t="s">
        <v>5</v>
      </c>
      <c r="C8489">
        <v>24</v>
      </c>
      <c r="D8489">
        <v>355.1119212623409</v>
      </c>
      <c r="E8489">
        <v>-7.547613972359521</v>
      </c>
    </row>
    <row r="8490" spans="1:5" x14ac:dyDescent="0.3">
      <c r="A8490">
        <v>397</v>
      </c>
      <c r="B8490" t="s">
        <v>5</v>
      </c>
      <c r="C8490">
        <v>36</v>
      </c>
      <c r="D8490">
        <v>343.0330877705203</v>
      </c>
      <c r="E8490">
        <v>-17.685288484092094</v>
      </c>
    </row>
    <row r="8491" spans="1:5" x14ac:dyDescent="0.3">
      <c r="A8491">
        <v>397</v>
      </c>
      <c r="B8491" t="s">
        <v>5</v>
      </c>
      <c r="C8491">
        <v>48</v>
      </c>
      <c r="D8491">
        <v>340.81814974019431</v>
      </c>
      <c r="E8491">
        <v>-26.26591554621416</v>
      </c>
    </row>
    <row r="8492" spans="1:5" x14ac:dyDescent="0.3">
      <c r="A8492">
        <v>397</v>
      </c>
      <c r="B8492" t="s">
        <v>5</v>
      </c>
      <c r="C8492">
        <v>60</v>
      </c>
      <c r="D8492">
        <v>344.91364961868186</v>
      </c>
      <c r="E8492">
        <v>-32.848482559666436</v>
      </c>
    </row>
    <row r="8493" spans="1:5" x14ac:dyDescent="0.3">
      <c r="A8493">
        <v>397</v>
      </c>
      <c r="B8493" t="s">
        <v>5</v>
      </c>
      <c r="C8493">
        <v>84</v>
      </c>
      <c r="D8493">
        <v>362.92743912303075</v>
      </c>
      <c r="E8493">
        <v>-40.482322325711351</v>
      </c>
    </row>
    <row r="8494" spans="1:5" x14ac:dyDescent="0.3">
      <c r="A8494">
        <v>397</v>
      </c>
      <c r="B8494" t="s">
        <v>5</v>
      </c>
      <c r="C8494">
        <v>120</v>
      </c>
      <c r="D8494">
        <v>396.38747096359896</v>
      </c>
      <c r="E8494">
        <v>-42.82738034790831</v>
      </c>
    </row>
    <row r="8495" spans="1:5" x14ac:dyDescent="0.3">
      <c r="A8495">
        <v>397</v>
      </c>
      <c r="B8495" t="s">
        <v>5</v>
      </c>
      <c r="C8495">
        <v>180</v>
      </c>
      <c r="D8495">
        <v>441.81638050257794</v>
      </c>
      <c r="E8495">
        <v>-38.436515490768706</v>
      </c>
    </row>
    <row r="8496" spans="1:5" x14ac:dyDescent="0.3">
      <c r="A8496">
        <v>397</v>
      </c>
      <c r="B8496" t="s">
        <v>5</v>
      </c>
      <c r="C8496">
        <v>240</v>
      </c>
      <c r="D8496">
        <v>470.12490504115823</v>
      </c>
      <c r="E8496">
        <v>-33.736717924358061</v>
      </c>
    </row>
    <row r="8497" spans="1:5" x14ac:dyDescent="0.3">
      <c r="A8497">
        <v>397</v>
      </c>
      <c r="B8497" t="s">
        <v>5</v>
      </c>
      <c r="C8497">
        <v>360</v>
      </c>
      <c r="D8497">
        <v>497.65478518618153</v>
      </c>
      <c r="E8497">
        <v>-28.911668773289183</v>
      </c>
    </row>
    <row r="8498" spans="1:5" x14ac:dyDescent="0.3">
      <c r="A8498">
        <v>397</v>
      </c>
      <c r="B8498" t="s">
        <v>6</v>
      </c>
      <c r="C8498">
        <v>3.3333333333333333E-2</v>
      </c>
      <c r="D8498">
        <v>422.34356285382859</v>
      </c>
      <c r="E8498">
        <v>3.0832801850531193</v>
      </c>
    </row>
    <row r="8499" spans="1:5" x14ac:dyDescent="0.3">
      <c r="A8499">
        <v>397</v>
      </c>
      <c r="B8499" t="s">
        <v>6</v>
      </c>
      <c r="C8499">
        <v>1</v>
      </c>
      <c r="D8499">
        <v>416.32977463066237</v>
      </c>
      <c r="E8499">
        <v>2.0626864462115755</v>
      </c>
    </row>
    <row r="8500" spans="1:5" x14ac:dyDescent="0.3">
      <c r="A8500">
        <v>397</v>
      </c>
      <c r="B8500" t="s">
        <v>6</v>
      </c>
      <c r="C8500">
        <v>3</v>
      </c>
      <c r="D8500">
        <v>404.66682314230889</v>
      </c>
      <c r="E8500">
        <v>-0.13720603506350848</v>
      </c>
    </row>
    <row r="8501" spans="1:5" x14ac:dyDescent="0.3">
      <c r="A8501">
        <v>397</v>
      </c>
      <c r="B8501" t="s">
        <v>6</v>
      </c>
      <c r="C8501">
        <v>6</v>
      </c>
      <c r="D8501">
        <v>389.01118329348179</v>
      </c>
      <c r="E8501">
        <v>-3.6112121881602679</v>
      </c>
    </row>
    <row r="8502" spans="1:5" x14ac:dyDescent="0.3">
      <c r="A8502">
        <v>397</v>
      </c>
      <c r="B8502" t="s">
        <v>6</v>
      </c>
      <c r="C8502">
        <v>12</v>
      </c>
      <c r="D8502">
        <v>363.53026074811919</v>
      </c>
      <c r="E8502">
        <v>-10.913282622628181</v>
      </c>
    </row>
    <row r="8503" spans="1:5" x14ac:dyDescent="0.3">
      <c r="A8503">
        <v>397</v>
      </c>
      <c r="B8503" t="s">
        <v>6</v>
      </c>
      <c r="C8503">
        <v>24</v>
      </c>
      <c r="D8503">
        <v>331.57059285745925</v>
      </c>
      <c r="E8503">
        <v>-25.19736300069783</v>
      </c>
    </row>
    <row r="8504" spans="1:5" x14ac:dyDescent="0.3">
      <c r="A8504">
        <v>397</v>
      </c>
      <c r="B8504" t="s">
        <v>6</v>
      </c>
      <c r="C8504">
        <v>36</v>
      </c>
      <c r="D8504">
        <v>316.67627613450725</v>
      </c>
      <c r="E8504">
        <v>-37.810746400925439</v>
      </c>
    </row>
    <row r="8505" spans="1:5" x14ac:dyDescent="0.3">
      <c r="A8505">
        <v>397</v>
      </c>
      <c r="B8505" t="s">
        <v>6</v>
      </c>
      <c r="C8505">
        <v>60</v>
      </c>
      <c r="D8505">
        <v>314.43488731844286</v>
      </c>
      <c r="E8505">
        <v>-55.328821011702559</v>
      </c>
    </row>
    <row r="8506" spans="1:5" x14ac:dyDescent="0.3">
      <c r="A8506">
        <v>397</v>
      </c>
      <c r="B8506" t="s">
        <v>6</v>
      </c>
      <c r="C8506">
        <v>84</v>
      </c>
      <c r="D8506">
        <v>328.95471754782676</v>
      </c>
      <c r="E8506">
        <v>-63.850486106075621</v>
      </c>
    </row>
    <row r="8507" spans="1:5" x14ac:dyDescent="0.3">
      <c r="A8507">
        <v>397</v>
      </c>
      <c r="B8507" t="s">
        <v>6</v>
      </c>
      <c r="C8507">
        <v>120</v>
      </c>
      <c r="D8507">
        <v>356.52783475681787</v>
      </c>
      <c r="E8507">
        <v>-66.514755527113522</v>
      </c>
    </row>
    <row r="8508" spans="1:5" x14ac:dyDescent="0.3">
      <c r="A8508">
        <v>397</v>
      </c>
      <c r="B8508" t="s">
        <v>6</v>
      </c>
      <c r="C8508">
        <v>240</v>
      </c>
      <c r="D8508">
        <v>411.71130886512856</v>
      </c>
      <c r="E8508">
        <v>-55.960337323766389</v>
      </c>
    </row>
    <row r="8509" spans="1:5" x14ac:dyDescent="0.3">
      <c r="A8509">
        <v>397</v>
      </c>
      <c r="B8509" t="s">
        <v>6</v>
      </c>
      <c r="C8509">
        <v>360</v>
      </c>
      <c r="D8509">
        <v>425.33938198968406</v>
      </c>
      <c r="E8509">
        <v>-48.699453698704609</v>
      </c>
    </row>
    <row r="8510" spans="1:5" x14ac:dyDescent="0.3">
      <c r="A8510">
        <v>397</v>
      </c>
      <c r="B8510" t="s">
        <v>7</v>
      </c>
      <c r="C8510">
        <v>3.3333333333333333E-2</v>
      </c>
      <c r="D8510">
        <v>404.55954660065885</v>
      </c>
      <c r="E8510">
        <v>-0.11231339704383114</v>
      </c>
    </row>
    <row r="8511" spans="1:5" x14ac:dyDescent="0.3">
      <c r="A8511">
        <v>397</v>
      </c>
      <c r="B8511" t="s">
        <v>7</v>
      </c>
      <c r="C8511">
        <v>1</v>
      </c>
      <c r="D8511">
        <v>399.01813504840885</v>
      </c>
      <c r="E8511">
        <v>-0.72906498999242286</v>
      </c>
    </row>
    <row r="8512" spans="1:5" x14ac:dyDescent="0.3">
      <c r="A8512">
        <v>397</v>
      </c>
      <c r="B8512" t="s">
        <v>7</v>
      </c>
      <c r="C8512">
        <v>3</v>
      </c>
      <c r="D8512">
        <v>388.10875321688928</v>
      </c>
      <c r="E8512">
        <v>-2.1956668572395421</v>
      </c>
    </row>
    <row r="8513" spans="1:5" x14ac:dyDescent="0.3">
      <c r="A8513">
        <v>397</v>
      </c>
      <c r="B8513" t="s">
        <v>7</v>
      </c>
      <c r="C8513">
        <v>6</v>
      </c>
      <c r="D8513">
        <v>373.0839969927676</v>
      </c>
      <c r="E8513">
        <v>-4.7939956396116088</v>
      </c>
    </row>
    <row r="8514" spans="1:5" x14ac:dyDescent="0.3">
      <c r="A8514">
        <v>397</v>
      </c>
      <c r="B8514" t="s">
        <v>7</v>
      </c>
      <c r="C8514">
        <v>12</v>
      </c>
      <c r="D8514">
        <v>347.44443509248526</v>
      </c>
      <c r="E8514">
        <v>-10.959693557547959</v>
      </c>
    </row>
    <row r="8515" spans="1:5" x14ac:dyDescent="0.3">
      <c r="A8515">
        <v>397</v>
      </c>
      <c r="B8515" t="s">
        <v>7</v>
      </c>
      <c r="C8515">
        <v>24</v>
      </c>
      <c r="D8515">
        <v>311.68240184931801</v>
      </c>
      <c r="E8515">
        <v>-24.410022934954306</v>
      </c>
    </row>
    <row r="8516" spans="1:5" x14ac:dyDescent="0.3">
      <c r="A8516">
        <v>397</v>
      </c>
      <c r="B8516" t="s">
        <v>7</v>
      </c>
      <c r="C8516">
        <v>36</v>
      </c>
      <c r="D8516">
        <v>290.73157285440828</v>
      </c>
      <c r="E8516">
        <v>-36.79618047859698</v>
      </c>
    </row>
    <row r="8517" spans="1:5" x14ac:dyDescent="0.3">
      <c r="A8517">
        <v>397</v>
      </c>
      <c r="B8517" t="s">
        <v>7</v>
      </c>
      <c r="C8517">
        <v>60</v>
      </c>
      <c r="D8517">
        <v>277.14182628765224</v>
      </c>
      <c r="E8517">
        <v>-53.553354539204285</v>
      </c>
    </row>
    <row r="8518" spans="1:5" x14ac:dyDescent="0.3">
      <c r="A8518">
        <v>397</v>
      </c>
      <c r="B8518" t="s">
        <v>7</v>
      </c>
      <c r="C8518">
        <v>84</v>
      </c>
      <c r="D8518">
        <v>283.09947981622378</v>
      </c>
      <c r="E8518">
        <v>-60.213266422098449</v>
      </c>
    </row>
    <row r="8519" spans="1:5" x14ac:dyDescent="0.3">
      <c r="A8519">
        <v>397</v>
      </c>
      <c r="B8519" t="s">
        <v>7</v>
      </c>
      <c r="C8519">
        <v>120</v>
      </c>
      <c r="D8519">
        <v>302.86223089941899</v>
      </c>
      <c r="E8519">
        <v>-59.520381597427573</v>
      </c>
    </row>
    <row r="8520" spans="1:5" x14ac:dyDescent="0.3">
      <c r="A8520">
        <v>397</v>
      </c>
      <c r="B8520" t="s">
        <v>7</v>
      </c>
      <c r="C8520">
        <v>240</v>
      </c>
      <c r="D8520">
        <v>342.11870161292222</v>
      </c>
      <c r="E8520">
        <v>-47.160832070085107</v>
      </c>
    </row>
    <row r="8521" spans="1:5" x14ac:dyDescent="0.3">
      <c r="A8521">
        <v>397</v>
      </c>
      <c r="B8521" t="s">
        <v>7</v>
      </c>
      <c r="C8521">
        <v>360</v>
      </c>
      <c r="D8521">
        <v>337.32270352854886</v>
      </c>
      <c r="E8521">
        <v>-49.817290763537542</v>
      </c>
    </row>
    <row r="8522" spans="1:5" x14ac:dyDescent="0.3">
      <c r="A8522">
        <v>397</v>
      </c>
      <c r="B8522" t="s">
        <v>8</v>
      </c>
      <c r="C8522">
        <v>3.3333333333333333E-2</v>
      </c>
      <c r="D8522">
        <v>410.86179052466997</v>
      </c>
      <c r="E8522">
        <v>-0.51254778477921592</v>
      </c>
    </row>
    <row r="8523" spans="1:5" x14ac:dyDescent="0.3">
      <c r="A8523">
        <v>397</v>
      </c>
      <c r="B8523" t="s">
        <v>8</v>
      </c>
      <c r="C8523">
        <v>1</v>
      </c>
      <c r="D8523">
        <v>405.36760876230363</v>
      </c>
      <c r="E8523">
        <v>-1.0360855437824972</v>
      </c>
    </row>
    <row r="8524" spans="1:5" x14ac:dyDescent="0.3">
      <c r="A8524">
        <v>397</v>
      </c>
      <c r="B8524" t="s">
        <v>8</v>
      </c>
      <c r="C8524">
        <v>3</v>
      </c>
      <c r="D8524">
        <v>394.53280339572365</v>
      </c>
      <c r="E8524">
        <v>-2.3361912128524316</v>
      </c>
    </row>
    <row r="8525" spans="1:5" x14ac:dyDescent="0.3">
      <c r="A8525">
        <v>397</v>
      </c>
      <c r="B8525" t="s">
        <v>8</v>
      </c>
      <c r="C8525">
        <v>6</v>
      </c>
      <c r="D8525">
        <v>379.56865814234993</v>
      </c>
      <c r="E8525">
        <v>-4.7442060654762779</v>
      </c>
    </row>
    <row r="8526" spans="1:5" x14ac:dyDescent="0.3">
      <c r="A8526">
        <v>397</v>
      </c>
      <c r="B8526" t="s">
        <v>8</v>
      </c>
      <c r="C8526">
        <v>12</v>
      </c>
      <c r="D8526">
        <v>353.90703166060683</v>
      </c>
      <c r="E8526">
        <v>-10.701815682936308</v>
      </c>
    </row>
    <row r="8527" spans="1:5" x14ac:dyDescent="0.3">
      <c r="A8527">
        <v>397</v>
      </c>
      <c r="B8527" t="s">
        <v>8</v>
      </c>
      <c r="C8527">
        <v>24</v>
      </c>
      <c r="D8527">
        <v>317.78261146643979</v>
      </c>
      <c r="E8527">
        <v>-24.181078539901243</v>
      </c>
    </row>
    <row r="8528" spans="1:5" x14ac:dyDescent="0.3">
      <c r="A8528">
        <v>397</v>
      </c>
      <c r="B8528" t="s">
        <v>8</v>
      </c>
      <c r="C8528">
        <v>36</v>
      </c>
      <c r="D8528">
        <v>296.30185030659106</v>
      </c>
      <c r="E8528">
        <v>-36.884488553602587</v>
      </c>
    </row>
    <row r="8529" spans="1:5" x14ac:dyDescent="0.3">
      <c r="A8529">
        <v>397</v>
      </c>
      <c r="B8529" t="s">
        <v>8</v>
      </c>
      <c r="C8529">
        <v>60</v>
      </c>
      <c r="D8529">
        <v>281.76842480370561</v>
      </c>
      <c r="E8529">
        <v>-54.427273719901834</v>
      </c>
    </row>
    <row r="8530" spans="1:5" x14ac:dyDescent="0.3">
      <c r="A8530">
        <v>397</v>
      </c>
      <c r="B8530" t="s">
        <v>8</v>
      </c>
      <c r="C8530">
        <v>84</v>
      </c>
      <c r="D8530">
        <v>287.19359094795783</v>
      </c>
      <c r="E8530">
        <v>-61.666337199346586</v>
      </c>
    </row>
    <row r="8531" spans="1:5" x14ac:dyDescent="0.3">
      <c r="A8531">
        <v>397</v>
      </c>
      <c r="B8531" t="s">
        <v>8</v>
      </c>
      <c r="C8531">
        <v>120</v>
      </c>
      <c r="D8531">
        <v>306.76357479848861</v>
      </c>
      <c r="E8531">
        <v>-61.367735958566918</v>
      </c>
    </row>
    <row r="8532" spans="1:5" x14ac:dyDescent="0.3">
      <c r="A8532">
        <v>397</v>
      </c>
      <c r="B8532" t="s">
        <v>8</v>
      </c>
      <c r="C8532">
        <v>240</v>
      </c>
      <c r="D8532">
        <v>346.63350337165832</v>
      </c>
      <c r="E8532">
        <v>-48.879044095751361</v>
      </c>
    </row>
    <row r="8533" spans="1:5" x14ac:dyDescent="0.3">
      <c r="A8533">
        <v>397</v>
      </c>
      <c r="B8533" t="s">
        <v>8</v>
      </c>
      <c r="C8533">
        <v>360</v>
      </c>
      <c r="D8533">
        <v>342.24511934314808</v>
      </c>
      <c r="E8533">
        <v>-51.231437862711282</v>
      </c>
    </row>
    <row r="8534" spans="1:5" x14ac:dyDescent="0.3">
      <c r="A8534">
        <v>398</v>
      </c>
      <c r="B8534" t="s">
        <v>5</v>
      </c>
      <c r="C8534">
        <v>3.3333333333333333E-2</v>
      </c>
      <c r="D8534">
        <v>415.8014718642433</v>
      </c>
      <c r="E8534">
        <v>-5.9850282019049263</v>
      </c>
    </row>
    <row r="8535" spans="1:5" x14ac:dyDescent="0.3">
      <c r="A8535">
        <v>398</v>
      </c>
      <c r="B8535" t="s">
        <v>5</v>
      </c>
      <c r="C8535">
        <v>1</v>
      </c>
      <c r="D8535">
        <v>410.23707311510617</v>
      </c>
      <c r="E8535">
        <v>-6.824928855492379</v>
      </c>
    </row>
    <row r="8536" spans="1:5" x14ac:dyDescent="0.3">
      <c r="A8536">
        <v>398</v>
      </c>
      <c r="B8536" t="s">
        <v>5</v>
      </c>
      <c r="C8536">
        <v>2</v>
      </c>
      <c r="D8536">
        <v>404.61676437596253</v>
      </c>
      <c r="E8536">
        <v>-7.8310400412767018</v>
      </c>
    </row>
    <row r="8537" spans="1:5" x14ac:dyDescent="0.3">
      <c r="A8537">
        <v>398</v>
      </c>
      <c r="B8537" t="s">
        <v>5</v>
      </c>
      <c r="C8537">
        <v>3</v>
      </c>
      <c r="D8537">
        <v>399.13499108958945</v>
      </c>
      <c r="E8537">
        <v>-8.9651832731697798</v>
      </c>
    </row>
    <row r="8538" spans="1:5" x14ac:dyDescent="0.3">
      <c r="A8538">
        <v>398</v>
      </c>
      <c r="B8538" t="s">
        <v>5</v>
      </c>
      <c r="C8538">
        <v>4</v>
      </c>
      <c r="D8538">
        <v>393.79182816890659</v>
      </c>
      <c r="E8538">
        <v>-10.216323834135524</v>
      </c>
    </row>
    <row r="8539" spans="1:5" x14ac:dyDescent="0.3">
      <c r="A8539">
        <v>398</v>
      </c>
      <c r="B8539" t="s">
        <v>5</v>
      </c>
      <c r="C8539">
        <v>5</v>
      </c>
      <c r="D8539">
        <v>388.58716868410119</v>
      </c>
      <c r="E8539">
        <v>-11.574039403290382</v>
      </c>
    </row>
    <row r="8540" spans="1:5" x14ac:dyDescent="0.3">
      <c r="A8540">
        <v>398</v>
      </c>
      <c r="B8540" t="s">
        <v>5</v>
      </c>
      <c r="C8540">
        <v>6</v>
      </c>
      <c r="D8540">
        <v>383.52073624481051</v>
      </c>
      <c r="E8540">
        <v>-13.028490653969813</v>
      </c>
    </row>
    <row r="8541" spans="1:5" x14ac:dyDescent="0.3">
      <c r="A8541">
        <v>398</v>
      </c>
      <c r="B8541" t="s">
        <v>5</v>
      </c>
      <c r="C8541">
        <v>12</v>
      </c>
      <c r="D8541">
        <v>355.99091309224798</v>
      </c>
      <c r="E8541">
        <v>-23.302287512280419</v>
      </c>
    </row>
    <row r="8542" spans="1:5" x14ac:dyDescent="0.3">
      <c r="A8542">
        <v>398</v>
      </c>
      <c r="B8542" t="s">
        <v>5</v>
      </c>
      <c r="C8542">
        <v>18</v>
      </c>
      <c r="D8542">
        <v>333.74784373029951</v>
      </c>
      <c r="E8542">
        <v>-34.905624671199497</v>
      </c>
    </row>
    <row r="8543" spans="1:5" x14ac:dyDescent="0.3">
      <c r="A8543">
        <v>398</v>
      </c>
      <c r="B8543" t="s">
        <v>5</v>
      </c>
      <c r="C8543">
        <v>24</v>
      </c>
      <c r="D8543">
        <v>315.70467886305096</v>
      </c>
      <c r="E8543">
        <v>-46.954856371649448</v>
      </c>
    </row>
    <row r="8544" spans="1:5" x14ac:dyDescent="0.3">
      <c r="A8544">
        <v>398</v>
      </c>
      <c r="B8544" t="s">
        <v>5</v>
      </c>
      <c r="C8544">
        <v>36</v>
      </c>
      <c r="D8544">
        <v>291.29669608429964</v>
      </c>
      <c r="E8544">
        <v>-69.421680170312783</v>
      </c>
    </row>
    <row r="8545" spans="1:5" x14ac:dyDescent="0.3">
      <c r="A8545">
        <v>398</v>
      </c>
      <c r="B8545" t="s">
        <v>5</v>
      </c>
      <c r="C8545">
        <v>48</v>
      </c>
      <c r="D8545">
        <v>279.62876991999303</v>
      </c>
      <c r="E8545">
        <v>-87.455295366415427</v>
      </c>
    </row>
    <row r="8546" spans="1:5" x14ac:dyDescent="0.3">
      <c r="A8546">
        <v>398</v>
      </c>
      <c r="B8546" t="s">
        <v>5</v>
      </c>
      <c r="C8546">
        <v>60</v>
      </c>
      <c r="D8546">
        <v>277.50180201222793</v>
      </c>
      <c r="E8546">
        <v>-100.26033016612035</v>
      </c>
    </row>
    <row r="8547" spans="1:5" x14ac:dyDescent="0.3">
      <c r="A8547">
        <v>398</v>
      </c>
      <c r="B8547" t="s">
        <v>5</v>
      </c>
      <c r="C8547">
        <v>84</v>
      </c>
      <c r="D8547">
        <v>291.29856252011263</v>
      </c>
      <c r="E8547">
        <v>-112.11119892862949</v>
      </c>
    </row>
    <row r="8548" spans="1:5" x14ac:dyDescent="0.3">
      <c r="A8548">
        <v>398</v>
      </c>
      <c r="B8548" t="s">
        <v>5</v>
      </c>
      <c r="C8548">
        <v>120</v>
      </c>
      <c r="D8548">
        <v>330.3948222955961</v>
      </c>
      <c r="E8548">
        <v>-108.82002901591116</v>
      </c>
    </row>
    <row r="8549" spans="1:5" x14ac:dyDescent="0.3">
      <c r="A8549">
        <v>398</v>
      </c>
      <c r="B8549" t="s">
        <v>5</v>
      </c>
      <c r="C8549">
        <v>180</v>
      </c>
      <c r="D8549">
        <v>391.51111780773533</v>
      </c>
      <c r="E8549">
        <v>-88.741778185611324</v>
      </c>
    </row>
    <row r="8550" spans="1:5" x14ac:dyDescent="0.3">
      <c r="A8550">
        <v>398</v>
      </c>
      <c r="B8550" t="s">
        <v>5</v>
      </c>
      <c r="C8550">
        <v>240</v>
      </c>
      <c r="D8550">
        <v>430.27927549111411</v>
      </c>
      <c r="E8550">
        <v>-73.582347474402184</v>
      </c>
    </row>
    <row r="8551" spans="1:5" x14ac:dyDescent="0.3">
      <c r="A8551">
        <v>398</v>
      </c>
      <c r="B8551" t="s">
        <v>5</v>
      </c>
      <c r="C8551">
        <v>360</v>
      </c>
      <c r="D8551">
        <v>464.9496707620093</v>
      </c>
      <c r="E8551">
        <v>-61.616783197461359</v>
      </c>
    </row>
    <row r="8552" spans="1:5" x14ac:dyDescent="0.3">
      <c r="A8552">
        <v>398</v>
      </c>
      <c r="B8552" t="s">
        <v>6</v>
      </c>
      <c r="C8552">
        <v>3.3333333333333333E-2</v>
      </c>
      <c r="D8552">
        <v>412.96499338793899</v>
      </c>
      <c r="E8552">
        <v>-6.2952892808364886</v>
      </c>
    </row>
    <row r="8553" spans="1:5" x14ac:dyDescent="0.3">
      <c r="A8553">
        <v>398</v>
      </c>
      <c r="B8553" t="s">
        <v>6</v>
      </c>
      <c r="C8553">
        <v>1</v>
      </c>
      <c r="D8553">
        <v>406.88739536160796</v>
      </c>
      <c r="E8553">
        <v>-7.3796928228428431</v>
      </c>
    </row>
    <row r="8554" spans="1:5" x14ac:dyDescent="0.3">
      <c r="A8554">
        <v>398</v>
      </c>
      <c r="B8554" t="s">
        <v>6</v>
      </c>
      <c r="C8554">
        <v>3</v>
      </c>
      <c r="D8554">
        <v>394.81229296975494</v>
      </c>
      <c r="E8554">
        <v>-9.9917362076174658</v>
      </c>
    </row>
    <row r="8555" spans="1:5" x14ac:dyDescent="0.3">
      <c r="A8555">
        <v>398</v>
      </c>
      <c r="B8555" t="s">
        <v>6</v>
      </c>
      <c r="C8555">
        <v>6</v>
      </c>
      <c r="D8555">
        <v>377.93193473225745</v>
      </c>
      <c r="E8555">
        <v>-14.690460749384599</v>
      </c>
    </row>
    <row r="8556" spans="1:5" x14ac:dyDescent="0.3">
      <c r="A8556">
        <v>398</v>
      </c>
      <c r="B8556" t="s">
        <v>6</v>
      </c>
      <c r="C8556">
        <v>12</v>
      </c>
      <c r="D8556">
        <v>348.39185535029753</v>
      </c>
      <c r="E8556">
        <v>-26.051688020449841</v>
      </c>
    </row>
    <row r="8557" spans="1:5" x14ac:dyDescent="0.3">
      <c r="A8557">
        <v>398</v>
      </c>
      <c r="B8557" t="s">
        <v>6</v>
      </c>
      <c r="C8557">
        <v>24</v>
      </c>
      <c r="D8557">
        <v>305.22674213949711</v>
      </c>
      <c r="E8557">
        <v>-51.54121371865994</v>
      </c>
    </row>
    <row r="8558" spans="1:5" x14ac:dyDescent="0.3">
      <c r="A8558">
        <v>398</v>
      </c>
      <c r="B8558" t="s">
        <v>6</v>
      </c>
      <c r="C8558">
        <v>36</v>
      </c>
      <c r="D8558">
        <v>278.56426384985531</v>
      </c>
      <c r="E8558">
        <v>-75.922758685577392</v>
      </c>
    </row>
    <row r="8559" spans="1:5" x14ac:dyDescent="0.3">
      <c r="A8559">
        <v>398</v>
      </c>
      <c r="B8559" t="s">
        <v>6</v>
      </c>
      <c r="C8559">
        <v>60</v>
      </c>
      <c r="D8559">
        <v>258.70695245278347</v>
      </c>
      <c r="E8559">
        <v>-111.05675587736192</v>
      </c>
    </row>
    <row r="8560" spans="1:5" x14ac:dyDescent="0.3">
      <c r="A8560">
        <v>398</v>
      </c>
      <c r="B8560" t="s">
        <v>6</v>
      </c>
      <c r="C8560">
        <v>84</v>
      </c>
      <c r="D8560">
        <v>265.05966268298533</v>
      </c>
      <c r="E8560">
        <v>-127.74554097091703</v>
      </c>
    </row>
    <row r="8561" spans="1:5" x14ac:dyDescent="0.3">
      <c r="A8561">
        <v>398</v>
      </c>
      <c r="B8561" t="s">
        <v>6</v>
      </c>
      <c r="C8561">
        <v>120</v>
      </c>
      <c r="D8561">
        <v>291.96378912539245</v>
      </c>
      <c r="E8561">
        <v>-131.07880115853891</v>
      </c>
    </row>
    <row r="8562" spans="1:5" x14ac:dyDescent="0.3">
      <c r="A8562">
        <v>398</v>
      </c>
      <c r="B8562" t="s">
        <v>6</v>
      </c>
      <c r="C8562">
        <v>240</v>
      </c>
      <c r="D8562">
        <v>361.97797974416778</v>
      </c>
      <c r="E8562">
        <v>-105.69366644472714</v>
      </c>
    </row>
    <row r="8563" spans="1:5" x14ac:dyDescent="0.3">
      <c r="A8563">
        <v>398</v>
      </c>
      <c r="B8563" t="s">
        <v>6</v>
      </c>
      <c r="C8563">
        <v>360</v>
      </c>
      <c r="D8563">
        <v>379.7917490895328</v>
      </c>
      <c r="E8563">
        <v>-94.247086598855873</v>
      </c>
    </row>
    <row r="8564" spans="1:5" x14ac:dyDescent="0.3">
      <c r="A8564">
        <v>398</v>
      </c>
      <c r="B8564" t="s">
        <v>7</v>
      </c>
      <c r="C8564">
        <v>3.3333333333333333E-2</v>
      </c>
      <c r="D8564">
        <v>407.36315666260145</v>
      </c>
      <c r="E8564">
        <v>2.6912966648987706</v>
      </c>
    </row>
    <row r="8565" spans="1:5" x14ac:dyDescent="0.3">
      <c r="A8565">
        <v>398</v>
      </c>
      <c r="B8565" t="s">
        <v>7</v>
      </c>
      <c r="C8565">
        <v>1</v>
      </c>
      <c r="D8565">
        <v>400.6243917634867</v>
      </c>
      <c r="E8565">
        <v>0.87719172508542165</v>
      </c>
    </row>
    <row r="8566" spans="1:5" x14ac:dyDescent="0.3">
      <c r="A8566">
        <v>398</v>
      </c>
      <c r="B8566" t="s">
        <v>7</v>
      </c>
      <c r="C8566">
        <v>3</v>
      </c>
      <c r="D8566">
        <v>387.18470511947436</v>
      </c>
      <c r="E8566">
        <v>-3.119714954654476</v>
      </c>
    </row>
    <row r="8567" spans="1:5" x14ac:dyDescent="0.3">
      <c r="A8567">
        <v>398</v>
      </c>
      <c r="B8567" t="s">
        <v>7</v>
      </c>
      <c r="C8567">
        <v>6</v>
      </c>
      <c r="D8567">
        <v>368.27281977412468</v>
      </c>
      <c r="E8567">
        <v>-9.6051728582545461</v>
      </c>
    </row>
    <row r="8568" spans="1:5" x14ac:dyDescent="0.3">
      <c r="A8568">
        <v>398</v>
      </c>
      <c r="B8568" t="s">
        <v>7</v>
      </c>
      <c r="C8568">
        <v>12</v>
      </c>
      <c r="D8568">
        <v>334.7614695923877</v>
      </c>
      <c r="E8568">
        <v>-23.64265905764551</v>
      </c>
    </row>
    <row r="8569" spans="1:5" x14ac:dyDescent="0.3">
      <c r="A8569">
        <v>398</v>
      </c>
      <c r="B8569" t="s">
        <v>7</v>
      </c>
      <c r="C8569">
        <v>24</v>
      </c>
      <c r="D8569">
        <v>284.27725268773082</v>
      </c>
      <c r="E8569">
        <v>-51.815172096541481</v>
      </c>
    </row>
    <row r="8570" spans="1:5" x14ac:dyDescent="0.3">
      <c r="A8570">
        <v>398</v>
      </c>
      <c r="B8570" t="s">
        <v>7</v>
      </c>
      <c r="C8570">
        <v>36</v>
      </c>
      <c r="D8570">
        <v>250.8659136967155</v>
      </c>
      <c r="E8570">
        <v>-76.661839636289756</v>
      </c>
    </row>
    <row r="8571" spans="1:5" x14ac:dyDescent="0.3">
      <c r="A8571">
        <v>398</v>
      </c>
      <c r="B8571" t="s">
        <v>7</v>
      </c>
      <c r="C8571">
        <v>60</v>
      </c>
      <c r="D8571">
        <v>220.63025071578545</v>
      </c>
      <c r="E8571">
        <v>-110.06493011107104</v>
      </c>
    </row>
    <row r="8572" spans="1:5" x14ac:dyDescent="0.3">
      <c r="A8572">
        <v>398</v>
      </c>
      <c r="B8572" t="s">
        <v>7</v>
      </c>
      <c r="C8572">
        <v>84</v>
      </c>
      <c r="D8572">
        <v>219.11406448535024</v>
      </c>
      <c r="E8572">
        <v>-124.19868175297201</v>
      </c>
    </row>
    <row r="8573" spans="1:5" x14ac:dyDescent="0.3">
      <c r="A8573">
        <v>398</v>
      </c>
      <c r="B8573" t="s">
        <v>7</v>
      </c>
      <c r="C8573">
        <v>120</v>
      </c>
      <c r="D8573">
        <v>237.39184616482487</v>
      </c>
      <c r="E8573">
        <v>-124.99076633202169</v>
      </c>
    </row>
    <row r="8574" spans="1:5" x14ac:dyDescent="0.3">
      <c r="A8574">
        <v>398</v>
      </c>
      <c r="B8574" t="s">
        <v>7</v>
      </c>
      <c r="C8574">
        <v>240</v>
      </c>
      <c r="D8574">
        <v>285.77628407569</v>
      </c>
      <c r="E8574">
        <v>-103.50324960731731</v>
      </c>
    </row>
    <row r="8575" spans="1:5" x14ac:dyDescent="0.3">
      <c r="A8575">
        <v>398</v>
      </c>
      <c r="B8575" t="s">
        <v>7</v>
      </c>
      <c r="C8575">
        <v>360</v>
      </c>
      <c r="D8575">
        <v>281.60372336248662</v>
      </c>
      <c r="E8575">
        <v>-105.53627092959977</v>
      </c>
    </row>
    <row r="8576" spans="1:5" x14ac:dyDescent="0.3">
      <c r="A8576">
        <v>398</v>
      </c>
      <c r="B8576" t="s">
        <v>8</v>
      </c>
      <c r="C8576">
        <v>3.3333333333333333E-2</v>
      </c>
      <c r="D8576">
        <v>414.04326368905794</v>
      </c>
      <c r="E8576">
        <v>2.6689253796087495</v>
      </c>
    </row>
    <row r="8577" spans="1:5" x14ac:dyDescent="0.3">
      <c r="A8577">
        <v>398</v>
      </c>
      <c r="B8577" t="s">
        <v>8</v>
      </c>
      <c r="C8577">
        <v>1</v>
      </c>
      <c r="D8577">
        <v>407.24793188600739</v>
      </c>
      <c r="E8577">
        <v>0.84423757992127535</v>
      </c>
    </row>
    <row r="8578" spans="1:5" x14ac:dyDescent="0.3">
      <c r="A8578">
        <v>398</v>
      </c>
      <c r="B8578" t="s">
        <v>8</v>
      </c>
      <c r="C8578">
        <v>3</v>
      </c>
      <c r="D8578">
        <v>393.69947817380296</v>
      </c>
      <c r="E8578">
        <v>-3.1695164347730898</v>
      </c>
    </row>
    <row r="8579" spans="1:5" x14ac:dyDescent="0.3">
      <c r="A8579">
        <v>398</v>
      </c>
      <c r="B8579" t="s">
        <v>8</v>
      </c>
      <c r="C8579">
        <v>6</v>
      </c>
      <c r="D8579">
        <v>374.64304527830615</v>
      </c>
      <c r="E8579">
        <v>-9.6698189295200265</v>
      </c>
    </row>
    <row r="8580" spans="1:5" x14ac:dyDescent="0.3">
      <c r="A8580">
        <v>398</v>
      </c>
      <c r="B8580" t="s">
        <v>8</v>
      </c>
      <c r="C8580">
        <v>12</v>
      </c>
      <c r="D8580">
        <v>340.89648964446656</v>
      </c>
      <c r="E8580">
        <v>-23.712357699076577</v>
      </c>
    </row>
    <row r="8581" spans="1:5" x14ac:dyDescent="0.3">
      <c r="A8581">
        <v>398</v>
      </c>
      <c r="B8581" t="s">
        <v>8</v>
      </c>
      <c r="C8581">
        <v>24</v>
      </c>
      <c r="D8581">
        <v>290.10752153987528</v>
      </c>
      <c r="E8581">
        <v>-51.856168466465725</v>
      </c>
    </row>
    <row r="8582" spans="1:5" x14ac:dyDescent="0.3">
      <c r="A8582">
        <v>398</v>
      </c>
      <c r="B8582" t="s">
        <v>8</v>
      </c>
      <c r="C8582">
        <v>36</v>
      </c>
      <c r="D8582">
        <v>256.48032483600673</v>
      </c>
      <c r="E8582">
        <v>-76.706014024186871</v>
      </c>
    </row>
    <row r="8583" spans="1:5" x14ac:dyDescent="0.3">
      <c r="A8583">
        <v>398</v>
      </c>
      <c r="B8583" t="s">
        <v>8</v>
      </c>
      <c r="C8583">
        <v>60</v>
      </c>
      <c r="D8583">
        <v>225.88644088105826</v>
      </c>
      <c r="E8583">
        <v>-110.3092576425492</v>
      </c>
    </row>
    <row r="8584" spans="1:5" x14ac:dyDescent="0.3">
      <c r="A8584">
        <v>398</v>
      </c>
      <c r="B8584" t="s">
        <v>8</v>
      </c>
      <c r="C8584">
        <v>84</v>
      </c>
      <c r="D8584">
        <v>224.01067505166458</v>
      </c>
      <c r="E8584">
        <v>-124.84925309563982</v>
      </c>
    </row>
    <row r="8585" spans="1:5" x14ac:dyDescent="0.3">
      <c r="A8585">
        <v>398</v>
      </c>
      <c r="B8585" t="s">
        <v>8</v>
      </c>
      <c r="C8585">
        <v>120</v>
      </c>
      <c r="D8585">
        <v>241.76734257366155</v>
      </c>
      <c r="E8585">
        <v>-126.36396818339398</v>
      </c>
    </row>
    <row r="8586" spans="1:5" x14ac:dyDescent="0.3">
      <c r="A8586">
        <v>398</v>
      </c>
      <c r="B8586" t="s">
        <v>8</v>
      </c>
      <c r="C8586">
        <v>240</v>
      </c>
      <c r="D8586">
        <v>289.22484862590886</v>
      </c>
      <c r="E8586">
        <v>-106.28769884150083</v>
      </c>
    </row>
    <row r="8587" spans="1:5" x14ac:dyDescent="0.3">
      <c r="A8587">
        <v>398</v>
      </c>
      <c r="B8587" t="s">
        <v>8</v>
      </c>
      <c r="C8587">
        <v>360</v>
      </c>
      <c r="D8587">
        <v>285.04881406970662</v>
      </c>
      <c r="E8587">
        <v>-108.42774313615269</v>
      </c>
    </row>
    <row r="8588" spans="1:5" x14ac:dyDescent="0.3">
      <c r="A8588">
        <v>399</v>
      </c>
      <c r="B8588" t="s">
        <v>5</v>
      </c>
      <c r="C8588">
        <v>3.3333333333333333E-2</v>
      </c>
      <c r="D8588">
        <v>416.70187992996154</v>
      </c>
      <c r="E8588">
        <v>-5.0846201361866985</v>
      </c>
    </row>
    <row r="8589" spans="1:5" x14ac:dyDescent="0.3">
      <c r="A8589">
        <v>399</v>
      </c>
      <c r="B8589" t="s">
        <v>5</v>
      </c>
      <c r="C8589">
        <v>1</v>
      </c>
      <c r="D8589">
        <v>412.04238268260298</v>
      </c>
      <c r="E8589">
        <v>-5.0196192879955328</v>
      </c>
    </row>
    <row r="8590" spans="1:5" x14ac:dyDescent="0.3">
      <c r="A8590">
        <v>399</v>
      </c>
      <c r="B8590" t="s">
        <v>5</v>
      </c>
      <c r="C8590">
        <v>2</v>
      </c>
      <c r="D8590">
        <v>407.271619745664</v>
      </c>
      <c r="E8590">
        <v>-5.1761846715752542</v>
      </c>
    </row>
    <row r="8591" spans="1:5" x14ac:dyDescent="0.3">
      <c r="A8591">
        <v>399</v>
      </c>
      <c r="B8591" t="s">
        <v>5</v>
      </c>
      <c r="C8591">
        <v>3</v>
      </c>
      <c r="D8591">
        <v>402.55625919896357</v>
      </c>
      <c r="E8591">
        <v>-5.5439151637956545</v>
      </c>
    </row>
    <row r="8592" spans="1:5" x14ac:dyDescent="0.3">
      <c r="A8592">
        <v>399</v>
      </c>
      <c r="B8592" t="s">
        <v>5</v>
      </c>
      <c r="C8592">
        <v>4</v>
      </c>
      <c r="D8592">
        <v>397.90108565480239</v>
      </c>
      <c r="E8592">
        <v>-6.1070663482397372</v>
      </c>
    </row>
    <row r="8593" spans="1:5" x14ac:dyDescent="0.3">
      <c r="A8593">
        <v>399</v>
      </c>
      <c r="B8593" t="s">
        <v>5</v>
      </c>
      <c r="C8593">
        <v>5</v>
      </c>
      <c r="D8593">
        <v>393.31047218417359</v>
      </c>
      <c r="E8593">
        <v>-6.8507359032179274</v>
      </c>
    </row>
    <row r="8594" spans="1:5" x14ac:dyDescent="0.3">
      <c r="A8594">
        <v>399</v>
      </c>
      <c r="B8594" t="s">
        <v>5</v>
      </c>
      <c r="C8594">
        <v>6</v>
      </c>
      <c r="D8594">
        <v>388.78840312497749</v>
      </c>
      <c r="E8594">
        <v>-7.7608237738028416</v>
      </c>
    </row>
    <row r="8595" spans="1:5" x14ac:dyDescent="0.3">
      <c r="A8595">
        <v>399</v>
      </c>
      <c r="B8595" t="s">
        <v>5</v>
      </c>
      <c r="C8595">
        <v>12</v>
      </c>
      <c r="D8595">
        <v>363.2748197260243</v>
      </c>
      <c r="E8595">
        <v>-16.018380878504086</v>
      </c>
    </row>
    <row r="8596" spans="1:5" x14ac:dyDescent="0.3">
      <c r="A8596">
        <v>399</v>
      </c>
      <c r="B8596" t="s">
        <v>5</v>
      </c>
      <c r="C8596">
        <v>18</v>
      </c>
      <c r="D8596">
        <v>341.39878621041976</v>
      </c>
      <c r="E8596">
        <v>-27.254682191079279</v>
      </c>
    </row>
    <row r="8597" spans="1:5" x14ac:dyDescent="0.3">
      <c r="A8597">
        <v>399</v>
      </c>
      <c r="B8597" t="s">
        <v>5</v>
      </c>
      <c r="C8597">
        <v>24</v>
      </c>
      <c r="D8597">
        <v>322.65514707024391</v>
      </c>
      <c r="E8597">
        <v>-40.004388164456493</v>
      </c>
    </row>
    <row r="8598" spans="1:5" x14ac:dyDescent="0.3">
      <c r="A8598">
        <v>399</v>
      </c>
      <c r="B8598" t="s">
        <v>5</v>
      </c>
      <c r="C8598">
        <v>36</v>
      </c>
      <c r="D8598">
        <v>295.04751737334129</v>
      </c>
      <c r="E8598">
        <v>-65.670858881271144</v>
      </c>
    </row>
    <row r="8599" spans="1:5" x14ac:dyDescent="0.3">
      <c r="A8599">
        <v>399</v>
      </c>
      <c r="B8599" t="s">
        <v>5</v>
      </c>
      <c r="C8599">
        <v>48</v>
      </c>
      <c r="D8599">
        <v>279.24459140114493</v>
      </c>
      <c r="E8599">
        <v>-87.839473885263502</v>
      </c>
    </row>
    <row r="8600" spans="1:5" x14ac:dyDescent="0.3">
      <c r="A8600">
        <v>399</v>
      </c>
      <c r="B8600" t="s">
        <v>5</v>
      </c>
      <c r="C8600">
        <v>60</v>
      </c>
      <c r="D8600">
        <v>272.98715973362351</v>
      </c>
      <c r="E8600">
        <v>-104.77497244472475</v>
      </c>
    </row>
    <row r="8601" spans="1:5" x14ac:dyDescent="0.3">
      <c r="A8601">
        <v>399</v>
      </c>
      <c r="B8601" t="s">
        <v>5</v>
      </c>
      <c r="C8601">
        <v>84</v>
      </c>
      <c r="D8601">
        <v>279.84962010122575</v>
      </c>
      <c r="E8601">
        <v>-123.56014134751635</v>
      </c>
    </row>
    <row r="8602" spans="1:5" x14ac:dyDescent="0.3">
      <c r="A8602">
        <v>399</v>
      </c>
      <c r="B8602" t="s">
        <v>5</v>
      </c>
      <c r="C8602">
        <v>120</v>
      </c>
      <c r="D8602">
        <v>311.93999493240676</v>
      </c>
      <c r="E8602">
        <v>-127.27485637910051</v>
      </c>
    </row>
    <row r="8603" spans="1:5" x14ac:dyDescent="0.3">
      <c r="A8603">
        <v>399</v>
      </c>
      <c r="B8603" t="s">
        <v>5</v>
      </c>
      <c r="C8603">
        <v>180</v>
      </c>
      <c r="D8603">
        <v>365.22422967412973</v>
      </c>
      <c r="E8603">
        <v>-115.0286663192169</v>
      </c>
    </row>
    <row r="8604" spans="1:5" x14ac:dyDescent="0.3">
      <c r="A8604">
        <v>399</v>
      </c>
      <c r="B8604" t="s">
        <v>5</v>
      </c>
      <c r="C8604">
        <v>240</v>
      </c>
      <c r="D8604">
        <v>396.67164450196799</v>
      </c>
      <c r="E8604">
        <v>-107.18997846354827</v>
      </c>
    </row>
    <row r="8605" spans="1:5" x14ac:dyDescent="0.3">
      <c r="A8605">
        <v>399</v>
      </c>
      <c r="B8605" t="s">
        <v>5</v>
      </c>
      <c r="C8605">
        <v>360</v>
      </c>
      <c r="D8605">
        <v>416.16682739068455</v>
      </c>
      <c r="E8605">
        <v>-110.39962656878615</v>
      </c>
    </row>
    <row r="8606" spans="1:5" x14ac:dyDescent="0.3">
      <c r="A8606">
        <v>399</v>
      </c>
      <c r="B8606" t="s">
        <v>6</v>
      </c>
      <c r="C8606">
        <v>3.3333333333333333E-2</v>
      </c>
      <c r="D8606">
        <v>420.52696269481061</v>
      </c>
      <c r="E8606">
        <v>1.2666800260351803</v>
      </c>
    </row>
    <row r="8607" spans="1:5" x14ac:dyDescent="0.3">
      <c r="A8607">
        <v>399</v>
      </c>
      <c r="B8607" t="s">
        <v>6</v>
      </c>
      <c r="C8607">
        <v>1</v>
      </c>
      <c r="D8607">
        <v>413.73833708792938</v>
      </c>
      <c r="E8607">
        <v>-0.52875109652142371</v>
      </c>
    </row>
    <row r="8608" spans="1:5" x14ac:dyDescent="0.3">
      <c r="A8608">
        <v>399</v>
      </c>
      <c r="B8608" t="s">
        <v>6</v>
      </c>
      <c r="C8608">
        <v>3</v>
      </c>
      <c r="D8608">
        <v>400.29765595996446</v>
      </c>
      <c r="E8608">
        <v>-4.506373217407905</v>
      </c>
    </row>
    <row r="8609" spans="1:5" x14ac:dyDescent="0.3">
      <c r="A8609">
        <v>399</v>
      </c>
      <c r="B8609" t="s">
        <v>6</v>
      </c>
      <c r="C8609">
        <v>6</v>
      </c>
      <c r="D8609">
        <v>381.60238080488585</v>
      </c>
      <c r="E8609">
        <v>-11.020014676756187</v>
      </c>
    </row>
    <row r="8610" spans="1:5" x14ac:dyDescent="0.3">
      <c r="A8610">
        <v>399</v>
      </c>
      <c r="B8610" t="s">
        <v>6</v>
      </c>
      <c r="C8610">
        <v>12</v>
      </c>
      <c r="D8610">
        <v>349.08478843706717</v>
      </c>
      <c r="E8610">
        <v>-25.358754933680199</v>
      </c>
    </row>
    <row r="8611" spans="1:5" x14ac:dyDescent="0.3">
      <c r="A8611">
        <v>399</v>
      </c>
      <c r="B8611" t="s">
        <v>6</v>
      </c>
      <c r="C8611">
        <v>24</v>
      </c>
      <c r="D8611">
        <v>301.59496996017072</v>
      </c>
      <c r="E8611">
        <v>-55.172985897986337</v>
      </c>
    </row>
    <row r="8612" spans="1:5" x14ac:dyDescent="0.3">
      <c r="A8612">
        <v>399</v>
      </c>
      <c r="B8612" t="s">
        <v>6</v>
      </c>
      <c r="C8612">
        <v>36</v>
      </c>
      <c r="D8612">
        <v>271.3976011496033</v>
      </c>
      <c r="E8612">
        <v>-83.089421385829368</v>
      </c>
    </row>
    <row r="8613" spans="1:5" x14ac:dyDescent="0.3">
      <c r="A8613">
        <v>399</v>
      </c>
      <c r="B8613" t="s">
        <v>6</v>
      </c>
      <c r="C8613">
        <v>60</v>
      </c>
      <c r="D8613">
        <v>244.45827878702164</v>
      </c>
      <c r="E8613">
        <v>-125.30542954312378</v>
      </c>
    </row>
    <row r="8614" spans="1:5" x14ac:dyDescent="0.3">
      <c r="A8614">
        <v>399</v>
      </c>
      <c r="B8614" t="s">
        <v>6</v>
      </c>
      <c r="C8614">
        <v>84</v>
      </c>
      <c r="D8614">
        <v>242.96195562335549</v>
      </c>
      <c r="E8614">
        <v>-149.8432480305469</v>
      </c>
    </row>
    <row r="8615" spans="1:5" x14ac:dyDescent="0.3">
      <c r="A8615">
        <v>399</v>
      </c>
      <c r="B8615" t="s">
        <v>6</v>
      </c>
      <c r="C8615">
        <v>120</v>
      </c>
      <c r="D8615">
        <v>257.96749016701023</v>
      </c>
      <c r="E8615">
        <v>-165.07510011692116</v>
      </c>
    </row>
    <row r="8616" spans="1:5" x14ac:dyDescent="0.3">
      <c r="A8616">
        <v>399</v>
      </c>
      <c r="B8616" t="s">
        <v>6</v>
      </c>
      <c r="C8616">
        <v>240</v>
      </c>
      <c r="D8616">
        <v>300.10335767455985</v>
      </c>
      <c r="E8616">
        <v>-167.56828851433511</v>
      </c>
    </row>
    <row r="8617" spans="1:5" x14ac:dyDescent="0.3">
      <c r="A8617">
        <v>399</v>
      </c>
      <c r="B8617" t="s">
        <v>6</v>
      </c>
      <c r="C8617">
        <v>360</v>
      </c>
      <c r="D8617">
        <v>302.16954119056601</v>
      </c>
      <c r="E8617">
        <v>-171.86929449782266</v>
      </c>
    </row>
    <row r="8618" spans="1:5" x14ac:dyDescent="0.3">
      <c r="A8618">
        <v>399</v>
      </c>
      <c r="B8618" t="s">
        <v>7</v>
      </c>
      <c r="C8618">
        <v>3.3333333333333333E-2</v>
      </c>
      <c r="D8618">
        <v>411.65486193618671</v>
      </c>
      <c r="E8618">
        <v>6.9830019384840156</v>
      </c>
    </row>
    <row r="8619" spans="1:5" x14ac:dyDescent="0.3">
      <c r="A8619">
        <v>399</v>
      </c>
      <c r="B8619" t="s">
        <v>7</v>
      </c>
      <c r="C8619">
        <v>1</v>
      </c>
      <c r="D8619">
        <v>403.89600966790334</v>
      </c>
      <c r="E8619">
        <v>4.1488096295020513</v>
      </c>
    </row>
    <row r="8620" spans="1:5" x14ac:dyDescent="0.3">
      <c r="A8620">
        <v>399</v>
      </c>
      <c r="B8620" t="s">
        <v>7</v>
      </c>
      <c r="C8620">
        <v>3</v>
      </c>
      <c r="D8620">
        <v>388.51617577535092</v>
      </c>
      <c r="E8620">
        <v>-1.7882442987778719</v>
      </c>
    </row>
    <row r="8621" spans="1:5" x14ac:dyDescent="0.3">
      <c r="A8621">
        <v>399</v>
      </c>
      <c r="B8621" t="s">
        <v>7</v>
      </c>
      <c r="C8621">
        <v>6</v>
      </c>
      <c r="D8621">
        <v>367.07554875362638</v>
      </c>
      <c r="E8621">
        <v>-10.802443878752815</v>
      </c>
    </row>
    <row r="8622" spans="1:5" x14ac:dyDescent="0.3">
      <c r="A8622">
        <v>399</v>
      </c>
      <c r="B8622" t="s">
        <v>7</v>
      </c>
      <c r="C8622">
        <v>12</v>
      </c>
      <c r="D8622">
        <v>329.60005034180318</v>
      </c>
      <c r="E8622">
        <v>-28.804078308230022</v>
      </c>
    </row>
    <row r="8623" spans="1:5" x14ac:dyDescent="0.3">
      <c r="A8623">
        <v>399</v>
      </c>
      <c r="B8623" t="s">
        <v>7</v>
      </c>
      <c r="C8623">
        <v>24</v>
      </c>
      <c r="D8623">
        <v>274.02963427397884</v>
      </c>
      <c r="E8623">
        <v>-62.062790510293496</v>
      </c>
    </row>
    <row r="8624" spans="1:5" x14ac:dyDescent="0.3">
      <c r="A8624">
        <v>399</v>
      </c>
      <c r="B8624" t="s">
        <v>7</v>
      </c>
      <c r="C8624">
        <v>36</v>
      </c>
      <c r="D8624">
        <v>237.25519457986525</v>
      </c>
      <c r="E8624">
        <v>-90.272558753140004</v>
      </c>
    </row>
    <row r="8625" spans="1:5" x14ac:dyDescent="0.3">
      <c r="A8625">
        <v>399</v>
      </c>
      <c r="B8625" t="s">
        <v>7</v>
      </c>
      <c r="C8625">
        <v>60</v>
      </c>
      <c r="D8625">
        <v>201.37835246420201</v>
      </c>
      <c r="E8625">
        <v>-129.31682836265449</v>
      </c>
    </row>
    <row r="8626" spans="1:5" x14ac:dyDescent="0.3">
      <c r="A8626">
        <v>399</v>
      </c>
      <c r="B8626" t="s">
        <v>7</v>
      </c>
      <c r="C8626">
        <v>84</v>
      </c>
      <c r="D8626">
        <v>193.82430556994967</v>
      </c>
      <c r="E8626">
        <v>-149.48844066837256</v>
      </c>
    </row>
    <row r="8627" spans="1:5" x14ac:dyDescent="0.3">
      <c r="A8627">
        <v>399</v>
      </c>
      <c r="B8627" t="s">
        <v>7</v>
      </c>
      <c r="C8627">
        <v>120</v>
      </c>
      <c r="D8627">
        <v>202.8488337174997</v>
      </c>
      <c r="E8627">
        <v>-159.53377877934685</v>
      </c>
    </row>
    <row r="8628" spans="1:5" x14ac:dyDescent="0.3">
      <c r="A8628">
        <v>399</v>
      </c>
      <c r="B8628" t="s">
        <v>7</v>
      </c>
      <c r="C8628">
        <v>240</v>
      </c>
      <c r="D8628">
        <v>231.91245580973407</v>
      </c>
      <c r="E8628">
        <v>-157.36707787327325</v>
      </c>
    </row>
    <row r="8629" spans="1:5" x14ac:dyDescent="0.3">
      <c r="A8629">
        <v>399</v>
      </c>
      <c r="B8629" t="s">
        <v>7</v>
      </c>
      <c r="C8629">
        <v>360</v>
      </c>
      <c r="D8629">
        <v>220.74798058321716</v>
      </c>
      <c r="E8629">
        <v>-166.39201370886926</v>
      </c>
    </row>
    <row r="8630" spans="1:5" x14ac:dyDescent="0.3">
      <c r="A8630">
        <v>399</v>
      </c>
      <c r="B8630" t="s">
        <v>8</v>
      </c>
      <c r="C8630">
        <v>3.3333333333333333E-2</v>
      </c>
      <c r="D8630">
        <v>418.10349755751372</v>
      </c>
      <c r="E8630">
        <v>6.7291592480645672</v>
      </c>
    </row>
    <row r="8631" spans="1:5" x14ac:dyDescent="0.3">
      <c r="A8631">
        <v>399</v>
      </c>
      <c r="B8631" t="s">
        <v>8</v>
      </c>
      <c r="C8631">
        <v>1</v>
      </c>
      <c r="D8631">
        <v>410.34874558624261</v>
      </c>
      <c r="E8631">
        <v>3.9450512801565001</v>
      </c>
    </row>
    <row r="8632" spans="1:5" x14ac:dyDescent="0.3">
      <c r="A8632">
        <v>399</v>
      </c>
      <c r="B8632" t="s">
        <v>8</v>
      </c>
      <c r="C8632">
        <v>3</v>
      </c>
      <c r="D8632">
        <v>394.9697523669256</v>
      </c>
      <c r="E8632">
        <v>-1.8992422416504868</v>
      </c>
    </row>
    <row r="8633" spans="1:5" x14ac:dyDescent="0.3">
      <c r="A8633">
        <v>399</v>
      </c>
      <c r="B8633" t="s">
        <v>8</v>
      </c>
      <c r="C8633">
        <v>6</v>
      </c>
      <c r="D8633">
        <v>373.51291715914209</v>
      </c>
      <c r="E8633">
        <v>-10.799947048684075</v>
      </c>
    </row>
    <row r="8634" spans="1:5" x14ac:dyDescent="0.3">
      <c r="A8634">
        <v>399</v>
      </c>
      <c r="B8634" t="s">
        <v>8</v>
      </c>
      <c r="C8634">
        <v>12</v>
      </c>
      <c r="D8634">
        <v>335.95297054212568</v>
      </c>
      <c r="E8634">
        <v>-28.655876801417442</v>
      </c>
    </row>
    <row r="8635" spans="1:5" x14ac:dyDescent="0.3">
      <c r="A8635">
        <v>399</v>
      </c>
      <c r="B8635" t="s">
        <v>8</v>
      </c>
      <c r="C8635">
        <v>24</v>
      </c>
      <c r="D8635">
        <v>280.09747470155781</v>
      </c>
      <c r="E8635">
        <v>-61.866215304783211</v>
      </c>
    </row>
    <row r="8636" spans="1:5" x14ac:dyDescent="0.3">
      <c r="A8636">
        <v>399</v>
      </c>
      <c r="B8636" t="s">
        <v>8</v>
      </c>
      <c r="C8636">
        <v>36</v>
      </c>
      <c r="D8636">
        <v>242.93115566719447</v>
      </c>
      <c r="E8636">
        <v>-90.255183192999155</v>
      </c>
    </row>
    <row r="8637" spans="1:5" x14ac:dyDescent="0.3">
      <c r="A8637">
        <v>399</v>
      </c>
      <c r="B8637" t="s">
        <v>8</v>
      </c>
      <c r="C8637">
        <v>60</v>
      </c>
      <c r="D8637">
        <v>206.19499611097126</v>
      </c>
      <c r="E8637">
        <v>-130.0007024126362</v>
      </c>
    </row>
    <row r="8638" spans="1:5" x14ac:dyDescent="0.3">
      <c r="A8638">
        <v>399</v>
      </c>
      <c r="B8638" t="s">
        <v>8</v>
      </c>
      <c r="C8638">
        <v>84</v>
      </c>
      <c r="D8638">
        <v>197.85969293358733</v>
      </c>
      <c r="E8638">
        <v>-151.00023521371708</v>
      </c>
    </row>
    <row r="8639" spans="1:5" x14ac:dyDescent="0.3">
      <c r="A8639">
        <v>399</v>
      </c>
      <c r="B8639" t="s">
        <v>8</v>
      </c>
      <c r="C8639">
        <v>120</v>
      </c>
      <c r="D8639">
        <v>206.00278111496706</v>
      </c>
      <c r="E8639">
        <v>-162.12852964208844</v>
      </c>
    </row>
    <row r="8640" spans="1:5" x14ac:dyDescent="0.3">
      <c r="A8640">
        <v>399</v>
      </c>
      <c r="B8640" t="s">
        <v>8</v>
      </c>
      <c r="C8640">
        <v>240</v>
      </c>
      <c r="D8640">
        <v>234.01092060916366</v>
      </c>
      <c r="E8640">
        <v>-161.501626858246</v>
      </c>
    </row>
    <row r="8641" spans="1:5" x14ac:dyDescent="0.3">
      <c r="A8641">
        <v>399</v>
      </c>
      <c r="B8641" t="s">
        <v>8</v>
      </c>
      <c r="C8641">
        <v>360</v>
      </c>
      <c r="D8641">
        <v>223.0013962856053</v>
      </c>
      <c r="E8641">
        <v>-170.47516092025404</v>
      </c>
    </row>
    <row r="8642" spans="1:5" x14ac:dyDescent="0.3">
      <c r="A8642">
        <v>400</v>
      </c>
      <c r="B8642" t="s">
        <v>5</v>
      </c>
      <c r="C8642">
        <v>3.3333333333333333E-2</v>
      </c>
      <c r="D8642">
        <v>418.25260321018095</v>
      </c>
      <c r="E8642">
        <v>-3.5338968559672779</v>
      </c>
    </row>
    <row r="8643" spans="1:5" x14ac:dyDescent="0.3">
      <c r="A8643">
        <v>400</v>
      </c>
      <c r="B8643" t="s">
        <v>5</v>
      </c>
      <c r="C8643">
        <v>1</v>
      </c>
      <c r="D8643">
        <v>414.55411278928983</v>
      </c>
      <c r="E8643">
        <v>-2.5078891813087174</v>
      </c>
    </row>
    <row r="8644" spans="1:5" x14ac:dyDescent="0.3">
      <c r="A8644">
        <v>400</v>
      </c>
      <c r="B8644" t="s">
        <v>5</v>
      </c>
      <c r="C8644">
        <v>2</v>
      </c>
      <c r="D8644">
        <v>410.72818609252943</v>
      </c>
      <c r="E8644">
        <v>-1.7196183247097929</v>
      </c>
    </row>
    <row r="8645" spans="1:5" x14ac:dyDescent="0.3">
      <c r="A8645">
        <v>400</v>
      </c>
      <c r="B8645" t="s">
        <v>5</v>
      </c>
      <c r="C8645">
        <v>3</v>
      </c>
      <c r="D8645">
        <v>406.9099701575978</v>
      </c>
      <c r="E8645">
        <v>-1.1902042051614021</v>
      </c>
    </row>
    <row r="8646" spans="1:5" x14ac:dyDescent="0.3">
      <c r="A8646">
        <v>400</v>
      </c>
      <c r="B8646" t="s">
        <v>5</v>
      </c>
      <c r="C8646">
        <v>4</v>
      </c>
      <c r="D8646">
        <v>403.10661530808233</v>
      </c>
      <c r="E8646">
        <v>-0.90153669495975086</v>
      </c>
    </row>
    <row r="8647" spans="1:5" x14ac:dyDescent="0.3">
      <c r="A8647">
        <v>400</v>
      </c>
      <c r="B8647" t="s">
        <v>5</v>
      </c>
      <c r="C8647">
        <v>5</v>
      </c>
      <c r="D8647">
        <v>399.32474977158995</v>
      </c>
      <c r="E8647">
        <v>-0.83645831580159147</v>
      </c>
    </row>
    <row r="8648" spans="1:5" x14ac:dyDescent="0.3">
      <c r="A8648">
        <v>400</v>
      </c>
      <c r="B8648" t="s">
        <v>5</v>
      </c>
      <c r="C8648">
        <v>6</v>
      </c>
      <c r="D8648">
        <v>395.57050742314658</v>
      </c>
      <c r="E8648">
        <v>-0.97871947563374362</v>
      </c>
    </row>
    <row r="8649" spans="1:5" x14ac:dyDescent="0.3">
      <c r="A8649">
        <v>400</v>
      </c>
      <c r="B8649" t="s">
        <v>5</v>
      </c>
      <c r="C8649">
        <v>12</v>
      </c>
      <c r="D8649">
        <v>373.91275194539014</v>
      </c>
      <c r="E8649">
        <v>-5.3804486591382812</v>
      </c>
    </row>
    <row r="8650" spans="1:5" x14ac:dyDescent="0.3">
      <c r="A8650">
        <v>400</v>
      </c>
      <c r="B8650" t="s">
        <v>5</v>
      </c>
      <c r="C8650">
        <v>18</v>
      </c>
      <c r="D8650">
        <v>354.80858669475009</v>
      </c>
      <c r="E8650">
        <v>-13.844881706748941</v>
      </c>
    </row>
    <row r="8651" spans="1:5" x14ac:dyDescent="0.3">
      <c r="A8651">
        <v>400</v>
      </c>
      <c r="B8651" t="s">
        <v>5</v>
      </c>
      <c r="C8651">
        <v>24</v>
      </c>
      <c r="D8651">
        <v>338.12520882923712</v>
      </c>
      <c r="E8651">
        <v>-24.534326405463297</v>
      </c>
    </row>
    <row r="8652" spans="1:5" x14ac:dyDescent="0.3">
      <c r="A8652">
        <v>400</v>
      </c>
      <c r="B8652" t="s">
        <v>5</v>
      </c>
      <c r="C8652">
        <v>36</v>
      </c>
      <c r="D8652">
        <v>313.18855577728448</v>
      </c>
      <c r="E8652">
        <v>-47.529820477327931</v>
      </c>
    </row>
    <row r="8653" spans="1:5" x14ac:dyDescent="0.3">
      <c r="A8653">
        <v>400</v>
      </c>
      <c r="B8653" t="s">
        <v>5</v>
      </c>
      <c r="C8653">
        <v>48</v>
      </c>
      <c r="D8653">
        <v>298.92893978334121</v>
      </c>
      <c r="E8653">
        <v>-68.155125503067225</v>
      </c>
    </row>
    <row r="8654" spans="1:5" x14ac:dyDescent="0.3">
      <c r="A8654">
        <v>400</v>
      </c>
      <c r="B8654" t="s">
        <v>5</v>
      </c>
      <c r="C8654">
        <v>60</v>
      </c>
      <c r="D8654">
        <v>293.63686457332409</v>
      </c>
      <c r="E8654">
        <v>-84.125267605024177</v>
      </c>
    </row>
    <row r="8655" spans="1:5" x14ac:dyDescent="0.3">
      <c r="A8655">
        <v>400</v>
      </c>
      <c r="B8655" t="s">
        <v>5</v>
      </c>
      <c r="C8655">
        <v>84</v>
      </c>
      <c r="D8655">
        <v>301.64967905636405</v>
      </c>
      <c r="E8655">
        <v>-101.76008239237807</v>
      </c>
    </row>
    <row r="8656" spans="1:5" x14ac:dyDescent="0.3">
      <c r="A8656">
        <v>400</v>
      </c>
      <c r="B8656" t="s">
        <v>5</v>
      </c>
      <c r="C8656">
        <v>120</v>
      </c>
      <c r="D8656">
        <v>334.55957722364678</v>
      </c>
      <c r="E8656">
        <v>-104.65527408786049</v>
      </c>
    </row>
    <row r="8657" spans="1:5" x14ac:dyDescent="0.3">
      <c r="A8657">
        <v>400</v>
      </c>
      <c r="B8657" t="s">
        <v>5</v>
      </c>
      <c r="C8657">
        <v>180</v>
      </c>
      <c r="D8657">
        <v>387.47622255382021</v>
      </c>
      <c r="E8657">
        <v>-92.776673439526405</v>
      </c>
    </row>
    <row r="8658" spans="1:5" x14ac:dyDescent="0.3">
      <c r="A8658">
        <v>400</v>
      </c>
      <c r="B8658" t="s">
        <v>5</v>
      </c>
      <c r="C8658">
        <v>240</v>
      </c>
      <c r="D8658">
        <v>417.06242305169366</v>
      </c>
      <c r="E8658">
        <v>-86.799199913822619</v>
      </c>
    </row>
    <row r="8659" spans="1:5" x14ac:dyDescent="0.3">
      <c r="A8659">
        <v>400</v>
      </c>
      <c r="B8659" t="s">
        <v>5</v>
      </c>
      <c r="C8659">
        <v>360</v>
      </c>
      <c r="D8659">
        <v>431.23401046054221</v>
      </c>
      <c r="E8659">
        <v>-95.33244349892847</v>
      </c>
    </row>
    <row r="8660" spans="1:5" x14ac:dyDescent="0.3">
      <c r="A8660">
        <v>400</v>
      </c>
      <c r="B8660" t="s">
        <v>6</v>
      </c>
      <c r="C8660">
        <v>3.3333333333333333E-2</v>
      </c>
      <c r="D8660">
        <v>422.88817016350515</v>
      </c>
      <c r="E8660">
        <v>3.6278874947297259</v>
      </c>
    </row>
    <row r="8661" spans="1:5" x14ac:dyDescent="0.3">
      <c r="A8661">
        <v>400</v>
      </c>
      <c r="B8661" t="s">
        <v>6</v>
      </c>
      <c r="C8661">
        <v>1</v>
      </c>
      <c r="D8661">
        <v>416.62105700881654</v>
      </c>
      <c r="E8661">
        <v>2.3539688243657402</v>
      </c>
    </row>
    <row r="8662" spans="1:5" x14ac:dyDescent="0.3">
      <c r="A8662">
        <v>400</v>
      </c>
      <c r="B8662" t="s">
        <v>6</v>
      </c>
      <c r="C8662">
        <v>3</v>
      </c>
      <c r="D8662">
        <v>404.29927972295161</v>
      </c>
      <c r="E8662">
        <v>-0.50474945442080532</v>
      </c>
    </row>
    <row r="8663" spans="1:5" x14ac:dyDescent="0.3">
      <c r="A8663">
        <v>400</v>
      </c>
      <c r="B8663" t="s">
        <v>6</v>
      </c>
      <c r="C8663">
        <v>6</v>
      </c>
      <c r="D8663">
        <v>387.35971095384139</v>
      </c>
      <c r="E8663">
        <v>-5.2626845278006682</v>
      </c>
    </row>
    <row r="8664" spans="1:5" x14ac:dyDescent="0.3">
      <c r="A8664">
        <v>400</v>
      </c>
      <c r="B8664" t="s">
        <v>6</v>
      </c>
      <c r="C8664">
        <v>12</v>
      </c>
      <c r="D8664">
        <v>358.50159146636327</v>
      </c>
      <c r="E8664">
        <v>-15.941951904384076</v>
      </c>
    </row>
    <row r="8665" spans="1:5" x14ac:dyDescent="0.3">
      <c r="A8665">
        <v>400</v>
      </c>
      <c r="B8665" t="s">
        <v>6</v>
      </c>
      <c r="C8665">
        <v>24</v>
      </c>
      <c r="D8665">
        <v>318.1357994782233</v>
      </c>
      <c r="E8665">
        <v>-38.632156379933768</v>
      </c>
    </row>
    <row r="8666" spans="1:5" x14ac:dyDescent="0.3">
      <c r="A8666">
        <v>400</v>
      </c>
      <c r="B8666" t="s">
        <v>6</v>
      </c>
      <c r="C8666">
        <v>36</v>
      </c>
      <c r="D8666">
        <v>294.22378602916535</v>
      </c>
      <c r="E8666">
        <v>-60.263236506267333</v>
      </c>
    </row>
    <row r="8667" spans="1:5" x14ac:dyDescent="0.3">
      <c r="A8667">
        <v>400</v>
      </c>
      <c r="B8667" t="s">
        <v>6</v>
      </c>
      <c r="C8667">
        <v>60</v>
      </c>
      <c r="D8667">
        <v>276.11233434141769</v>
      </c>
      <c r="E8667">
        <v>-93.651373988727713</v>
      </c>
    </row>
    <row r="8668" spans="1:5" x14ac:dyDescent="0.3">
      <c r="A8668">
        <v>400</v>
      </c>
      <c r="B8668" t="s">
        <v>6</v>
      </c>
      <c r="C8668">
        <v>84</v>
      </c>
      <c r="D8668">
        <v>279.10324177739227</v>
      </c>
      <c r="E8668">
        <v>-113.70196187651008</v>
      </c>
    </row>
    <row r="8669" spans="1:5" x14ac:dyDescent="0.3">
      <c r="A8669">
        <v>400</v>
      </c>
      <c r="B8669" t="s">
        <v>6</v>
      </c>
      <c r="C8669">
        <v>120</v>
      </c>
      <c r="D8669">
        <v>295.96274139173698</v>
      </c>
      <c r="E8669">
        <v>-127.07984889219439</v>
      </c>
    </row>
    <row r="8670" spans="1:5" x14ac:dyDescent="0.3">
      <c r="A8670">
        <v>400</v>
      </c>
      <c r="B8670" t="s">
        <v>6</v>
      </c>
      <c r="C8670">
        <v>240</v>
      </c>
      <c r="D8670">
        <v>335.90984868967257</v>
      </c>
      <c r="E8670">
        <v>-131.76179749922238</v>
      </c>
    </row>
    <row r="8671" spans="1:5" x14ac:dyDescent="0.3">
      <c r="A8671">
        <v>400</v>
      </c>
      <c r="B8671" t="s">
        <v>6</v>
      </c>
      <c r="C8671">
        <v>360</v>
      </c>
      <c r="D8671">
        <v>338.85774507457882</v>
      </c>
      <c r="E8671">
        <v>-135.18109061380983</v>
      </c>
    </row>
    <row r="8672" spans="1:5" x14ac:dyDescent="0.3">
      <c r="A8672">
        <v>400</v>
      </c>
      <c r="B8672" t="s">
        <v>7</v>
      </c>
      <c r="C8672">
        <v>3.3333333333333333E-2</v>
      </c>
      <c r="D8672">
        <v>409.44391374568801</v>
      </c>
      <c r="E8672">
        <v>4.7720537479853391</v>
      </c>
    </row>
    <row r="8673" spans="1:5" x14ac:dyDescent="0.3">
      <c r="A8673">
        <v>400</v>
      </c>
      <c r="B8673" t="s">
        <v>7</v>
      </c>
      <c r="C8673">
        <v>1</v>
      </c>
      <c r="D8673">
        <v>402.59464346109439</v>
      </c>
      <c r="E8673">
        <v>2.8474434226931358</v>
      </c>
    </row>
    <row r="8674" spans="1:5" x14ac:dyDescent="0.3">
      <c r="A8674">
        <v>400</v>
      </c>
      <c r="B8674" t="s">
        <v>7</v>
      </c>
      <c r="C8674">
        <v>3</v>
      </c>
      <c r="D8674">
        <v>389.02479383202439</v>
      </c>
      <c r="E8674">
        <v>-1.2796262421044258</v>
      </c>
    </row>
    <row r="8675" spans="1:5" x14ac:dyDescent="0.3">
      <c r="A8675">
        <v>400</v>
      </c>
      <c r="B8675" t="s">
        <v>7</v>
      </c>
      <c r="C8675">
        <v>6</v>
      </c>
      <c r="D8675">
        <v>370.12623974649932</v>
      </c>
      <c r="E8675">
        <v>-7.7517528858798981</v>
      </c>
    </row>
    <row r="8676" spans="1:5" x14ac:dyDescent="0.3">
      <c r="A8676">
        <v>400</v>
      </c>
      <c r="B8676" t="s">
        <v>7</v>
      </c>
      <c r="C8676">
        <v>12</v>
      </c>
      <c r="D8676">
        <v>337.16723173404733</v>
      </c>
      <c r="E8676">
        <v>-21.236896915985888</v>
      </c>
    </row>
    <row r="8677" spans="1:5" x14ac:dyDescent="0.3">
      <c r="A8677">
        <v>400</v>
      </c>
      <c r="B8677" t="s">
        <v>7</v>
      </c>
      <c r="C8677">
        <v>24</v>
      </c>
      <c r="D8677">
        <v>288.64652612094386</v>
      </c>
      <c r="E8677">
        <v>-47.445898663328464</v>
      </c>
    </row>
    <row r="8678" spans="1:5" x14ac:dyDescent="0.3">
      <c r="A8678">
        <v>400</v>
      </c>
      <c r="B8678" t="s">
        <v>7</v>
      </c>
      <c r="C8678">
        <v>36</v>
      </c>
      <c r="D8678">
        <v>257.00820579285346</v>
      </c>
      <c r="E8678">
        <v>-70.519547540151763</v>
      </c>
    </row>
    <row r="8679" spans="1:5" x14ac:dyDescent="0.3">
      <c r="A8679">
        <v>400</v>
      </c>
      <c r="B8679" t="s">
        <v>7</v>
      </c>
      <c r="C8679">
        <v>60</v>
      </c>
      <c r="D8679">
        <v>227.45162785070102</v>
      </c>
      <c r="E8679">
        <v>-103.24355297615547</v>
      </c>
    </row>
    <row r="8680" spans="1:5" x14ac:dyDescent="0.3">
      <c r="A8680">
        <v>400</v>
      </c>
      <c r="B8680" t="s">
        <v>7</v>
      </c>
      <c r="C8680">
        <v>84</v>
      </c>
      <c r="D8680">
        <v>222.9609069499233</v>
      </c>
      <c r="E8680">
        <v>-120.35183928839895</v>
      </c>
    </row>
    <row r="8681" spans="1:5" x14ac:dyDescent="0.3">
      <c r="A8681">
        <v>400</v>
      </c>
      <c r="B8681" t="s">
        <v>7</v>
      </c>
      <c r="C8681">
        <v>120</v>
      </c>
      <c r="D8681">
        <v>233.58096727197477</v>
      </c>
      <c r="E8681">
        <v>-128.80164522487178</v>
      </c>
    </row>
    <row r="8682" spans="1:5" x14ac:dyDescent="0.3">
      <c r="A8682">
        <v>400</v>
      </c>
      <c r="B8682" t="s">
        <v>7</v>
      </c>
      <c r="C8682">
        <v>240</v>
      </c>
      <c r="D8682">
        <v>262.25375784018757</v>
      </c>
      <c r="E8682">
        <v>-127.02577584281977</v>
      </c>
    </row>
    <row r="8683" spans="1:5" x14ac:dyDescent="0.3">
      <c r="A8683">
        <v>400</v>
      </c>
      <c r="B8683" t="s">
        <v>7</v>
      </c>
      <c r="C8683">
        <v>360</v>
      </c>
      <c r="D8683">
        <v>251.35962570642369</v>
      </c>
      <c r="E8683">
        <v>-135.78036858566273</v>
      </c>
    </row>
    <row r="8684" spans="1:5" x14ac:dyDescent="0.3">
      <c r="A8684">
        <v>400</v>
      </c>
      <c r="B8684" t="s">
        <v>8</v>
      </c>
      <c r="C8684">
        <v>3.3333333333333333E-2</v>
      </c>
      <c r="D8684">
        <v>416.01414058308103</v>
      </c>
      <c r="E8684">
        <v>4.6398022736318651</v>
      </c>
    </row>
    <row r="8685" spans="1:5" x14ac:dyDescent="0.3">
      <c r="A8685">
        <v>400</v>
      </c>
      <c r="B8685" t="s">
        <v>8</v>
      </c>
      <c r="C8685">
        <v>1</v>
      </c>
      <c r="D8685">
        <v>409.13082433052944</v>
      </c>
      <c r="E8685">
        <v>2.7271300244433028</v>
      </c>
    </row>
    <row r="8686" spans="1:5" x14ac:dyDescent="0.3">
      <c r="A8686">
        <v>400</v>
      </c>
      <c r="B8686" t="s">
        <v>8</v>
      </c>
      <c r="C8686">
        <v>3</v>
      </c>
      <c r="D8686">
        <v>395.49248897100216</v>
      </c>
      <c r="E8686">
        <v>-1.3765056375739104</v>
      </c>
    </row>
    <row r="8687" spans="1:5" x14ac:dyDescent="0.3">
      <c r="A8687">
        <v>400</v>
      </c>
      <c r="B8687" t="s">
        <v>8</v>
      </c>
      <c r="C8687">
        <v>6</v>
      </c>
      <c r="D8687">
        <v>376.49546846228418</v>
      </c>
      <c r="E8687">
        <v>-7.8173957455419938</v>
      </c>
    </row>
    <row r="8688" spans="1:5" x14ac:dyDescent="0.3">
      <c r="A8688">
        <v>400</v>
      </c>
      <c r="B8688" t="s">
        <v>8</v>
      </c>
      <c r="C8688">
        <v>12</v>
      </c>
      <c r="D8688">
        <v>343.35116204575189</v>
      </c>
      <c r="E8688">
        <v>-21.257685297791234</v>
      </c>
    </row>
    <row r="8689" spans="1:5" x14ac:dyDescent="0.3">
      <c r="A8689">
        <v>400</v>
      </c>
      <c r="B8689" t="s">
        <v>8</v>
      </c>
      <c r="C8689">
        <v>24</v>
      </c>
      <c r="D8689">
        <v>294.51123652204416</v>
      </c>
      <c r="E8689">
        <v>-47.452453484296868</v>
      </c>
    </row>
    <row r="8690" spans="1:5" x14ac:dyDescent="0.3">
      <c r="A8690">
        <v>400</v>
      </c>
      <c r="B8690" t="s">
        <v>8</v>
      </c>
      <c r="C8690">
        <v>36</v>
      </c>
      <c r="D8690">
        <v>262.56373167809039</v>
      </c>
      <c r="E8690">
        <v>-70.622607182103252</v>
      </c>
    </row>
    <row r="8691" spans="1:5" x14ac:dyDescent="0.3">
      <c r="A8691">
        <v>400</v>
      </c>
      <c r="B8691" t="s">
        <v>8</v>
      </c>
      <c r="C8691">
        <v>60</v>
      </c>
      <c r="D8691">
        <v>232.40438132965775</v>
      </c>
      <c r="E8691">
        <v>-103.79131719394971</v>
      </c>
    </row>
    <row r="8692" spans="1:5" x14ac:dyDescent="0.3">
      <c r="A8692">
        <v>400</v>
      </c>
      <c r="B8692" t="s">
        <v>8</v>
      </c>
      <c r="C8692">
        <v>84</v>
      </c>
      <c r="D8692">
        <v>227.34972620328156</v>
      </c>
      <c r="E8692">
        <v>-121.51020194402284</v>
      </c>
    </row>
    <row r="8693" spans="1:5" x14ac:dyDescent="0.3">
      <c r="A8693">
        <v>400</v>
      </c>
      <c r="B8693" t="s">
        <v>8</v>
      </c>
      <c r="C8693">
        <v>120</v>
      </c>
      <c r="D8693">
        <v>237.27218227501925</v>
      </c>
      <c r="E8693">
        <v>-130.85912848203628</v>
      </c>
    </row>
    <row r="8694" spans="1:5" x14ac:dyDescent="0.3">
      <c r="A8694">
        <v>400</v>
      </c>
      <c r="B8694" t="s">
        <v>8</v>
      </c>
      <c r="C8694">
        <v>240</v>
      </c>
      <c r="D8694">
        <v>264.98934139680364</v>
      </c>
      <c r="E8694">
        <v>-130.52320607060605</v>
      </c>
    </row>
    <row r="8695" spans="1:5" x14ac:dyDescent="0.3">
      <c r="A8695">
        <v>400</v>
      </c>
      <c r="B8695" t="s">
        <v>8</v>
      </c>
      <c r="C8695">
        <v>360</v>
      </c>
      <c r="D8695">
        <v>254.27372106840301</v>
      </c>
      <c r="E8695">
        <v>-139.20283613745633</v>
      </c>
    </row>
    <row r="8696" spans="1:5" x14ac:dyDescent="0.3">
      <c r="A8696">
        <v>401</v>
      </c>
      <c r="B8696" t="s">
        <v>5</v>
      </c>
      <c r="C8696">
        <v>3.3333333333333333E-2</v>
      </c>
      <c r="D8696">
        <v>412.57497290883572</v>
      </c>
      <c r="E8696">
        <v>-9.2115271573125348</v>
      </c>
    </row>
    <row r="8697" spans="1:5" x14ac:dyDescent="0.3">
      <c r="A8697">
        <v>401</v>
      </c>
      <c r="B8697" t="s">
        <v>5</v>
      </c>
      <c r="C8697">
        <v>1</v>
      </c>
      <c r="D8697">
        <v>410.04978369104504</v>
      </c>
      <c r="E8697">
        <v>-7.0122182795535197</v>
      </c>
    </row>
    <row r="8698" spans="1:5" x14ac:dyDescent="0.3">
      <c r="A8698">
        <v>401</v>
      </c>
      <c r="B8698" t="s">
        <v>5</v>
      </c>
      <c r="C8698">
        <v>2</v>
      </c>
      <c r="D8698">
        <v>407.39010306912098</v>
      </c>
      <c r="E8698">
        <v>-5.0577013481182407</v>
      </c>
    </row>
    <row r="8699" spans="1:5" x14ac:dyDescent="0.3">
      <c r="A8699">
        <v>401</v>
      </c>
      <c r="B8699" t="s">
        <v>5</v>
      </c>
      <c r="C8699">
        <v>3</v>
      </c>
      <c r="D8699">
        <v>404.69166613276712</v>
      </c>
      <c r="E8699">
        <v>-3.4085082299920715</v>
      </c>
    </row>
    <row r="8700" spans="1:5" x14ac:dyDescent="0.3">
      <c r="A8700">
        <v>401</v>
      </c>
      <c r="B8700" t="s">
        <v>5</v>
      </c>
      <c r="C8700">
        <v>4</v>
      </c>
      <c r="D8700">
        <v>401.96342298126666</v>
      </c>
      <c r="E8700">
        <v>-2.0447290217754515</v>
      </c>
    </row>
    <row r="8701" spans="1:5" x14ac:dyDescent="0.3">
      <c r="A8701">
        <v>401</v>
      </c>
      <c r="B8701" t="s">
        <v>5</v>
      </c>
      <c r="C8701">
        <v>5</v>
      </c>
      <c r="D8701">
        <v>399.21373087229853</v>
      </c>
      <c r="E8701">
        <v>-0.94747721509302885</v>
      </c>
    </row>
    <row r="8702" spans="1:5" x14ac:dyDescent="0.3">
      <c r="A8702">
        <v>401</v>
      </c>
      <c r="B8702" t="s">
        <v>5</v>
      </c>
      <c r="C8702">
        <v>6</v>
      </c>
      <c r="D8702">
        <v>396.45038479978132</v>
      </c>
      <c r="E8702">
        <v>-9.8842098998977446E-2</v>
      </c>
    </row>
    <row r="8703" spans="1:5" x14ac:dyDescent="0.3">
      <c r="A8703">
        <v>401</v>
      </c>
      <c r="B8703" t="s">
        <v>5</v>
      </c>
      <c r="C8703">
        <v>12</v>
      </c>
      <c r="D8703">
        <v>379.95631504239543</v>
      </c>
      <c r="E8703">
        <v>0.66311443786701285</v>
      </c>
    </row>
    <row r="8704" spans="1:5" x14ac:dyDescent="0.3">
      <c r="A8704">
        <v>401</v>
      </c>
      <c r="B8704" t="s">
        <v>5</v>
      </c>
      <c r="C8704">
        <v>18</v>
      </c>
      <c r="D8704">
        <v>364.7920121504751</v>
      </c>
      <c r="E8704">
        <v>-3.8614562510239092</v>
      </c>
    </row>
    <row r="8705" spans="1:5" x14ac:dyDescent="0.3">
      <c r="A8705">
        <v>401</v>
      </c>
      <c r="B8705" t="s">
        <v>5</v>
      </c>
      <c r="C8705">
        <v>24</v>
      </c>
      <c r="D8705">
        <v>351.20689828723664</v>
      </c>
      <c r="E8705">
        <v>-11.452636947463791</v>
      </c>
    </row>
    <row r="8706" spans="1:5" x14ac:dyDescent="0.3">
      <c r="A8706">
        <v>401</v>
      </c>
      <c r="B8706" t="s">
        <v>5</v>
      </c>
      <c r="C8706">
        <v>36</v>
      </c>
      <c r="D8706">
        <v>330.52035149102073</v>
      </c>
      <c r="E8706">
        <v>-30.198024763591693</v>
      </c>
    </row>
    <row r="8707" spans="1:5" x14ac:dyDescent="0.3">
      <c r="A8707">
        <v>401</v>
      </c>
      <c r="B8707" t="s">
        <v>5</v>
      </c>
      <c r="C8707">
        <v>48</v>
      </c>
      <c r="D8707">
        <v>318.73698842688776</v>
      </c>
      <c r="E8707">
        <v>-48.347076859520669</v>
      </c>
    </row>
    <row r="8708" spans="1:5" x14ac:dyDescent="0.3">
      <c r="A8708">
        <v>401</v>
      </c>
      <c r="B8708" t="s">
        <v>5</v>
      </c>
      <c r="C8708">
        <v>60</v>
      </c>
      <c r="D8708">
        <v>314.79691703683261</v>
      </c>
      <c r="E8708">
        <v>-62.965215141515678</v>
      </c>
    </row>
    <row r="8709" spans="1:5" x14ac:dyDescent="0.3">
      <c r="A8709">
        <v>401</v>
      </c>
      <c r="B8709" t="s">
        <v>5</v>
      </c>
      <c r="C8709">
        <v>84</v>
      </c>
      <c r="D8709">
        <v>323.63229388536462</v>
      </c>
      <c r="E8709">
        <v>-79.777467563377499</v>
      </c>
    </row>
    <row r="8710" spans="1:5" x14ac:dyDescent="0.3">
      <c r="A8710">
        <v>401</v>
      </c>
      <c r="B8710" t="s">
        <v>5</v>
      </c>
      <c r="C8710">
        <v>120</v>
      </c>
      <c r="D8710">
        <v>355.82793195420226</v>
      </c>
      <c r="E8710">
        <v>-83.386919357305018</v>
      </c>
    </row>
    <row r="8711" spans="1:5" x14ac:dyDescent="0.3">
      <c r="A8711">
        <v>401</v>
      </c>
      <c r="B8711" t="s">
        <v>5</v>
      </c>
      <c r="C8711">
        <v>180</v>
      </c>
      <c r="D8711">
        <v>406.69825697215748</v>
      </c>
      <c r="E8711">
        <v>-73.554639021189132</v>
      </c>
    </row>
    <row r="8712" spans="1:5" x14ac:dyDescent="0.3">
      <c r="A8712">
        <v>401</v>
      </c>
      <c r="B8712" t="s">
        <v>5</v>
      </c>
      <c r="C8712">
        <v>240</v>
      </c>
      <c r="D8712">
        <v>434.67082401015205</v>
      </c>
      <c r="E8712">
        <v>-69.190798955364244</v>
      </c>
    </row>
    <row r="8713" spans="1:5" x14ac:dyDescent="0.3">
      <c r="A8713">
        <v>401</v>
      </c>
      <c r="B8713" t="s">
        <v>5</v>
      </c>
      <c r="C8713">
        <v>360</v>
      </c>
      <c r="D8713">
        <v>446.89640128524587</v>
      </c>
      <c r="E8713">
        <v>-79.670052674224792</v>
      </c>
    </row>
    <row r="8714" spans="1:5" x14ac:dyDescent="0.3">
      <c r="A8714">
        <v>401</v>
      </c>
      <c r="B8714" t="s">
        <v>6</v>
      </c>
      <c r="C8714">
        <v>3.3333333333333333E-2</v>
      </c>
      <c r="D8714">
        <v>416.40596813105378</v>
      </c>
      <c r="E8714">
        <v>-2.8543145377216832</v>
      </c>
    </row>
    <row r="8715" spans="1:5" x14ac:dyDescent="0.3">
      <c r="A8715">
        <v>401</v>
      </c>
      <c r="B8715" t="s">
        <v>6</v>
      </c>
      <c r="C8715">
        <v>1</v>
      </c>
      <c r="D8715">
        <v>411.50017557681952</v>
      </c>
      <c r="E8715">
        <v>-2.7669126076312889</v>
      </c>
    </row>
    <row r="8716" spans="1:5" x14ac:dyDescent="0.3">
      <c r="A8716">
        <v>401</v>
      </c>
      <c r="B8716" t="s">
        <v>6</v>
      </c>
      <c r="C8716">
        <v>3</v>
      </c>
      <c r="D8716">
        <v>401.86050524344762</v>
      </c>
      <c r="E8716">
        <v>-2.9435239339247605</v>
      </c>
    </row>
    <row r="8717" spans="1:5" x14ac:dyDescent="0.3">
      <c r="A8717">
        <v>401</v>
      </c>
      <c r="B8717" t="s">
        <v>6</v>
      </c>
      <c r="C8717">
        <v>6</v>
      </c>
      <c r="D8717">
        <v>388.62250395495283</v>
      </c>
      <c r="E8717">
        <v>-3.9998915266892254</v>
      </c>
    </row>
    <row r="8718" spans="1:5" x14ac:dyDescent="0.3">
      <c r="A8718">
        <v>401</v>
      </c>
      <c r="B8718" t="s">
        <v>6</v>
      </c>
      <c r="C8718">
        <v>12</v>
      </c>
      <c r="D8718">
        <v>366.12160657861966</v>
      </c>
      <c r="E8718">
        <v>-8.3219367921277119</v>
      </c>
    </row>
    <row r="8719" spans="1:5" x14ac:dyDescent="0.3">
      <c r="A8719">
        <v>401</v>
      </c>
      <c r="B8719" t="s">
        <v>6</v>
      </c>
      <c r="C8719">
        <v>24</v>
      </c>
      <c r="D8719">
        <v>334.87163714905415</v>
      </c>
      <c r="E8719">
        <v>-21.896318709102928</v>
      </c>
    </row>
    <row r="8720" spans="1:5" x14ac:dyDescent="0.3">
      <c r="A8720">
        <v>401</v>
      </c>
      <c r="B8720" t="s">
        <v>6</v>
      </c>
      <c r="C8720">
        <v>36</v>
      </c>
      <c r="D8720">
        <v>316.71373600773865</v>
      </c>
      <c r="E8720">
        <v>-37.773286527694047</v>
      </c>
    </row>
    <row r="8721" spans="1:5" x14ac:dyDescent="0.3">
      <c r="A8721">
        <v>401</v>
      </c>
      <c r="B8721" t="s">
        <v>6</v>
      </c>
      <c r="C8721">
        <v>60</v>
      </c>
      <c r="D8721">
        <v>303.55681596402087</v>
      </c>
      <c r="E8721">
        <v>-66.206892366124549</v>
      </c>
    </row>
    <row r="8722" spans="1:5" x14ac:dyDescent="0.3">
      <c r="A8722">
        <v>401</v>
      </c>
      <c r="B8722" t="s">
        <v>6</v>
      </c>
      <c r="C8722">
        <v>84</v>
      </c>
      <c r="D8722">
        <v>306.77454453696771</v>
      </c>
      <c r="E8722">
        <v>-86.030659116934672</v>
      </c>
    </row>
    <row r="8723" spans="1:5" x14ac:dyDescent="0.3">
      <c r="A8723">
        <v>401</v>
      </c>
      <c r="B8723" t="s">
        <v>6</v>
      </c>
      <c r="C8723">
        <v>120</v>
      </c>
      <c r="D8723">
        <v>320.64829713384904</v>
      </c>
      <c r="E8723">
        <v>-102.39429315008236</v>
      </c>
    </row>
    <row r="8724" spans="1:5" x14ac:dyDescent="0.3">
      <c r="A8724">
        <v>401</v>
      </c>
      <c r="B8724" t="s">
        <v>6</v>
      </c>
      <c r="C8724">
        <v>240</v>
      </c>
      <c r="D8724">
        <v>350.48519706412844</v>
      </c>
      <c r="E8724">
        <v>-117.1864491247665</v>
      </c>
    </row>
    <row r="8725" spans="1:5" x14ac:dyDescent="0.3">
      <c r="A8725">
        <v>401</v>
      </c>
      <c r="B8725" t="s">
        <v>6</v>
      </c>
      <c r="C8725">
        <v>360</v>
      </c>
      <c r="D8725">
        <v>348.91729879724471</v>
      </c>
      <c r="E8725">
        <v>-125.12153689114396</v>
      </c>
    </row>
    <row r="8726" spans="1:5" x14ac:dyDescent="0.3">
      <c r="A8726">
        <v>401</v>
      </c>
      <c r="B8726" t="s">
        <v>7</v>
      </c>
      <c r="C8726">
        <v>3.3333333333333333E-2</v>
      </c>
      <c r="D8726">
        <v>408.250700966137</v>
      </c>
      <c r="E8726">
        <v>3.5788409684343185</v>
      </c>
    </row>
    <row r="8727" spans="1:5" x14ac:dyDescent="0.3">
      <c r="A8727">
        <v>401</v>
      </c>
      <c r="B8727" t="s">
        <v>7</v>
      </c>
      <c r="C8727">
        <v>1</v>
      </c>
      <c r="D8727">
        <v>402.45598796799646</v>
      </c>
      <c r="E8727">
        <v>2.7087879295951964</v>
      </c>
    </row>
    <row r="8728" spans="1:5" x14ac:dyDescent="0.3">
      <c r="A8728">
        <v>401</v>
      </c>
      <c r="B8728" t="s">
        <v>7</v>
      </c>
      <c r="C8728">
        <v>3</v>
      </c>
      <c r="D8728">
        <v>390.97225118479093</v>
      </c>
      <c r="E8728">
        <v>0.66783111066212597</v>
      </c>
    </row>
    <row r="8729" spans="1:5" x14ac:dyDescent="0.3">
      <c r="A8729">
        <v>401</v>
      </c>
      <c r="B8729" t="s">
        <v>7</v>
      </c>
      <c r="C8729">
        <v>6</v>
      </c>
      <c r="D8729">
        <v>374.96786034738267</v>
      </c>
      <c r="E8729">
        <v>-2.9101322849965641</v>
      </c>
    </row>
    <row r="8730" spans="1:5" x14ac:dyDescent="0.3">
      <c r="A8730">
        <v>401</v>
      </c>
      <c r="B8730" t="s">
        <v>7</v>
      </c>
      <c r="C8730">
        <v>12</v>
      </c>
      <c r="D8730">
        <v>346.99962935172431</v>
      </c>
      <c r="E8730">
        <v>-11.404499298308876</v>
      </c>
    </row>
    <row r="8731" spans="1:5" x14ac:dyDescent="0.3">
      <c r="A8731">
        <v>401</v>
      </c>
      <c r="B8731" t="s">
        <v>7</v>
      </c>
      <c r="C8731">
        <v>24</v>
      </c>
      <c r="D8731">
        <v>305.56738306040347</v>
      </c>
      <c r="E8731">
        <v>-30.525041723868835</v>
      </c>
    </row>
    <row r="8732" spans="1:5" x14ac:dyDescent="0.3">
      <c r="A8732">
        <v>401</v>
      </c>
      <c r="B8732" t="s">
        <v>7</v>
      </c>
      <c r="C8732">
        <v>36</v>
      </c>
      <c r="D8732">
        <v>278.06207338657435</v>
      </c>
      <c r="E8732">
        <v>-49.465679946430889</v>
      </c>
    </row>
    <row r="8733" spans="1:5" x14ac:dyDescent="0.3">
      <c r="A8733">
        <v>401</v>
      </c>
      <c r="B8733" t="s">
        <v>7</v>
      </c>
      <c r="C8733">
        <v>60</v>
      </c>
      <c r="D8733">
        <v>250.69139033898128</v>
      </c>
      <c r="E8733">
        <v>-80.003790487875207</v>
      </c>
    </row>
    <row r="8734" spans="1:5" x14ac:dyDescent="0.3">
      <c r="A8734">
        <v>401</v>
      </c>
      <c r="B8734" t="s">
        <v>7</v>
      </c>
      <c r="C8734">
        <v>84</v>
      </c>
      <c r="D8734">
        <v>243.86392241584363</v>
      </c>
      <c r="E8734">
        <v>-99.448823822478602</v>
      </c>
    </row>
    <row r="8735" spans="1:5" x14ac:dyDescent="0.3">
      <c r="A8735">
        <v>401</v>
      </c>
      <c r="B8735" t="s">
        <v>7</v>
      </c>
      <c r="C8735">
        <v>120</v>
      </c>
      <c r="D8735">
        <v>248.25851246562536</v>
      </c>
      <c r="E8735">
        <v>-114.12410003122119</v>
      </c>
    </row>
    <row r="8736" spans="1:5" x14ac:dyDescent="0.3">
      <c r="A8736">
        <v>401</v>
      </c>
      <c r="B8736" t="s">
        <v>7</v>
      </c>
      <c r="C8736">
        <v>240</v>
      </c>
      <c r="D8736">
        <v>262.82279869176148</v>
      </c>
      <c r="E8736">
        <v>-126.45673499124581</v>
      </c>
    </row>
    <row r="8737" spans="1:5" x14ac:dyDescent="0.3">
      <c r="A8737">
        <v>401</v>
      </c>
      <c r="B8737" t="s">
        <v>7</v>
      </c>
      <c r="C8737">
        <v>360</v>
      </c>
      <c r="D8737">
        <v>249.45087748385907</v>
      </c>
      <c r="E8737">
        <v>-137.68911680822734</v>
      </c>
    </row>
    <row r="8738" spans="1:5" x14ac:dyDescent="0.3">
      <c r="A8738">
        <v>401</v>
      </c>
      <c r="B8738" t="s">
        <v>8</v>
      </c>
      <c r="C8738">
        <v>3.3333333333333333E-2</v>
      </c>
      <c r="D8738">
        <v>414.93834590511364</v>
      </c>
      <c r="E8738">
        <v>3.5640075956644424</v>
      </c>
    </row>
    <row r="8739" spans="1:5" x14ac:dyDescent="0.3">
      <c r="A8739">
        <v>401</v>
      </c>
      <c r="B8739" t="s">
        <v>8</v>
      </c>
      <c r="C8739">
        <v>1</v>
      </c>
      <c r="D8739">
        <v>409.11175353732904</v>
      </c>
      <c r="E8739">
        <v>2.7080592312429124</v>
      </c>
    </row>
    <row r="8740" spans="1:5" x14ac:dyDescent="0.3">
      <c r="A8740">
        <v>401</v>
      </c>
      <c r="B8740" t="s">
        <v>8</v>
      </c>
      <c r="C8740">
        <v>3</v>
      </c>
      <c r="D8740">
        <v>397.56308228726846</v>
      </c>
      <c r="E8740">
        <v>0.69408767869240384</v>
      </c>
    </row>
    <row r="8741" spans="1:5" x14ac:dyDescent="0.3">
      <c r="A8741">
        <v>401</v>
      </c>
      <c r="B8741" t="s">
        <v>8</v>
      </c>
      <c r="C8741">
        <v>6</v>
      </c>
      <c r="D8741">
        <v>381.46360411258865</v>
      </c>
      <c r="E8741">
        <v>-2.8492600952375464</v>
      </c>
    </row>
    <row r="8742" spans="1:5" x14ac:dyDescent="0.3">
      <c r="A8742">
        <v>401</v>
      </c>
      <c r="B8742" t="s">
        <v>8</v>
      </c>
      <c r="C8742">
        <v>12</v>
      </c>
      <c r="D8742">
        <v>353.31206714369097</v>
      </c>
      <c r="E8742">
        <v>-11.296780199852169</v>
      </c>
    </row>
    <row r="8743" spans="1:5" x14ac:dyDescent="0.3">
      <c r="A8743">
        <v>401</v>
      </c>
      <c r="B8743" t="s">
        <v>8</v>
      </c>
      <c r="C8743">
        <v>24</v>
      </c>
      <c r="D8743">
        <v>311.55558615584783</v>
      </c>
      <c r="E8743">
        <v>-30.408103850493166</v>
      </c>
    </row>
    <row r="8744" spans="1:5" x14ac:dyDescent="0.3">
      <c r="A8744">
        <v>401</v>
      </c>
      <c r="B8744" t="s">
        <v>8</v>
      </c>
      <c r="C8744">
        <v>36</v>
      </c>
      <c r="D8744">
        <v>283.74068457495878</v>
      </c>
      <c r="E8744">
        <v>-49.445654285234852</v>
      </c>
    </row>
    <row r="8745" spans="1:5" x14ac:dyDescent="0.3">
      <c r="A8745">
        <v>401</v>
      </c>
      <c r="B8745" t="s">
        <v>8</v>
      </c>
      <c r="C8745">
        <v>60</v>
      </c>
      <c r="D8745">
        <v>255.79689279628926</v>
      </c>
      <c r="E8745">
        <v>-80.398805727318191</v>
      </c>
    </row>
    <row r="8746" spans="1:5" x14ac:dyDescent="0.3">
      <c r="A8746">
        <v>401</v>
      </c>
      <c r="B8746" t="s">
        <v>8</v>
      </c>
      <c r="C8746">
        <v>84</v>
      </c>
      <c r="D8746">
        <v>248.46564957411465</v>
      </c>
      <c r="E8746">
        <v>-100.39427857318977</v>
      </c>
    </row>
    <row r="8747" spans="1:5" x14ac:dyDescent="0.3">
      <c r="A8747">
        <v>401</v>
      </c>
      <c r="B8747" t="s">
        <v>8</v>
      </c>
      <c r="C8747">
        <v>120</v>
      </c>
      <c r="D8747">
        <v>252.26054115927852</v>
      </c>
      <c r="E8747">
        <v>-115.870769597777</v>
      </c>
    </row>
    <row r="8748" spans="1:5" x14ac:dyDescent="0.3">
      <c r="A8748">
        <v>401</v>
      </c>
      <c r="B8748" t="s">
        <v>8</v>
      </c>
      <c r="C8748">
        <v>240</v>
      </c>
      <c r="D8748">
        <v>265.9558912468832</v>
      </c>
      <c r="E8748">
        <v>-129.55665622052646</v>
      </c>
    </row>
    <row r="8749" spans="1:5" x14ac:dyDescent="0.3">
      <c r="A8749">
        <v>401</v>
      </c>
      <c r="B8749" t="s">
        <v>8</v>
      </c>
      <c r="C8749">
        <v>360</v>
      </c>
      <c r="D8749">
        <v>252.58904386185088</v>
      </c>
      <c r="E8749">
        <v>-140.88751334400843</v>
      </c>
    </row>
    <row r="8750" spans="1:5" x14ac:dyDescent="0.3">
      <c r="A8750">
        <v>402</v>
      </c>
      <c r="B8750" t="s">
        <v>5</v>
      </c>
      <c r="C8750">
        <v>3.3333333333333333E-2</v>
      </c>
      <c r="D8750">
        <v>413.87677553343599</v>
      </c>
      <c r="E8750">
        <v>-7.9097245327122696</v>
      </c>
    </row>
    <row r="8751" spans="1:5" x14ac:dyDescent="0.3">
      <c r="A8751">
        <v>402</v>
      </c>
      <c r="B8751" t="s">
        <v>5</v>
      </c>
      <c r="C8751">
        <v>1</v>
      </c>
      <c r="D8751">
        <v>411.57474534628108</v>
      </c>
      <c r="E8751">
        <v>-5.4872566243174825</v>
      </c>
    </row>
    <row r="8752" spans="1:5" x14ac:dyDescent="0.3">
      <c r="A8752">
        <v>402</v>
      </c>
      <c r="B8752" t="s">
        <v>5</v>
      </c>
      <c r="C8752">
        <v>2</v>
      </c>
      <c r="D8752">
        <v>409.07669454076319</v>
      </c>
      <c r="E8752">
        <v>-3.3711098764760417</v>
      </c>
    </row>
    <row r="8753" spans="1:5" x14ac:dyDescent="0.3">
      <c r="A8753">
        <v>402</v>
      </c>
      <c r="B8753" t="s">
        <v>5</v>
      </c>
      <c r="C8753">
        <v>3</v>
      </c>
      <c r="D8753">
        <v>406.47384257622565</v>
      </c>
      <c r="E8753">
        <v>-1.6263317865335831</v>
      </c>
    </row>
    <row r="8754" spans="1:5" x14ac:dyDescent="0.3">
      <c r="A8754">
        <v>402</v>
      </c>
      <c r="B8754" t="s">
        <v>5</v>
      </c>
      <c r="C8754">
        <v>4</v>
      </c>
      <c r="D8754">
        <v>403.77932589247138</v>
      </c>
      <c r="E8754">
        <v>-0.22882611057074842</v>
      </c>
    </row>
    <row r="8755" spans="1:5" x14ac:dyDescent="0.3">
      <c r="A8755">
        <v>402</v>
      </c>
      <c r="B8755" t="s">
        <v>5</v>
      </c>
      <c r="C8755">
        <v>5</v>
      </c>
      <c r="D8755">
        <v>401.00548068775254</v>
      </c>
      <c r="E8755">
        <v>0.84427260036101792</v>
      </c>
    </row>
    <row r="8756" spans="1:5" x14ac:dyDescent="0.3">
      <c r="A8756">
        <v>402</v>
      </c>
      <c r="B8756" t="s">
        <v>5</v>
      </c>
      <c r="C8756">
        <v>6</v>
      </c>
      <c r="D8756">
        <v>398.16388291372925</v>
      </c>
      <c r="E8756">
        <v>1.6146560149489508</v>
      </c>
    </row>
    <row r="8757" spans="1:5" x14ac:dyDescent="0.3">
      <c r="A8757">
        <v>402</v>
      </c>
      <c r="B8757" t="s">
        <v>5</v>
      </c>
      <c r="C8757">
        <v>12</v>
      </c>
      <c r="D8757">
        <v>380.253208352049</v>
      </c>
      <c r="E8757">
        <v>0.96000774752059981</v>
      </c>
    </row>
    <row r="8758" spans="1:5" x14ac:dyDescent="0.3">
      <c r="A8758">
        <v>402</v>
      </c>
      <c r="B8758" t="s">
        <v>5</v>
      </c>
      <c r="C8758">
        <v>18</v>
      </c>
      <c r="D8758">
        <v>362.54182028093317</v>
      </c>
      <c r="E8758">
        <v>-6.1116481205658602</v>
      </c>
    </row>
    <row r="8759" spans="1:5" x14ac:dyDescent="0.3">
      <c r="A8759">
        <v>402</v>
      </c>
      <c r="B8759" t="s">
        <v>5</v>
      </c>
      <c r="C8759">
        <v>24</v>
      </c>
      <c r="D8759">
        <v>345.71066915274764</v>
      </c>
      <c r="E8759">
        <v>-16.948866081952787</v>
      </c>
    </row>
    <row r="8760" spans="1:5" x14ac:dyDescent="0.3">
      <c r="A8760">
        <v>402</v>
      </c>
      <c r="B8760" t="s">
        <v>5</v>
      </c>
      <c r="C8760">
        <v>36</v>
      </c>
      <c r="D8760">
        <v>317.71456149895556</v>
      </c>
      <c r="E8760">
        <v>-43.003814755656833</v>
      </c>
    </row>
    <row r="8761" spans="1:5" x14ac:dyDescent="0.3">
      <c r="A8761">
        <v>402</v>
      </c>
      <c r="B8761" t="s">
        <v>5</v>
      </c>
      <c r="C8761">
        <v>48</v>
      </c>
      <c r="D8761">
        <v>298.7571271353404</v>
      </c>
      <c r="E8761">
        <v>-68.326938151068063</v>
      </c>
    </row>
    <row r="8762" spans="1:5" x14ac:dyDescent="0.3">
      <c r="A8762">
        <v>402</v>
      </c>
      <c r="B8762" t="s">
        <v>5</v>
      </c>
      <c r="C8762">
        <v>60</v>
      </c>
      <c r="D8762">
        <v>288.52605984180229</v>
      </c>
      <c r="E8762">
        <v>-89.23607233654603</v>
      </c>
    </row>
    <row r="8763" spans="1:5" x14ac:dyDescent="0.3">
      <c r="A8763">
        <v>402</v>
      </c>
      <c r="B8763" t="s">
        <v>5</v>
      </c>
      <c r="C8763">
        <v>84</v>
      </c>
      <c r="D8763">
        <v>288.24245776396276</v>
      </c>
      <c r="E8763">
        <v>-115.16730368477936</v>
      </c>
    </row>
    <row r="8764" spans="1:5" x14ac:dyDescent="0.3">
      <c r="A8764">
        <v>402</v>
      </c>
      <c r="B8764" t="s">
        <v>5</v>
      </c>
      <c r="C8764">
        <v>120</v>
      </c>
      <c r="D8764">
        <v>314.10684173537999</v>
      </c>
      <c r="E8764">
        <v>-125.10800957612727</v>
      </c>
    </row>
    <row r="8765" spans="1:5" x14ac:dyDescent="0.3">
      <c r="A8765">
        <v>402</v>
      </c>
      <c r="B8765" t="s">
        <v>5</v>
      </c>
      <c r="C8765">
        <v>180</v>
      </c>
      <c r="D8765">
        <v>363.9924480901862</v>
      </c>
      <c r="E8765">
        <v>-116.26044790316044</v>
      </c>
    </row>
    <row r="8766" spans="1:5" x14ac:dyDescent="0.3">
      <c r="A8766">
        <v>402</v>
      </c>
      <c r="B8766" t="s">
        <v>5</v>
      </c>
      <c r="C8766">
        <v>240</v>
      </c>
      <c r="D8766">
        <v>393.8772718424604</v>
      </c>
      <c r="E8766">
        <v>-109.98435112305589</v>
      </c>
    </row>
    <row r="8767" spans="1:5" x14ac:dyDescent="0.3">
      <c r="A8767">
        <v>402</v>
      </c>
      <c r="B8767" t="s">
        <v>5</v>
      </c>
      <c r="C8767">
        <v>360</v>
      </c>
      <c r="D8767">
        <v>409.1991385095813</v>
      </c>
      <c r="E8767">
        <v>-117.36731544988936</v>
      </c>
    </row>
    <row r="8768" spans="1:5" x14ac:dyDescent="0.3">
      <c r="A8768">
        <v>402</v>
      </c>
      <c r="B8768" t="s">
        <v>6</v>
      </c>
      <c r="C8768">
        <v>3.3333333333333333E-2</v>
      </c>
      <c r="D8768">
        <v>418.26885097046744</v>
      </c>
      <c r="E8768">
        <v>-0.99143169830798183</v>
      </c>
    </row>
    <row r="8769" spans="1:5" x14ac:dyDescent="0.3">
      <c r="A8769">
        <v>402</v>
      </c>
      <c r="B8769" t="s">
        <v>6</v>
      </c>
      <c r="C8769">
        <v>1</v>
      </c>
      <c r="D8769">
        <v>413.60237733585598</v>
      </c>
      <c r="E8769">
        <v>-0.66471084859485996</v>
      </c>
    </row>
    <row r="8770" spans="1:5" x14ac:dyDescent="0.3">
      <c r="A8770">
        <v>402</v>
      </c>
      <c r="B8770" t="s">
        <v>6</v>
      </c>
      <c r="C8770">
        <v>3</v>
      </c>
      <c r="D8770">
        <v>404.29096440423882</v>
      </c>
      <c r="E8770">
        <v>-0.51306477313356469</v>
      </c>
    </row>
    <row r="8771" spans="1:5" x14ac:dyDescent="0.3">
      <c r="A8771">
        <v>402</v>
      </c>
      <c r="B8771" t="s">
        <v>6</v>
      </c>
      <c r="C8771">
        <v>6</v>
      </c>
      <c r="D8771">
        <v>391.17096101968764</v>
      </c>
      <c r="E8771">
        <v>-1.4514344619544206</v>
      </c>
    </row>
    <row r="8772" spans="1:5" x14ac:dyDescent="0.3">
      <c r="A8772">
        <v>402</v>
      </c>
      <c r="B8772" t="s">
        <v>6</v>
      </c>
      <c r="C8772">
        <v>12</v>
      </c>
      <c r="D8772">
        <v>367.83142311898871</v>
      </c>
      <c r="E8772">
        <v>-6.6121202517586273</v>
      </c>
    </row>
    <row r="8773" spans="1:5" x14ac:dyDescent="0.3">
      <c r="A8773">
        <v>402</v>
      </c>
      <c r="B8773" t="s">
        <v>6</v>
      </c>
      <c r="C8773">
        <v>24</v>
      </c>
      <c r="D8773">
        <v>332.27303895469845</v>
      </c>
      <c r="E8773">
        <v>-24.49491690345862</v>
      </c>
    </row>
    <row r="8774" spans="1:5" x14ac:dyDescent="0.3">
      <c r="A8774">
        <v>402</v>
      </c>
      <c r="B8774" t="s">
        <v>6</v>
      </c>
      <c r="C8774">
        <v>36</v>
      </c>
      <c r="D8774">
        <v>308.24198229803466</v>
      </c>
      <c r="E8774">
        <v>-46.24504023739803</v>
      </c>
    </row>
    <row r="8775" spans="1:5" x14ac:dyDescent="0.3">
      <c r="A8775">
        <v>402</v>
      </c>
      <c r="B8775" t="s">
        <v>6</v>
      </c>
      <c r="C8775">
        <v>60</v>
      </c>
      <c r="D8775">
        <v>283.45894404885098</v>
      </c>
      <c r="E8775">
        <v>-86.304764281294425</v>
      </c>
    </row>
    <row r="8776" spans="1:5" x14ac:dyDescent="0.3">
      <c r="A8776">
        <v>402</v>
      </c>
      <c r="B8776" t="s">
        <v>6</v>
      </c>
      <c r="C8776">
        <v>84</v>
      </c>
      <c r="D8776">
        <v>277.85973923047823</v>
      </c>
      <c r="E8776">
        <v>-114.94546442342414</v>
      </c>
    </row>
    <row r="8777" spans="1:5" x14ac:dyDescent="0.3">
      <c r="A8777">
        <v>402</v>
      </c>
      <c r="B8777" t="s">
        <v>6</v>
      </c>
      <c r="C8777">
        <v>120</v>
      </c>
      <c r="D8777">
        <v>284.08259924019433</v>
      </c>
      <c r="E8777">
        <v>-138.95999104373706</v>
      </c>
    </row>
    <row r="8778" spans="1:5" x14ac:dyDescent="0.3">
      <c r="A8778">
        <v>402</v>
      </c>
      <c r="B8778" t="s">
        <v>6</v>
      </c>
      <c r="C8778">
        <v>240</v>
      </c>
      <c r="D8778">
        <v>310.23895692143412</v>
      </c>
      <c r="E8778">
        <v>-157.4326892674608</v>
      </c>
    </row>
    <row r="8779" spans="1:5" x14ac:dyDescent="0.3">
      <c r="A8779">
        <v>402</v>
      </c>
      <c r="B8779" t="s">
        <v>6</v>
      </c>
      <c r="C8779">
        <v>360</v>
      </c>
      <c r="D8779">
        <v>312.18925357780097</v>
      </c>
      <c r="E8779">
        <v>-161.8495821105877</v>
      </c>
    </row>
    <row r="8780" spans="1:5" x14ac:dyDescent="0.3">
      <c r="A8780">
        <v>402</v>
      </c>
      <c r="B8780" t="s">
        <v>7</v>
      </c>
      <c r="C8780">
        <v>3.3333333333333333E-2</v>
      </c>
      <c r="D8780">
        <v>402.87503552341474</v>
      </c>
      <c r="E8780">
        <v>-1.7968244742879587</v>
      </c>
    </row>
    <row r="8781" spans="1:5" x14ac:dyDescent="0.3">
      <c r="A8781">
        <v>402</v>
      </c>
      <c r="B8781" t="s">
        <v>7</v>
      </c>
      <c r="C8781">
        <v>1</v>
      </c>
      <c r="D8781">
        <v>397.93915642496756</v>
      </c>
      <c r="E8781">
        <v>-1.8080436134337159</v>
      </c>
    </row>
    <row r="8782" spans="1:5" x14ac:dyDescent="0.3">
      <c r="A8782">
        <v>402</v>
      </c>
      <c r="B8782" t="s">
        <v>7</v>
      </c>
      <c r="C8782">
        <v>3</v>
      </c>
      <c r="D8782">
        <v>387.95168351489338</v>
      </c>
      <c r="E8782">
        <v>-2.3527365592354577</v>
      </c>
    </row>
    <row r="8783" spans="1:5" x14ac:dyDescent="0.3">
      <c r="A8783">
        <v>402</v>
      </c>
      <c r="B8783" t="s">
        <v>7</v>
      </c>
      <c r="C8783">
        <v>6</v>
      </c>
      <c r="D8783">
        <v>373.56070847720559</v>
      </c>
      <c r="E8783">
        <v>-4.3172841551736285</v>
      </c>
    </row>
    <row r="8784" spans="1:5" x14ac:dyDescent="0.3">
      <c r="A8784">
        <v>402</v>
      </c>
      <c r="B8784" t="s">
        <v>7</v>
      </c>
      <c r="C8784">
        <v>12</v>
      </c>
      <c r="D8784">
        <v>346.99811895961136</v>
      </c>
      <c r="E8784">
        <v>-11.406009690421854</v>
      </c>
    </row>
    <row r="8785" spans="1:5" x14ac:dyDescent="0.3">
      <c r="A8785">
        <v>402</v>
      </c>
      <c r="B8785" t="s">
        <v>7</v>
      </c>
      <c r="C8785">
        <v>24</v>
      </c>
      <c r="D8785">
        <v>303.72190615181643</v>
      </c>
      <c r="E8785">
        <v>-32.370518632455905</v>
      </c>
    </row>
    <row r="8786" spans="1:5" x14ac:dyDescent="0.3">
      <c r="A8786">
        <v>402</v>
      </c>
      <c r="B8786" t="s">
        <v>7</v>
      </c>
      <c r="C8786">
        <v>36</v>
      </c>
      <c r="D8786">
        <v>271.48026782102818</v>
      </c>
      <c r="E8786">
        <v>-56.047485511977087</v>
      </c>
    </row>
    <row r="8787" spans="1:5" x14ac:dyDescent="0.3">
      <c r="A8787">
        <v>402</v>
      </c>
      <c r="B8787" t="s">
        <v>7</v>
      </c>
      <c r="C8787">
        <v>60</v>
      </c>
      <c r="D8787">
        <v>233.59141139683217</v>
      </c>
      <c r="E8787">
        <v>-97.103769430024329</v>
      </c>
    </row>
    <row r="8788" spans="1:5" x14ac:dyDescent="0.3">
      <c r="A8788">
        <v>402</v>
      </c>
      <c r="B8788" t="s">
        <v>7</v>
      </c>
      <c r="C8788">
        <v>84</v>
      </c>
      <c r="D8788">
        <v>219.145733162293</v>
      </c>
      <c r="E8788">
        <v>-124.16701307602925</v>
      </c>
    </row>
    <row r="8789" spans="1:5" x14ac:dyDescent="0.3">
      <c r="A8789">
        <v>402</v>
      </c>
      <c r="B8789" t="s">
        <v>7</v>
      </c>
      <c r="C8789">
        <v>120</v>
      </c>
      <c r="D8789">
        <v>218.26943613322942</v>
      </c>
      <c r="E8789">
        <v>-144.11317636361713</v>
      </c>
    </row>
    <row r="8790" spans="1:5" x14ac:dyDescent="0.3">
      <c r="A8790">
        <v>402</v>
      </c>
      <c r="B8790" t="s">
        <v>7</v>
      </c>
      <c r="C8790">
        <v>240</v>
      </c>
      <c r="D8790">
        <v>235.23734987918422</v>
      </c>
      <c r="E8790">
        <v>-154.04218380382309</v>
      </c>
    </row>
    <row r="8791" spans="1:5" x14ac:dyDescent="0.3">
      <c r="A8791">
        <v>402</v>
      </c>
      <c r="B8791" t="s">
        <v>7</v>
      </c>
      <c r="C8791">
        <v>360</v>
      </c>
      <c r="D8791">
        <v>226.88421790459785</v>
      </c>
      <c r="E8791">
        <v>-160.25577638748854</v>
      </c>
    </row>
    <row r="8792" spans="1:5" x14ac:dyDescent="0.3">
      <c r="A8792">
        <v>402</v>
      </c>
      <c r="B8792" t="s">
        <v>8</v>
      </c>
      <c r="C8792">
        <v>3.3333333333333333E-2</v>
      </c>
      <c r="D8792">
        <v>408.40983349784199</v>
      </c>
      <c r="E8792">
        <v>-2.964504811607191</v>
      </c>
    </row>
    <row r="8793" spans="1:5" x14ac:dyDescent="0.3">
      <c r="A8793">
        <v>402</v>
      </c>
      <c r="B8793" t="s">
        <v>8</v>
      </c>
      <c r="C8793">
        <v>1</v>
      </c>
      <c r="D8793">
        <v>403.74181987303996</v>
      </c>
      <c r="E8793">
        <v>-2.661874433046163</v>
      </c>
    </row>
    <row r="8794" spans="1:5" x14ac:dyDescent="0.3">
      <c r="A8794">
        <v>402</v>
      </c>
      <c r="B8794" t="s">
        <v>8</v>
      </c>
      <c r="C8794">
        <v>3</v>
      </c>
      <c r="D8794">
        <v>394.24956401213234</v>
      </c>
      <c r="E8794">
        <v>-2.6194305964437339</v>
      </c>
    </row>
    <row r="8795" spans="1:5" x14ac:dyDescent="0.3">
      <c r="A8795">
        <v>402</v>
      </c>
      <c r="B8795" t="s">
        <v>8</v>
      </c>
      <c r="C8795">
        <v>6</v>
      </c>
      <c r="D8795">
        <v>380.46668701165362</v>
      </c>
      <c r="E8795">
        <v>-3.8461771961725844</v>
      </c>
    </row>
    <row r="8796" spans="1:5" x14ac:dyDescent="0.3">
      <c r="A8796">
        <v>402</v>
      </c>
      <c r="B8796" t="s">
        <v>8</v>
      </c>
      <c r="C8796">
        <v>12</v>
      </c>
      <c r="D8796">
        <v>354.71872655030194</v>
      </c>
      <c r="E8796">
        <v>-9.890120793241211</v>
      </c>
    </row>
    <row r="8797" spans="1:5" x14ac:dyDescent="0.3">
      <c r="A8797">
        <v>402</v>
      </c>
      <c r="B8797" t="s">
        <v>8</v>
      </c>
      <c r="C8797">
        <v>24</v>
      </c>
      <c r="D8797">
        <v>311.96989264420228</v>
      </c>
      <c r="E8797">
        <v>-29.993797362138746</v>
      </c>
    </row>
    <row r="8798" spans="1:5" x14ac:dyDescent="0.3">
      <c r="A8798">
        <v>402</v>
      </c>
      <c r="B8798" t="s">
        <v>8</v>
      </c>
      <c r="C8798">
        <v>36</v>
      </c>
      <c r="D8798">
        <v>279.43553888309248</v>
      </c>
      <c r="E8798">
        <v>-53.750799977101138</v>
      </c>
    </row>
    <row r="8799" spans="1:5" x14ac:dyDescent="0.3">
      <c r="A8799">
        <v>402</v>
      </c>
      <c r="B8799" t="s">
        <v>8</v>
      </c>
      <c r="C8799">
        <v>60</v>
      </c>
      <c r="D8799">
        <v>240.11035421690855</v>
      </c>
      <c r="E8799">
        <v>-96.0853443066989</v>
      </c>
    </row>
    <row r="8800" spans="1:5" x14ac:dyDescent="0.3">
      <c r="A8800">
        <v>402</v>
      </c>
      <c r="B8800" t="s">
        <v>8</v>
      </c>
      <c r="C8800">
        <v>84</v>
      </c>
      <c r="D8800">
        <v>224.19781438194113</v>
      </c>
      <c r="E8800">
        <v>-124.66211376536327</v>
      </c>
    </row>
    <row r="8801" spans="1:5" x14ac:dyDescent="0.3">
      <c r="A8801">
        <v>402</v>
      </c>
      <c r="B8801" t="s">
        <v>8</v>
      </c>
      <c r="C8801">
        <v>120</v>
      </c>
      <c r="D8801">
        <v>221.80092753536434</v>
      </c>
      <c r="E8801">
        <v>-146.33038322169119</v>
      </c>
    </row>
    <row r="8802" spans="1:5" x14ac:dyDescent="0.3">
      <c r="A8802">
        <v>402</v>
      </c>
      <c r="B8802" t="s">
        <v>8</v>
      </c>
      <c r="C8802">
        <v>240</v>
      </c>
      <c r="D8802">
        <v>237.48662312931114</v>
      </c>
      <c r="E8802">
        <v>-158.02592433809852</v>
      </c>
    </row>
    <row r="8803" spans="1:5" x14ac:dyDescent="0.3">
      <c r="A8803">
        <v>402</v>
      </c>
      <c r="B8803" t="s">
        <v>8</v>
      </c>
      <c r="C8803">
        <v>360</v>
      </c>
      <c r="D8803">
        <v>229.48847881806267</v>
      </c>
      <c r="E8803">
        <v>-163.98807838779666</v>
      </c>
    </row>
    <row r="8804" spans="1:5" x14ac:dyDescent="0.3">
      <c r="A8804">
        <v>403</v>
      </c>
      <c r="B8804" t="s">
        <v>5</v>
      </c>
      <c r="C8804">
        <v>3.3333333333333333E-2</v>
      </c>
      <c r="D8804">
        <v>401.44957991427441</v>
      </c>
      <c r="E8804">
        <v>-20.336920151873827</v>
      </c>
    </row>
    <row r="8805" spans="1:5" x14ac:dyDescent="0.3">
      <c r="A8805">
        <v>403</v>
      </c>
      <c r="B8805" t="s">
        <v>5</v>
      </c>
      <c r="C8805">
        <v>1</v>
      </c>
      <c r="D8805">
        <v>398.07169258545287</v>
      </c>
      <c r="E8805">
        <v>-18.990309385145675</v>
      </c>
    </row>
    <row r="8806" spans="1:5" x14ac:dyDescent="0.3">
      <c r="A8806">
        <v>403</v>
      </c>
      <c r="B8806" t="s">
        <v>5</v>
      </c>
      <c r="C8806">
        <v>2</v>
      </c>
      <c r="D8806">
        <v>394.59092875278134</v>
      </c>
      <c r="E8806">
        <v>-17.856875664457871</v>
      </c>
    </row>
    <row r="8807" spans="1:5" x14ac:dyDescent="0.3">
      <c r="A8807">
        <v>403</v>
      </c>
      <c r="B8807" t="s">
        <v>5</v>
      </c>
      <c r="C8807">
        <v>3</v>
      </c>
      <c r="D8807">
        <v>391.12952171642985</v>
      </c>
      <c r="E8807">
        <v>-16.970652646329381</v>
      </c>
    </row>
    <row r="8808" spans="1:5" x14ac:dyDescent="0.3">
      <c r="A8808">
        <v>403</v>
      </c>
      <c r="B8808" t="s">
        <v>5</v>
      </c>
      <c r="C8808">
        <v>4</v>
      </c>
      <c r="D8808">
        <v>387.69264695118761</v>
      </c>
      <c r="E8808">
        <v>-16.315505051854515</v>
      </c>
    </row>
    <row r="8809" spans="1:5" x14ac:dyDescent="0.3">
      <c r="A8809">
        <v>403</v>
      </c>
      <c r="B8809" t="s">
        <v>5</v>
      </c>
      <c r="C8809">
        <v>5</v>
      </c>
      <c r="D8809">
        <v>384.28508791846735</v>
      </c>
      <c r="E8809">
        <v>-15.876120168924201</v>
      </c>
    </row>
    <row r="8810" spans="1:5" x14ac:dyDescent="0.3">
      <c r="A8810">
        <v>403</v>
      </c>
      <c r="B8810" t="s">
        <v>5</v>
      </c>
      <c r="C8810">
        <v>6</v>
      </c>
      <c r="D8810">
        <v>380.91125707868974</v>
      </c>
      <c r="E8810">
        <v>-15.637969820090566</v>
      </c>
    </row>
    <row r="8811" spans="1:5" x14ac:dyDescent="0.3">
      <c r="A8811">
        <v>403</v>
      </c>
      <c r="B8811" t="s">
        <v>5</v>
      </c>
      <c r="C8811">
        <v>12</v>
      </c>
      <c r="D8811">
        <v>361.58176393226432</v>
      </c>
      <c r="E8811">
        <v>-17.711436672264089</v>
      </c>
    </row>
    <row r="8812" spans="1:5" x14ac:dyDescent="0.3">
      <c r="A8812">
        <v>403</v>
      </c>
      <c r="B8812" t="s">
        <v>5</v>
      </c>
      <c r="C8812">
        <v>18</v>
      </c>
      <c r="D8812">
        <v>344.64194714501627</v>
      </c>
      <c r="E8812">
        <v>-24.01152125648273</v>
      </c>
    </row>
    <row r="8813" spans="1:5" x14ac:dyDescent="0.3">
      <c r="A8813">
        <v>403</v>
      </c>
      <c r="B8813" t="s">
        <v>5</v>
      </c>
      <c r="C8813">
        <v>24</v>
      </c>
      <c r="D8813">
        <v>329.88150640736353</v>
      </c>
      <c r="E8813">
        <v>-32.778028827336883</v>
      </c>
    </row>
    <row r="8814" spans="1:5" x14ac:dyDescent="0.3">
      <c r="A8814">
        <v>403</v>
      </c>
      <c r="B8814" t="s">
        <v>5</v>
      </c>
      <c r="C8814">
        <v>36</v>
      </c>
      <c r="D8814">
        <v>307.68608276812074</v>
      </c>
      <c r="E8814">
        <v>-53.032293486491646</v>
      </c>
    </row>
    <row r="8815" spans="1:5" x14ac:dyDescent="0.3">
      <c r="A8815">
        <v>403</v>
      </c>
      <c r="B8815" t="s">
        <v>5</v>
      </c>
      <c r="C8815">
        <v>48</v>
      </c>
      <c r="D8815">
        <v>294.60408345706048</v>
      </c>
      <c r="E8815">
        <v>-72.479981829347977</v>
      </c>
    </row>
    <row r="8816" spans="1:5" x14ac:dyDescent="0.3">
      <c r="A8816">
        <v>403</v>
      </c>
      <c r="B8816" t="s">
        <v>5</v>
      </c>
      <c r="C8816">
        <v>60</v>
      </c>
      <c r="D8816">
        <v>289.11951353006106</v>
      </c>
      <c r="E8816">
        <v>-88.64261864828724</v>
      </c>
    </row>
    <row r="8817" spans="1:5" x14ac:dyDescent="0.3">
      <c r="A8817">
        <v>403</v>
      </c>
      <c r="B8817" t="s">
        <v>5</v>
      </c>
      <c r="C8817">
        <v>84</v>
      </c>
      <c r="D8817">
        <v>294.00968649334982</v>
      </c>
      <c r="E8817">
        <v>-109.4000749553923</v>
      </c>
    </row>
    <row r="8818" spans="1:5" x14ac:dyDescent="0.3">
      <c r="A8818">
        <v>403</v>
      </c>
      <c r="B8818" t="s">
        <v>5</v>
      </c>
      <c r="C8818">
        <v>120</v>
      </c>
      <c r="D8818">
        <v>320.02252236556461</v>
      </c>
      <c r="E8818">
        <v>-119.19232894594262</v>
      </c>
    </row>
    <row r="8819" spans="1:5" x14ac:dyDescent="0.3">
      <c r="A8819">
        <v>403</v>
      </c>
      <c r="B8819" t="s">
        <v>5</v>
      </c>
      <c r="C8819">
        <v>180</v>
      </c>
      <c r="D8819">
        <v>365.38435063861249</v>
      </c>
      <c r="E8819">
        <v>-114.86854535473414</v>
      </c>
    </row>
    <row r="8820" spans="1:5" x14ac:dyDescent="0.3">
      <c r="A8820">
        <v>403</v>
      </c>
      <c r="B8820" t="s">
        <v>5</v>
      </c>
      <c r="C8820">
        <v>240</v>
      </c>
      <c r="D8820">
        <v>393.98944230976241</v>
      </c>
      <c r="E8820">
        <v>-109.87218065575385</v>
      </c>
    </row>
    <row r="8821" spans="1:5" x14ac:dyDescent="0.3">
      <c r="A8821">
        <v>403</v>
      </c>
      <c r="B8821" t="s">
        <v>5</v>
      </c>
      <c r="C8821">
        <v>360</v>
      </c>
      <c r="D8821">
        <v>415.58152365876623</v>
      </c>
      <c r="E8821">
        <v>-110.98493030070448</v>
      </c>
    </row>
    <row r="8822" spans="1:5" x14ac:dyDescent="0.3">
      <c r="A8822">
        <v>403</v>
      </c>
      <c r="B8822" t="s">
        <v>6</v>
      </c>
      <c r="C8822">
        <v>3.3333333333333333E-2</v>
      </c>
      <c r="D8822">
        <v>407.0973420732218</v>
      </c>
      <c r="E8822">
        <v>-12.162940595553673</v>
      </c>
    </row>
    <row r="8823" spans="1:5" x14ac:dyDescent="0.3">
      <c r="A8823">
        <v>403</v>
      </c>
      <c r="B8823" t="s">
        <v>6</v>
      </c>
      <c r="C8823">
        <v>1</v>
      </c>
      <c r="D8823">
        <v>403.57009531437416</v>
      </c>
      <c r="E8823">
        <v>-10.696992870076679</v>
      </c>
    </row>
    <row r="8824" spans="1:5" x14ac:dyDescent="0.3">
      <c r="A8824">
        <v>403</v>
      </c>
      <c r="B8824" t="s">
        <v>6</v>
      </c>
      <c r="C8824">
        <v>3</v>
      </c>
      <c r="D8824">
        <v>396.53898022694852</v>
      </c>
      <c r="E8824">
        <v>-8.2650489504238625</v>
      </c>
    </row>
    <row r="8825" spans="1:5" x14ac:dyDescent="0.3">
      <c r="A8825">
        <v>403</v>
      </c>
      <c r="B8825" t="s">
        <v>6</v>
      </c>
      <c r="C8825">
        <v>6</v>
      </c>
      <c r="D8825">
        <v>386.65307888183656</v>
      </c>
      <c r="E8825">
        <v>-5.9693165998055129</v>
      </c>
    </row>
    <row r="8826" spans="1:5" x14ac:dyDescent="0.3">
      <c r="A8826">
        <v>403</v>
      </c>
      <c r="B8826" t="s">
        <v>6</v>
      </c>
      <c r="C8826">
        <v>12</v>
      </c>
      <c r="D8826">
        <v>369.15903754427131</v>
      </c>
      <c r="E8826">
        <v>-5.2845058264760354</v>
      </c>
    </row>
    <row r="8827" spans="1:5" x14ac:dyDescent="0.3">
      <c r="A8827">
        <v>403</v>
      </c>
      <c r="B8827" t="s">
        <v>6</v>
      </c>
      <c r="C8827">
        <v>24</v>
      </c>
      <c r="D8827">
        <v>342.95558465502529</v>
      </c>
      <c r="E8827">
        <v>-13.812371203131764</v>
      </c>
    </row>
    <row r="8828" spans="1:5" x14ac:dyDescent="0.3">
      <c r="A8828">
        <v>403</v>
      </c>
      <c r="B8828" t="s">
        <v>6</v>
      </c>
      <c r="C8828">
        <v>36</v>
      </c>
      <c r="D8828">
        <v>326.02589915518757</v>
      </c>
      <c r="E8828">
        <v>-28.461123380245091</v>
      </c>
    </row>
    <row r="8829" spans="1:5" x14ac:dyDescent="0.3">
      <c r="A8829">
        <v>403</v>
      </c>
      <c r="B8829" t="s">
        <v>6</v>
      </c>
      <c r="C8829">
        <v>60</v>
      </c>
      <c r="D8829">
        <v>310.48491092056133</v>
      </c>
      <c r="E8829">
        <v>-59.278797409584065</v>
      </c>
    </row>
    <row r="8830" spans="1:5" x14ac:dyDescent="0.3">
      <c r="A8830">
        <v>403</v>
      </c>
      <c r="B8830" t="s">
        <v>6</v>
      </c>
      <c r="C8830">
        <v>84</v>
      </c>
      <c r="D8830">
        <v>309.86971483852989</v>
      </c>
      <c r="E8830">
        <v>-82.935488815372508</v>
      </c>
    </row>
    <row r="8831" spans="1:5" x14ac:dyDescent="0.3">
      <c r="A8831">
        <v>403</v>
      </c>
      <c r="B8831" t="s">
        <v>6</v>
      </c>
      <c r="C8831">
        <v>120</v>
      </c>
      <c r="D8831">
        <v>319.27388427905987</v>
      </c>
      <c r="E8831">
        <v>-103.76870600487149</v>
      </c>
    </row>
    <row r="8832" spans="1:5" x14ac:dyDescent="0.3">
      <c r="A8832">
        <v>403</v>
      </c>
      <c r="B8832" t="s">
        <v>6</v>
      </c>
      <c r="C8832">
        <v>240</v>
      </c>
      <c r="D8832">
        <v>345.40013140948963</v>
      </c>
      <c r="E8832">
        <v>-122.27151477940534</v>
      </c>
    </row>
    <row r="8833" spans="1:5" x14ac:dyDescent="0.3">
      <c r="A8833">
        <v>403</v>
      </c>
      <c r="B8833" t="s">
        <v>6</v>
      </c>
      <c r="C8833">
        <v>360</v>
      </c>
      <c r="D8833">
        <v>345.58757957603143</v>
      </c>
      <c r="E8833">
        <v>-128.45125611235721</v>
      </c>
    </row>
    <row r="8834" spans="1:5" x14ac:dyDescent="0.3">
      <c r="A8834">
        <v>403</v>
      </c>
      <c r="B8834" t="s">
        <v>7</v>
      </c>
      <c r="C8834">
        <v>3.3333333333333333E-2</v>
      </c>
      <c r="D8834">
        <v>399.8588764997026</v>
      </c>
      <c r="E8834">
        <v>-4.8129834980000643</v>
      </c>
    </row>
    <row r="8835" spans="1:5" x14ac:dyDescent="0.3">
      <c r="A8835">
        <v>403</v>
      </c>
      <c r="B8835" t="s">
        <v>7</v>
      </c>
      <c r="C8835">
        <v>1</v>
      </c>
      <c r="D8835">
        <v>395.71537163600038</v>
      </c>
      <c r="E8835">
        <v>-4.0318284024008779</v>
      </c>
    </row>
    <row r="8836" spans="1:5" x14ac:dyDescent="0.3">
      <c r="A8836">
        <v>403</v>
      </c>
      <c r="B8836" t="s">
        <v>7</v>
      </c>
      <c r="C8836">
        <v>3</v>
      </c>
      <c r="D8836">
        <v>387.39609372027627</v>
      </c>
      <c r="E8836">
        <v>-2.9083263538525612</v>
      </c>
    </row>
    <row r="8837" spans="1:5" x14ac:dyDescent="0.3">
      <c r="A8837">
        <v>403</v>
      </c>
      <c r="B8837" t="s">
        <v>7</v>
      </c>
      <c r="C8837">
        <v>6</v>
      </c>
      <c r="D8837">
        <v>375.55316534814762</v>
      </c>
      <c r="E8837">
        <v>-2.324827284231612</v>
      </c>
    </row>
    <row r="8838" spans="1:5" x14ac:dyDescent="0.3">
      <c r="A8838">
        <v>403</v>
      </c>
      <c r="B8838" t="s">
        <v>7</v>
      </c>
      <c r="C8838">
        <v>12</v>
      </c>
      <c r="D8838">
        <v>354.10380398910507</v>
      </c>
      <c r="E8838">
        <v>-4.3003246609281396</v>
      </c>
    </row>
    <row r="8839" spans="1:5" x14ac:dyDescent="0.3">
      <c r="A8839">
        <v>403</v>
      </c>
      <c r="B8839" t="s">
        <v>7</v>
      </c>
      <c r="C8839">
        <v>24</v>
      </c>
      <c r="D8839">
        <v>320.22076158243823</v>
      </c>
      <c r="E8839">
        <v>-15.871663201834085</v>
      </c>
    </row>
    <row r="8840" spans="1:5" x14ac:dyDescent="0.3">
      <c r="A8840">
        <v>403</v>
      </c>
      <c r="B8840" t="s">
        <v>7</v>
      </c>
      <c r="C8840">
        <v>36</v>
      </c>
      <c r="D8840">
        <v>295.76506043658566</v>
      </c>
      <c r="E8840">
        <v>-31.762692896419587</v>
      </c>
    </row>
    <row r="8841" spans="1:5" x14ac:dyDescent="0.3">
      <c r="A8841">
        <v>403</v>
      </c>
      <c r="B8841" t="s">
        <v>7</v>
      </c>
      <c r="C8841">
        <v>60</v>
      </c>
      <c r="D8841">
        <v>267.9491662572409</v>
      </c>
      <c r="E8841">
        <v>-62.746014569615603</v>
      </c>
    </row>
    <row r="8842" spans="1:5" x14ac:dyDescent="0.3">
      <c r="A8842">
        <v>403</v>
      </c>
      <c r="B8842" t="s">
        <v>7</v>
      </c>
      <c r="C8842">
        <v>84</v>
      </c>
      <c r="D8842">
        <v>257.72479598970574</v>
      </c>
      <c r="E8842">
        <v>-85.58795024861648</v>
      </c>
    </row>
    <row r="8843" spans="1:5" x14ac:dyDescent="0.3">
      <c r="A8843">
        <v>403</v>
      </c>
      <c r="B8843" t="s">
        <v>7</v>
      </c>
      <c r="C8843">
        <v>120</v>
      </c>
      <c r="D8843">
        <v>257.24388268288214</v>
      </c>
      <c r="E8843">
        <v>-105.1387298139644</v>
      </c>
    </row>
    <row r="8844" spans="1:5" x14ac:dyDescent="0.3">
      <c r="A8844">
        <v>403</v>
      </c>
      <c r="B8844" t="s">
        <v>7</v>
      </c>
      <c r="C8844">
        <v>240</v>
      </c>
      <c r="D8844">
        <v>268.95744928652562</v>
      </c>
      <c r="E8844">
        <v>-120.32208439648171</v>
      </c>
    </row>
    <row r="8845" spans="1:5" x14ac:dyDescent="0.3">
      <c r="A8845">
        <v>403</v>
      </c>
      <c r="B8845" t="s">
        <v>7</v>
      </c>
      <c r="C8845">
        <v>360</v>
      </c>
      <c r="D8845">
        <v>263.16246205291867</v>
      </c>
      <c r="E8845">
        <v>-123.97753223916772</v>
      </c>
    </row>
    <row r="8846" spans="1:5" x14ac:dyDescent="0.3">
      <c r="A8846">
        <v>403</v>
      </c>
      <c r="B8846" t="s">
        <v>8</v>
      </c>
      <c r="C8846">
        <v>3.3333333333333333E-2</v>
      </c>
      <c r="D8846">
        <v>406.6276082133225</v>
      </c>
      <c r="E8846">
        <v>-4.746730096126667</v>
      </c>
    </row>
    <row r="8847" spans="1:5" x14ac:dyDescent="0.3">
      <c r="A8847">
        <v>403</v>
      </c>
      <c r="B8847" t="s">
        <v>8</v>
      </c>
      <c r="C8847">
        <v>1</v>
      </c>
      <c r="D8847">
        <v>402.4390147786753</v>
      </c>
      <c r="E8847">
        <v>-3.9646795274108499</v>
      </c>
    </row>
    <row r="8848" spans="1:5" x14ac:dyDescent="0.3">
      <c r="A8848">
        <v>403</v>
      </c>
      <c r="B8848" t="s">
        <v>8</v>
      </c>
      <c r="C8848">
        <v>3</v>
      </c>
      <c r="D8848">
        <v>394.03113347504814</v>
      </c>
      <c r="E8848">
        <v>-2.8378611335279356</v>
      </c>
    </row>
    <row r="8849" spans="1:5" x14ac:dyDescent="0.3">
      <c r="A8849">
        <v>403</v>
      </c>
      <c r="B8849" t="s">
        <v>8</v>
      </c>
      <c r="C8849">
        <v>6</v>
      </c>
      <c r="D8849">
        <v>382.06591858740506</v>
      </c>
      <c r="E8849">
        <v>-2.2469456204211173</v>
      </c>
    </row>
    <row r="8850" spans="1:5" x14ac:dyDescent="0.3">
      <c r="A8850">
        <v>403</v>
      </c>
      <c r="B8850" t="s">
        <v>8</v>
      </c>
      <c r="C8850">
        <v>12</v>
      </c>
      <c r="D8850">
        <v>360.40326472673718</v>
      </c>
      <c r="E8850">
        <v>-4.2055826168059527</v>
      </c>
    </row>
    <row r="8851" spans="1:5" x14ac:dyDescent="0.3">
      <c r="A8851">
        <v>403</v>
      </c>
      <c r="B8851" t="s">
        <v>8</v>
      </c>
      <c r="C8851">
        <v>24</v>
      </c>
      <c r="D8851">
        <v>326.19892722416904</v>
      </c>
      <c r="E8851">
        <v>-15.764762782171996</v>
      </c>
    </row>
    <row r="8852" spans="1:5" x14ac:dyDescent="0.3">
      <c r="A8852">
        <v>403</v>
      </c>
      <c r="B8852" t="s">
        <v>8</v>
      </c>
      <c r="C8852">
        <v>36</v>
      </c>
      <c r="D8852">
        <v>301.48370501506395</v>
      </c>
      <c r="E8852">
        <v>-31.702633845129697</v>
      </c>
    </row>
    <row r="8853" spans="1:5" x14ac:dyDescent="0.3">
      <c r="A8853">
        <v>403</v>
      </c>
      <c r="B8853" t="s">
        <v>8</v>
      </c>
      <c r="C8853">
        <v>60</v>
      </c>
      <c r="D8853">
        <v>273.23191062816329</v>
      </c>
      <c r="E8853">
        <v>-62.963787895444177</v>
      </c>
    </row>
    <row r="8854" spans="1:5" x14ac:dyDescent="0.3">
      <c r="A8854">
        <v>403</v>
      </c>
      <c r="B8854" t="s">
        <v>8</v>
      </c>
      <c r="C8854">
        <v>84</v>
      </c>
      <c r="D8854">
        <v>262.62300299099496</v>
      </c>
      <c r="E8854">
        <v>-86.236925156309468</v>
      </c>
    </row>
    <row r="8855" spans="1:5" x14ac:dyDescent="0.3">
      <c r="A8855">
        <v>403</v>
      </c>
      <c r="B8855" t="s">
        <v>8</v>
      </c>
      <c r="C8855">
        <v>120</v>
      </c>
      <c r="D8855">
        <v>261.65223859332525</v>
      </c>
      <c r="E8855">
        <v>-106.47907216373029</v>
      </c>
    </row>
    <row r="8856" spans="1:5" x14ac:dyDescent="0.3">
      <c r="A8856">
        <v>403</v>
      </c>
      <c r="B8856" t="s">
        <v>8</v>
      </c>
      <c r="C8856">
        <v>240</v>
      </c>
      <c r="D8856">
        <v>272.54847547901142</v>
      </c>
      <c r="E8856">
        <v>-122.96407198839826</v>
      </c>
    </row>
    <row r="8857" spans="1:5" x14ac:dyDescent="0.3">
      <c r="A8857">
        <v>403</v>
      </c>
      <c r="B8857" t="s">
        <v>8</v>
      </c>
      <c r="C8857">
        <v>360</v>
      </c>
      <c r="D8857">
        <v>266.68781611572291</v>
      </c>
      <c r="E8857">
        <v>-126.78874109013645</v>
      </c>
    </row>
    <row r="8858" spans="1:5" x14ac:dyDescent="0.3">
      <c r="A8858">
        <v>404</v>
      </c>
      <c r="B8858" t="s">
        <v>5</v>
      </c>
      <c r="C8858">
        <v>3.3333333333333333E-2</v>
      </c>
      <c r="D8858">
        <v>424.90668833467618</v>
      </c>
      <c r="E8858">
        <v>3.1201882685279179</v>
      </c>
    </row>
    <row r="8859" spans="1:5" x14ac:dyDescent="0.3">
      <c r="A8859">
        <v>404</v>
      </c>
      <c r="B8859" t="s">
        <v>5</v>
      </c>
      <c r="C8859">
        <v>1</v>
      </c>
      <c r="D8859">
        <v>421.08034544274318</v>
      </c>
      <c r="E8859">
        <v>4.0183434721446227</v>
      </c>
    </row>
    <row r="8860" spans="1:5" x14ac:dyDescent="0.3">
      <c r="A8860">
        <v>404</v>
      </c>
      <c r="B8860" t="s">
        <v>5</v>
      </c>
      <c r="C8860">
        <v>2</v>
      </c>
      <c r="D8860">
        <v>417.26168440846362</v>
      </c>
      <c r="E8860">
        <v>4.8138799912243737</v>
      </c>
    </row>
    <row r="8861" spans="1:5" x14ac:dyDescent="0.3">
      <c r="A8861">
        <v>404</v>
      </c>
      <c r="B8861" t="s">
        <v>5</v>
      </c>
      <c r="C8861">
        <v>3</v>
      </c>
      <c r="D8861">
        <v>413.58187907566139</v>
      </c>
      <c r="E8861">
        <v>5.4817047129021574</v>
      </c>
    </row>
    <row r="8862" spans="1:5" x14ac:dyDescent="0.3">
      <c r="A8862">
        <v>404</v>
      </c>
      <c r="B8862" t="s">
        <v>5</v>
      </c>
      <c r="C8862">
        <v>4</v>
      </c>
      <c r="D8862">
        <v>410.03779918985157</v>
      </c>
      <c r="E8862">
        <v>6.0296471868094557</v>
      </c>
    </row>
    <row r="8863" spans="1:5" x14ac:dyDescent="0.3">
      <c r="A8863">
        <v>404</v>
      </c>
      <c r="B8863" t="s">
        <v>5</v>
      </c>
      <c r="C8863">
        <v>5</v>
      </c>
      <c r="D8863">
        <v>406.62635617048153</v>
      </c>
      <c r="E8863">
        <v>6.4651480830899697</v>
      </c>
    </row>
    <row r="8864" spans="1:5" x14ac:dyDescent="0.3">
      <c r="A8864">
        <v>404</v>
      </c>
      <c r="B8864" t="s">
        <v>5</v>
      </c>
      <c r="C8864">
        <v>6</v>
      </c>
      <c r="D8864">
        <v>403.34450383813299</v>
      </c>
      <c r="E8864">
        <v>6.7952769393526955</v>
      </c>
    </row>
    <row r="8865" spans="1:5" x14ac:dyDescent="0.3">
      <c r="A8865">
        <v>404</v>
      </c>
      <c r="B8865" t="s">
        <v>5</v>
      </c>
      <c r="C8865">
        <v>12</v>
      </c>
      <c r="D8865">
        <v>386.20969190175992</v>
      </c>
      <c r="E8865">
        <v>6.9164912972315138</v>
      </c>
    </row>
    <row r="8866" spans="1:5" x14ac:dyDescent="0.3">
      <c r="A8866">
        <v>404</v>
      </c>
      <c r="B8866" t="s">
        <v>5</v>
      </c>
      <c r="C8866">
        <v>18</v>
      </c>
      <c r="D8866">
        <v>373.3708700583544</v>
      </c>
      <c r="E8866">
        <v>4.7174016568553991</v>
      </c>
    </row>
    <row r="8867" spans="1:5" x14ac:dyDescent="0.3">
      <c r="A8867">
        <v>404</v>
      </c>
      <c r="B8867" t="s">
        <v>5</v>
      </c>
      <c r="C8867">
        <v>24</v>
      </c>
      <c r="D8867">
        <v>363.74348655878129</v>
      </c>
      <c r="E8867">
        <v>1.0839513240808869</v>
      </c>
    </row>
    <row r="8868" spans="1:5" x14ac:dyDescent="0.3">
      <c r="A8868">
        <v>404</v>
      </c>
      <c r="B8868" t="s">
        <v>5</v>
      </c>
      <c r="C8868">
        <v>36</v>
      </c>
      <c r="D8868">
        <v>352.58980823773851</v>
      </c>
      <c r="E8868">
        <v>-8.1285680168739081</v>
      </c>
    </row>
    <row r="8869" spans="1:5" x14ac:dyDescent="0.3">
      <c r="A8869">
        <v>404</v>
      </c>
      <c r="B8869" t="s">
        <v>5</v>
      </c>
      <c r="C8869">
        <v>48</v>
      </c>
      <c r="D8869">
        <v>349.46435759726677</v>
      </c>
      <c r="E8869">
        <v>-17.619707689141702</v>
      </c>
    </row>
    <row r="8870" spans="1:5" x14ac:dyDescent="0.3">
      <c r="A8870">
        <v>404</v>
      </c>
      <c r="B8870" t="s">
        <v>5</v>
      </c>
      <c r="C8870">
        <v>60</v>
      </c>
      <c r="D8870">
        <v>351.75089507653314</v>
      </c>
      <c r="E8870">
        <v>-26.011237101815148</v>
      </c>
    </row>
    <row r="8871" spans="1:5" x14ac:dyDescent="0.3">
      <c r="A8871">
        <v>404</v>
      </c>
      <c r="B8871" t="s">
        <v>5</v>
      </c>
      <c r="C8871">
        <v>84</v>
      </c>
      <c r="D8871">
        <v>365.30168312296081</v>
      </c>
      <c r="E8871">
        <v>-38.108078325781307</v>
      </c>
    </row>
    <row r="8872" spans="1:5" x14ac:dyDescent="0.3">
      <c r="A8872">
        <v>404</v>
      </c>
      <c r="B8872" t="s">
        <v>5</v>
      </c>
      <c r="C8872">
        <v>120</v>
      </c>
      <c r="D8872">
        <v>392.43262274770797</v>
      </c>
      <c r="E8872">
        <v>-46.782228563799279</v>
      </c>
    </row>
    <row r="8873" spans="1:5" x14ac:dyDescent="0.3">
      <c r="A8873">
        <v>404</v>
      </c>
      <c r="B8873" t="s">
        <v>5</v>
      </c>
      <c r="C8873">
        <v>180</v>
      </c>
      <c r="D8873">
        <v>429.73292479839512</v>
      </c>
      <c r="E8873">
        <v>-50.519971194951523</v>
      </c>
    </row>
    <row r="8874" spans="1:5" x14ac:dyDescent="0.3">
      <c r="A8874">
        <v>404</v>
      </c>
      <c r="B8874" t="s">
        <v>5</v>
      </c>
      <c r="C8874">
        <v>240</v>
      </c>
      <c r="D8874">
        <v>451.8252194070659</v>
      </c>
      <c r="E8874">
        <v>-52.036403558450367</v>
      </c>
    </row>
    <row r="8875" spans="1:5" x14ac:dyDescent="0.3">
      <c r="A8875">
        <v>404</v>
      </c>
      <c r="B8875" t="s">
        <v>5</v>
      </c>
      <c r="C8875">
        <v>360</v>
      </c>
      <c r="D8875">
        <v>469.82304217026331</v>
      </c>
      <c r="E8875">
        <v>-56.743411789207386</v>
      </c>
    </row>
    <row r="8876" spans="1:5" x14ac:dyDescent="0.3">
      <c r="A8876">
        <v>404</v>
      </c>
      <c r="B8876" t="s">
        <v>6</v>
      </c>
      <c r="C8876">
        <v>3.3333333333333333E-2</v>
      </c>
      <c r="D8876">
        <v>423.70461061814575</v>
      </c>
      <c r="E8876">
        <v>4.4443279493702743</v>
      </c>
    </row>
    <row r="8877" spans="1:5" x14ac:dyDescent="0.3">
      <c r="A8877">
        <v>404</v>
      </c>
      <c r="B8877" t="s">
        <v>6</v>
      </c>
      <c r="C8877">
        <v>1</v>
      </c>
      <c r="D8877">
        <v>419.52302027757634</v>
      </c>
      <c r="E8877">
        <v>5.2559320931255122</v>
      </c>
    </row>
    <row r="8878" spans="1:5" x14ac:dyDescent="0.3">
      <c r="A8878">
        <v>404</v>
      </c>
      <c r="B8878" t="s">
        <v>6</v>
      </c>
      <c r="C8878">
        <v>3</v>
      </c>
      <c r="D8878">
        <v>411.51530956733774</v>
      </c>
      <c r="E8878">
        <v>6.7112803899653519</v>
      </c>
    </row>
    <row r="8879" spans="1:5" x14ac:dyDescent="0.3">
      <c r="A8879">
        <v>404</v>
      </c>
      <c r="B8879" t="s">
        <v>6</v>
      </c>
      <c r="C8879">
        <v>6</v>
      </c>
      <c r="D8879">
        <v>401.00454575749444</v>
      </c>
      <c r="E8879">
        <v>8.3821502758523589</v>
      </c>
    </row>
    <row r="8880" spans="1:5" x14ac:dyDescent="0.3">
      <c r="A8880">
        <v>404</v>
      </c>
      <c r="B8880" t="s">
        <v>6</v>
      </c>
      <c r="C8880">
        <v>12</v>
      </c>
      <c r="D8880">
        <v>384.63588732008475</v>
      </c>
      <c r="E8880">
        <v>10.192343949337394</v>
      </c>
    </row>
    <row r="8881" spans="1:5" x14ac:dyDescent="0.3">
      <c r="A8881">
        <v>404</v>
      </c>
      <c r="B8881" t="s">
        <v>6</v>
      </c>
      <c r="C8881">
        <v>24</v>
      </c>
      <c r="D8881">
        <v>366.32974780008846</v>
      </c>
      <c r="E8881">
        <v>9.5617919419314212</v>
      </c>
    </row>
    <row r="8882" spans="1:5" x14ac:dyDescent="0.3">
      <c r="A8882">
        <v>404</v>
      </c>
      <c r="B8882" t="s">
        <v>6</v>
      </c>
      <c r="C8882">
        <v>36</v>
      </c>
      <c r="D8882">
        <v>360.28553625068287</v>
      </c>
      <c r="E8882">
        <v>5.7985137152501833</v>
      </c>
    </row>
    <row r="8883" spans="1:5" x14ac:dyDescent="0.3">
      <c r="A8883">
        <v>404</v>
      </c>
      <c r="B8883" t="s">
        <v>6</v>
      </c>
      <c r="C8883">
        <v>60</v>
      </c>
      <c r="D8883">
        <v>364.99705037862105</v>
      </c>
      <c r="E8883">
        <v>-4.7666579515243805</v>
      </c>
    </row>
    <row r="8884" spans="1:5" x14ac:dyDescent="0.3">
      <c r="A8884">
        <v>404</v>
      </c>
      <c r="B8884" t="s">
        <v>6</v>
      </c>
      <c r="C8884">
        <v>84</v>
      </c>
      <c r="D8884">
        <v>377.89458326583571</v>
      </c>
      <c r="E8884">
        <v>-14.910620388066675</v>
      </c>
    </row>
    <row r="8885" spans="1:5" x14ac:dyDescent="0.3">
      <c r="A8885">
        <v>404</v>
      </c>
      <c r="B8885" t="s">
        <v>6</v>
      </c>
      <c r="C8885">
        <v>120</v>
      </c>
      <c r="D8885">
        <v>396.51227268270134</v>
      </c>
      <c r="E8885">
        <v>-26.530317601230063</v>
      </c>
    </row>
    <row r="8886" spans="1:5" x14ac:dyDescent="0.3">
      <c r="A8886">
        <v>404</v>
      </c>
      <c r="B8886" t="s">
        <v>6</v>
      </c>
      <c r="C8886">
        <v>240</v>
      </c>
      <c r="D8886">
        <v>422.07256546087734</v>
      </c>
      <c r="E8886">
        <v>-45.59908072801759</v>
      </c>
    </row>
    <row r="8887" spans="1:5" x14ac:dyDescent="0.3">
      <c r="A8887">
        <v>404</v>
      </c>
      <c r="B8887" t="s">
        <v>6</v>
      </c>
      <c r="C8887">
        <v>360</v>
      </c>
      <c r="D8887">
        <v>419.00058919989681</v>
      </c>
      <c r="E8887">
        <v>-55.038246488491872</v>
      </c>
    </row>
    <row r="8888" spans="1:5" x14ac:dyDescent="0.3">
      <c r="A8888">
        <v>404</v>
      </c>
      <c r="B8888" t="s">
        <v>7</v>
      </c>
      <c r="C8888">
        <v>3.3333333333333333E-2</v>
      </c>
      <c r="D8888">
        <v>403.98752902931199</v>
      </c>
      <c r="E8888">
        <v>-0.68433096839071172</v>
      </c>
    </row>
    <row r="8889" spans="1:5" x14ac:dyDescent="0.3">
      <c r="A8889">
        <v>404</v>
      </c>
      <c r="B8889" t="s">
        <v>7</v>
      </c>
      <c r="C8889">
        <v>1</v>
      </c>
      <c r="D8889">
        <v>400.29691793906193</v>
      </c>
      <c r="E8889">
        <v>0.54971790066062065</v>
      </c>
    </row>
    <row r="8890" spans="1:5" x14ac:dyDescent="0.3">
      <c r="A8890">
        <v>404</v>
      </c>
      <c r="B8890" t="s">
        <v>7</v>
      </c>
      <c r="C8890">
        <v>3</v>
      </c>
      <c r="D8890">
        <v>393.05063391183245</v>
      </c>
      <c r="E8890">
        <v>2.746213837703654</v>
      </c>
    </row>
    <row r="8891" spans="1:5" x14ac:dyDescent="0.3">
      <c r="A8891">
        <v>404</v>
      </c>
      <c r="B8891" t="s">
        <v>7</v>
      </c>
      <c r="C8891">
        <v>6</v>
      </c>
      <c r="D8891">
        <v>383.10998732954982</v>
      </c>
      <c r="E8891">
        <v>5.2319946971705891</v>
      </c>
    </row>
    <row r="8892" spans="1:5" x14ac:dyDescent="0.3">
      <c r="A8892">
        <v>404</v>
      </c>
      <c r="B8892" t="s">
        <v>7</v>
      </c>
      <c r="C8892">
        <v>12</v>
      </c>
      <c r="D8892">
        <v>366.23108256530526</v>
      </c>
      <c r="E8892">
        <v>7.826953915272064</v>
      </c>
    </row>
    <row r="8893" spans="1:5" x14ac:dyDescent="0.3">
      <c r="A8893">
        <v>404</v>
      </c>
      <c r="B8893" t="s">
        <v>7</v>
      </c>
      <c r="C8893">
        <v>24</v>
      </c>
      <c r="D8893">
        <v>342.76579452668767</v>
      </c>
      <c r="E8893">
        <v>6.6733697424153222</v>
      </c>
    </row>
    <row r="8894" spans="1:5" x14ac:dyDescent="0.3">
      <c r="A8894">
        <v>404</v>
      </c>
      <c r="B8894" t="s">
        <v>7</v>
      </c>
      <c r="C8894">
        <v>36</v>
      </c>
      <c r="D8894">
        <v>328.72976816045133</v>
      </c>
      <c r="E8894">
        <v>1.2020148274460851</v>
      </c>
    </row>
    <row r="8895" spans="1:5" x14ac:dyDescent="0.3">
      <c r="A8895">
        <v>404</v>
      </c>
      <c r="B8895" t="s">
        <v>7</v>
      </c>
      <c r="C8895">
        <v>60</v>
      </c>
      <c r="D8895">
        <v>317.90021888410706</v>
      </c>
      <c r="E8895">
        <v>-12.794961942749413</v>
      </c>
    </row>
    <row r="8896" spans="1:5" x14ac:dyDescent="0.3">
      <c r="A8896">
        <v>404</v>
      </c>
      <c r="B8896" t="s">
        <v>7</v>
      </c>
      <c r="C8896">
        <v>84</v>
      </c>
      <c r="D8896">
        <v>318.59200687235028</v>
      </c>
      <c r="E8896">
        <v>-24.720739365971937</v>
      </c>
    </row>
    <row r="8897" spans="1:5" x14ac:dyDescent="0.3">
      <c r="A8897">
        <v>404</v>
      </c>
      <c r="B8897" t="s">
        <v>7</v>
      </c>
      <c r="C8897">
        <v>120</v>
      </c>
      <c r="D8897">
        <v>326.16978758988898</v>
      </c>
      <c r="E8897">
        <v>-36.212824906957586</v>
      </c>
    </row>
    <row r="8898" spans="1:5" x14ac:dyDescent="0.3">
      <c r="A8898">
        <v>404</v>
      </c>
      <c r="B8898" t="s">
        <v>7</v>
      </c>
      <c r="C8898">
        <v>240</v>
      </c>
      <c r="D8898">
        <v>341.12426308409681</v>
      </c>
      <c r="E8898">
        <v>-48.155270598910505</v>
      </c>
    </row>
    <row r="8899" spans="1:5" x14ac:dyDescent="0.3">
      <c r="A8899">
        <v>404</v>
      </c>
      <c r="B8899" t="s">
        <v>7</v>
      </c>
      <c r="C8899">
        <v>360</v>
      </c>
      <c r="D8899">
        <v>335.45129269634407</v>
      </c>
      <c r="E8899">
        <v>-51.688701595742344</v>
      </c>
    </row>
    <row r="8900" spans="1:5" x14ac:dyDescent="0.3">
      <c r="A8900">
        <v>404</v>
      </c>
      <c r="B8900" t="s">
        <v>8</v>
      </c>
      <c r="C8900">
        <v>3.3333333333333333E-2</v>
      </c>
      <c r="D8900">
        <v>410.72946732229241</v>
      </c>
      <c r="E8900">
        <v>-0.64487098715676483</v>
      </c>
    </row>
    <row r="8901" spans="1:5" x14ac:dyDescent="0.3">
      <c r="A8901">
        <v>404</v>
      </c>
      <c r="B8901" t="s">
        <v>8</v>
      </c>
      <c r="C8901">
        <v>1</v>
      </c>
      <c r="D8901">
        <v>406.99722927990069</v>
      </c>
      <c r="E8901">
        <v>0.59353497381453568</v>
      </c>
    </row>
    <row r="8902" spans="1:5" x14ac:dyDescent="0.3">
      <c r="A8902">
        <v>404</v>
      </c>
      <c r="B8902" t="s">
        <v>8</v>
      </c>
      <c r="C8902">
        <v>3</v>
      </c>
      <c r="D8902">
        <v>399.66783781753122</v>
      </c>
      <c r="E8902">
        <v>2.7988432089551263</v>
      </c>
    </row>
    <row r="8903" spans="1:5" x14ac:dyDescent="0.3">
      <c r="A8903">
        <v>404</v>
      </c>
      <c r="B8903" t="s">
        <v>8</v>
      </c>
      <c r="C8903">
        <v>6</v>
      </c>
      <c r="D8903">
        <v>389.609908096293</v>
      </c>
      <c r="E8903">
        <v>5.2970438884668294</v>
      </c>
    </row>
    <row r="8904" spans="1:5" x14ac:dyDescent="0.3">
      <c r="A8904">
        <v>404</v>
      </c>
      <c r="B8904" t="s">
        <v>8</v>
      </c>
      <c r="C8904">
        <v>12</v>
      </c>
      <c r="D8904">
        <v>372.52134464328833</v>
      </c>
      <c r="E8904">
        <v>7.9124972997451914</v>
      </c>
    </row>
    <row r="8905" spans="1:5" x14ac:dyDescent="0.3">
      <c r="A8905">
        <v>404</v>
      </c>
      <c r="B8905" t="s">
        <v>8</v>
      </c>
      <c r="C8905">
        <v>24</v>
      </c>
      <c r="D8905">
        <v>348.74013791997123</v>
      </c>
      <c r="E8905">
        <v>6.7764479136302178</v>
      </c>
    </row>
    <row r="8906" spans="1:5" x14ac:dyDescent="0.3">
      <c r="A8906">
        <v>404</v>
      </c>
      <c r="B8906" t="s">
        <v>8</v>
      </c>
      <c r="C8906">
        <v>36</v>
      </c>
      <c r="D8906">
        <v>334.47765260787389</v>
      </c>
      <c r="E8906">
        <v>1.2913137476802672</v>
      </c>
    </row>
    <row r="8907" spans="1:5" x14ac:dyDescent="0.3">
      <c r="A8907">
        <v>404</v>
      </c>
      <c r="B8907" t="s">
        <v>8</v>
      </c>
      <c r="C8907">
        <v>60</v>
      </c>
      <c r="D8907">
        <v>323.38428021074901</v>
      </c>
      <c r="E8907">
        <v>-12.811418312858452</v>
      </c>
    </row>
    <row r="8908" spans="1:5" x14ac:dyDescent="0.3">
      <c r="A8908">
        <v>404</v>
      </c>
      <c r="B8908" t="s">
        <v>8</v>
      </c>
      <c r="C8908">
        <v>84</v>
      </c>
      <c r="D8908">
        <v>323.9598323733976</v>
      </c>
      <c r="E8908">
        <v>-24.900095773906784</v>
      </c>
    </row>
    <row r="8909" spans="1:5" x14ac:dyDescent="0.3">
      <c r="A8909">
        <v>404</v>
      </c>
      <c r="B8909" t="s">
        <v>8</v>
      </c>
      <c r="C8909">
        <v>120</v>
      </c>
      <c r="D8909">
        <v>331.48345933547654</v>
      </c>
      <c r="E8909">
        <v>-36.647851421579006</v>
      </c>
    </row>
    <row r="8910" spans="1:5" x14ac:dyDescent="0.3">
      <c r="A8910">
        <v>404</v>
      </c>
      <c r="B8910" t="s">
        <v>8</v>
      </c>
      <c r="C8910">
        <v>240</v>
      </c>
      <c r="D8910">
        <v>346.43116215147563</v>
      </c>
      <c r="E8910">
        <v>-49.081385315934078</v>
      </c>
    </row>
    <row r="8911" spans="1:5" x14ac:dyDescent="0.3">
      <c r="A8911">
        <v>404</v>
      </c>
      <c r="B8911" t="s">
        <v>8</v>
      </c>
      <c r="C8911">
        <v>360</v>
      </c>
      <c r="D8911">
        <v>340.74941719157516</v>
      </c>
      <c r="E8911">
        <v>-52.727140014284174</v>
      </c>
    </row>
    <row r="8912" spans="1:5" x14ac:dyDescent="0.3">
      <c r="A8912">
        <v>405</v>
      </c>
      <c r="B8912" t="s">
        <v>5</v>
      </c>
      <c r="C8912">
        <v>3.3333333333333333E-2</v>
      </c>
      <c r="D8912">
        <v>429.35163186624226</v>
      </c>
      <c r="E8912">
        <v>7.5651318000940355</v>
      </c>
    </row>
    <row r="8913" spans="1:5" x14ac:dyDescent="0.3">
      <c r="A8913">
        <v>405</v>
      </c>
      <c r="B8913" t="s">
        <v>5</v>
      </c>
      <c r="C8913">
        <v>1</v>
      </c>
      <c r="D8913">
        <v>423.97848588885796</v>
      </c>
      <c r="E8913">
        <v>6.916483918259428</v>
      </c>
    </row>
    <row r="8914" spans="1:5" x14ac:dyDescent="0.3">
      <c r="A8914">
        <v>405</v>
      </c>
      <c r="B8914" t="s">
        <v>5</v>
      </c>
      <c r="C8914">
        <v>2</v>
      </c>
      <c r="D8914">
        <v>418.71326512125285</v>
      </c>
      <c r="E8914">
        <v>6.2654607040136394</v>
      </c>
    </row>
    <row r="8915" spans="1:5" x14ac:dyDescent="0.3">
      <c r="A8915">
        <v>405</v>
      </c>
      <c r="B8915" t="s">
        <v>5</v>
      </c>
      <c r="C8915">
        <v>3</v>
      </c>
      <c r="D8915">
        <v>413.73430748141283</v>
      </c>
      <c r="E8915">
        <v>5.6341331186535868</v>
      </c>
    </row>
    <row r="8916" spans="1:5" x14ac:dyDescent="0.3">
      <c r="A8916">
        <v>405</v>
      </c>
      <c r="B8916" t="s">
        <v>5</v>
      </c>
      <c r="C8916">
        <v>4</v>
      </c>
      <c r="D8916">
        <v>409.03003432411515</v>
      </c>
      <c r="E8916">
        <v>5.0218823210730621</v>
      </c>
    </row>
    <row r="8917" spans="1:5" x14ac:dyDescent="0.3">
      <c r="A8917">
        <v>405</v>
      </c>
      <c r="B8917" t="s">
        <v>5</v>
      </c>
      <c r="C8917">
        <v>5</v>
      </c>
      <c r="D8917">
        <v>404.58932017852578</v>
      </c>
      <c r="E8917">
        <v>4.4281120911342233</v>
      </c>
    </row>
    <row r="8918" spans="1:5" x14ac:dyDescent="0.3">
      <c r="A8918">
        <v>405</v>
      </c>
      <c r="B8918" t="s">
        <v>5</v>
      </c>
      <c r="C8918">
        <v>6</v>
      </c>
      <c r="D8918">
        <v>400.40147483867844</v>
      </c>
      <c r="E8918">
        <v>3.8522479398981484</v>
      </c>
    </row>
    <row r="8919" spans="1:5" x14ac:dyDescent="0.3">
      <c r="A8919">
        <v>405</v>
      </c>
      <c r="B8919" t="s">
        <v>5</v>
      </c>
      <c r="C8919">
        <v>12</v>
      </c>
      <c r="D8919">
        <v>380.03665010069079</v>
      </c>
      <c r="E8919">
        <v>0.74344949616236833</v>
      </c>
    </row>
    <row r="8920" spans="1:5" x14ac:dyDescent="0.3">
      <c r="A8920">
        <v>405</v>
      </c>
      <c r="B8920" t="s">
        <v>5</v>
      </c>
      <c r="C8920">
        <v>18</v>
      </c>
      <c r="D8920">
        <v>366.87338456944741</v>
      </c>
      <c r="E8920">
        <v>-1.7800838320516239</v>
      </c>
    </row>
    <row r="8921" spans="1:5" x14ac:dyDescent="0.3">
      <c r="A8921">
        <v>405</v>
      </c>
      <c r="B8921" t="s">
        <v>5</v>
      </c>
      <c r="C8921">
        <v>24</v>
      </c>
      <c r="D8921">
        <v>358.76456796467204</v>
      </c>
      <c r="E8921">
        <v>-3.89496727002836</v>
      </c>
    </row>
    <row r="8922" spans="1:5" x14ac:dyDescent="0.3">
      <c r="A8922">
        <v>405</v>
      </c>
      <c r="B8922" t="s">
        <v>5</v>
      </c>
      <c r="C8922">
        <v>36</v>
      </c>
      <c r="D8922">
        <v>353.64341415449405</v>
      </c>
      <c r="E8922">
        <v>-7.0749621001183618</v>
      </c>
    </row>
    <row r="8923" spans="1:5" x14ac:dyDescent="0.3">
      <c r="A8923">
        <v>405</v>
      </c>
      <c r="B8923" t="s">
        <v>5</v>
      </c>
      <c r="C8923">
        <v>48</v>
      </c>
      <c r="D8923">
        <v>357.90341591838398</v>
      </c>
      <c r="E8923">
        <v>-9.1806493680244436</v>
      </c>
    </row>
    <row r="8924" spans="1:5" x14ac:dyDescent="0.3">
      <c r="A8924">
        <v>405</v>
      </c>
      <c r="B8924" t="s">
        <v>5</v>
      </c>
      <c r="C8924">
        <v>60</v>
      </c>
      <c r="D8924">
        <v>367.26750362372292</v>
      </c>
      <c r="E8924">
        <v>-10.494628554625351</v>
      </c>
    </row>
    <row r="8925" spans="1:5" x14ac:dyDescent="0.3">
      <c r="A8925">
        <v>405</v>
      </c>
      <c r="B8925" t="s">
        <v>5</v>
      </c>
      <c r="C8925">
        <v>84</v>
      </c>
      <c r="D8925">
        <v>391.91452320120925</v>
      </c>
      <c r="E8925">
        <v>-11.49523824753286</v>
      </c>
    </row>
    <row r="8926" spans="1:5" x14ac:dyDescent="0.3">
      <c r="A8926">
        <v>405</v>
      </c>
      <c r="B8926" t="s">
        <v>5</v>
      </c>
      <c r="C8926">
        <v>120</v>
      </c>
      <c r="D8926">
        <v>428.60151375103032</v>
      </c>
      <c r="E8926">
        <v>-10.613337560476943</v>
      </c>
    </row>
    <row r="8927" spans="1:5" x14ac:dyDescent="0.3">
      <c r="A8927">
        <v>405</v>
      </c>
      <c r="B8927" t="s">
        <v>5</v>
      </c>
      <c r="C8927">
        <v>180</v>
      </c>
      <c r="D8927">
        <v>473.74534452830841</v>
      </c>
      <c r="E8927">
        <v>-6.507551465038258</v>
      </c>
    </row>
    <row r="8928" spans="1:5" x14ac:dyDescent="0.3">
      <c r="A8928">
        <v>405</v>
      </c>
      <c r="B8928" t="s">
        <v>5</v>
      </c>
      <c r="C8928">
        <v>240</v>
      </c>
      <c r="D8928">
        <v>502.25374460895387</v>
      </c>
      <c r="E8928">
        <v>-1.6078783565624115</v>
      </c>
    </row>
    <row r="8929" spans="1:5" x14ac:dyDescent="0.3">
      <c r="A8929">
        <v>405</v>
      </c>
      <c r="B8929" t="s">
        <v>5</v>
      </c>
      <c r="C8929">
        <v>360</v>
      </c>
      <c r="D8929">
        <v>533.59777573419285</v>
      </c>
      <c r="E8929">
        <v>7.0313217747221959</v>
      </c>
    </row>
    <row r="8930" spans="1:5" x14ac:dyDescent="0.3">
      <c r="A8930">
        <v>405</v>
      </c>
      <c r="B8930" t="s">
        <v>6</v>
      </c>
      <c r="C8930">
        <v>3.3333333333333333E-2</v>
      </c>
      <c r="D8930">
        <v>425.28115261760706</v>
      </c>
      <c r="E8930">
        <v>6.0208699488316366</v>
      </c>
    </row>
    <row r="8931" spans="1:5" x14ac:dyDescent="0.3">
      <c r="A8931">
        <v>405</v>
      </c>
      <c r="B8931" t="s">
        <v>6</v>
      </c>
      <c r="C8931">
        <v>1</v>
      </c>
      <c r="D8931">
        <v>420.1055748050498</v>
      </c>
      <c r="E8931">
        <v>5.8384866205989789</v>
      </c>
    </row>
    <row r="8932" spans="1:5" x14ac:dyDescent="0.3">
      <c r="A8932">
        <v>405</v>
      </c>
      <c r="B8932" t="s">
        <v>6</v>
      </c>
      <c r="C8932">
        <v>3</v>
      </c>
      <c r="D8932">
        <v>410.33941644697506</v>
      </c>
      <c r="E8932">
        <v>5.5353872696026905</v>
      </c>
    </row>
    <row r="8933" spans="1:5" x14ac:dyDescent="0.3">
      <c r="A8933">
        <v>405</v>
      </c>
      <c r="B8933" t="s">
        <v>6</v>
      </c>
      <c r="C8933">
        <v>6</v>
      </c>
      <c r="D8933">
        <v>397.87225484006603</v>
      </c>
      <c r="E8933">
        <v>5.2498593584239526</v>
      </c>
    </row>
    <row r="8934" spans="1:5" x14ac:dyDescent="0.3">
      <c r="A8934">
        <v>405</v>
      </c>
      <c r="B8934" t="s">
        <v>6</v>
      </c>
      <c r="C8934">
        <v>12</v>
      </c>
      <c r="D8934">
        <v>379.62363320134841</v>
      </c>
      <c r="E8934">
        <v>5.1800898306010588</v>
      </c>
    </row>
    <row r="8935" spans="1:5" x14ac:dyDescent="0.3">
      <c r="A8935">
        <v>405</v>
      </c>
      <c r="B8935" t="s">
        <v>6</v>
      </c>
      <c r="C8935">
        <v>24</v>
      </c>
      <c r="D8935">
        <v>363.16073067623557</v>
      </c>
      <c r="E8935">
        <v>6.3927748180785118</v>
      </c>
    </row>
    <row r="8936" spans="1:5" x14ac:dyDescent="0.3">
      <c r="A8936">
        <v>405</v>
      </c>
      <c r="B8936" t="s">
        <v>6</v>
      </c>
      <c r="C8936">
        <v>36</v>
      </c>
      <c r="D8936">
        <v>363.05060950084987</v>
      </c>
      <c r="E8936">
        <v>8.5635869654172172</v>
      </c>
    </row>
    <row r="8937" spans="1:5" x14ac:dyDescent="0.3">
      <c r="A8937">
        <v>405</v>
      </c>
      <c r="B8937" t="s">
        <v>6</v>
      </c>
      <c r="C8937">
        <v>60</v>
      </c>
      <c r="D8937">
        <v>383.37906555556043</v>
      </c>
      <c r="E8937">
        <v>13.615357225415028</v>
      </c>
    </row>
    <row r="8938" spans="1:5" x14ac:dyDescent="0.3">
      <c r="A8938">
        <v>405</v>
      </c>
      <c r="B8938" t="s">
        <v>6</v>
      </c>
      <c r="C8938">
        <v>84</v>
      </c>
      <c r="D8938">
        <v>411.05627535782378</v>
      </c>
      <c r="E8938">
        <v>18.251071703921372</v>
      </c>
    </row>
    <row r="8939" spans="1:5" x14ac:dyDescent="0.3">
      <c r="A8939">
        <v>405</v>
      </c>
      <c r="B8939" t="s">
        <v>6</v>
      </c>
      <c r="C8939">
        <v>120</v>
      </c>
      <c r="D8939">
        <v>446.76851195861241</v>
      </c>
      <c r="E8939">
        <v>23.725921674681018</v>
      </c>
    </row>
    <row r="8940" spans="1:5" x14ac:dyDescent="0.3">
      <c r="A8940">
        <v>405</v>
      </c>
      <c r="B8940" t="s">
        <v>6</v>
      </c>
      <c r="C8940">
        <v>240</v>
      </c>
      <c r="D8940">
        <v>502.51781316746292</v>
      </c>
      <c r="E8940">
        <v>34.846166978567958</v>
      </c>
    </row>
    <row r="8941" spans="1:5" x14ac:dyDescent="0.3">
      <c r="A8941">
        <v>405</v>
      </c>
      <c r="B8941" t="s">
        <v>6</v>
      </c>
      <c r="C8941">
        <v>360</v>
      </c>
      <c r="D8941">
        <v>516.28040226739188</v>
      </c>
      <c r="E8941">
        <v>42.241566579003241</v>
      </c>
    </row>
    <row r="8942" spans="1:5" x14ac:dyDescent="0.3">
      <c r="A8942">
        <v>405</v>
      </c>
      <c r="B8942" t="s">
        <v>7</v>
      </c>
      <c r="C8942">
        <v>3.3333333333333333E-2</v>
      </c>
      <c r="D8942">
        <v>407.11377231473057</v>
      </c>
      <c r="E8942">
        <v>2.4419123170278665</v>
      </c>
    </row>
    <row r="8943" spans="1:5" x14ac:dyDescent="0.3">
      <c r="A8943">
        <v>405</v>
      </c>
      <c r="B8943" t="s">
        <v>7</v>
      </c>
      <c r="C8943">
        <v>1</v>
      </c>
      <c r="D8943">
        <v>402.60496295092804</v>
      </c>
      <c r="E8943">
        <v>2.8577629125267623</v>
      </c>
    </row>
    <row r="8944" spans="1:5" x14ac:dyDescent="0.3">
      <c r="A8944">
        <v>405</v>
      </c>
      <c r="B8944" t="s">
        <v>7</v>
      </c>
      <c r="C8944">
        <v>3</v>
      </c>
      <c r="D8944">
        <v>393.93003558426858</v>
      </c>
      <c r="E8944">
        <v>3.6256155101397485</v>
      </c>
    </row>
    <row r="8945" spans="1:5" x14ac:dyDescent="0.3">
      <c r="A8945">
        <v>405</v>
      </c>
      <c r="B8945" t="s">
        <v>7</v>
      </c>
      <c r="C8945">
        <v>6</v>
      </c>
      <c r="D8945">
        <v>382.45053160205697</v>
      </c>
      <c r="E8945">
        <v>4.5725389696777556</v>
      </c>
    </row>
    <row r="8946" spans="1:5" x14ac:dyDescent="0.3">
      <c r="A8946">
        <v>405</v>
      </c>
      <c r="B8946" t="s">
        <v>7</v>
      </c>
      <c r="C8946">
        <v>12</v>
      </c>
      <c r="D8946">
        <v>364.29761627462653</v>
      </c>
      <c r="E8946">
        <v>5.8934876245933516</v>
      </c>
    </row>
    <row r="8947" spans="1:5" x14ac:dyDescent="0.3">
      <c r="A8947">
        <v>405</v>
      </c>
      <c r="B8947" t="s">
        <v>7</v>
      </c>
      <c r="C8947">
        <v>24</v>
      </c>
      <c r="D8947">
        <v>343.24311009430863</v>
      </c>
      <c r="E8947">
        <v>7.1506853100362919</v>
      </c>
    </row>
    <row r="8948" spans="1:5" x14ac:dyDescent="0.3">
      <c r="A8948">
        <v>405</v>
      </c>
      <c r="B8948" t="s">
        <v>7</v>
      </c>
      <c r="C8948">
        <v>36</v>
      </c>
      <c r="D8948">
        <v>335.23509272487405</v>
      </c>
      <c r="E8948">
        <v>7.7073393918688362</v>
      </c>
    </row>
    <row r="8949" spans="1:5" x14ac:dyDescent="0.3">
      <c r="A8949">
        <v>405</v>
      </c>
      <c r="B8949" t="s">
        <v>7</v>
      </c>
      <c r="C8949">
        <v>60</v>
      </c>
      <c r="D8949">
        <v>339.65963215211394</v>
      </c>
      <c r="E8949">
        <v>8.9644513252574303</v>
      </c>
    </row>
    <row r="8950" spans="1:5" x14ac:dyDescent="0.3">
      <c r="A8950">
        <v>405</v>
      </c>
      <c r="B8950" t="s">
        <v>7</v>
      </c>
      <c r="C8950">
        <v>84</v>
      </c>
      <c r="D8950">
        <v>354.51473501015613</v>
      </c>
      <c r="E8950">
        <v>11.201988771833912</v>
      </c>
    </row>
    <row r="8951" spans="1:5" x14ac:dyDescent="0.3">
      <c r="A8951">
        <v>405</v>
      </c>
      <c r="B8951" t="s">
        <v>7</v>
      </c>
      <c r="C8951">
        <v>120</v>
      </c>
      <c r="D8951">
        <v>377.91534028491469</v>
      </c>
      <c r="E8951">
        <v>15.53272778806812</v>
      </c>
    </row>
    <row r="8952" spans="1:5" x14ac:dyDescent="0.3">
      <c r="A8952">
        <v>405</v>
      </c>
      <c r="B8952" t="s">
        <v>7</v>
      </c>
      <c r="C8952">
        <v>240</v>
      </c>
      <c r="D8952">
        <v>415.5186033429955</v>
      </c>
      <c r="E8952">
        <v>26.239069659988179</v>
      </c>
    </row>
    <row r="8953" spans="1:5" x14ac:dyDescent="0.3">
      <c r="A8953">
        <v>405</v>
      </c>
      <c r="B8953" t="s">
        <v>7</v>
      </c>
      <c r="C8953">
        <v>360</v>
      </c>
      <c r="D8953">
        <v>417.54709781622176</v>
      </c>
      <c r="E8953">
        <v>30.40710352413538</v>
      </c>
    </row>
    <row r="8954" spans="1:5" x14ac:dyDescent="0.3">
      <c r="A8954">
        <v>405</v>
      </c>
      <c r="B8954" t="s">
        <v>8</v>
      </c>
      <c r="C8954">
        <v>3.3333333333333333E-2</v>
      </c>
      <c r="D8954">
        <v>413.87147935177813</v>
      </c>
      <c r="E8954">
        <v>2.4971410423289822</v>
      </c>
    </row>
    <row r="8955" spans="1:5" x14ac:dyDescent="0.3">
      <c r="A8955">
        <v>405</v>
      </c>
      <c r="B8955" t="s">
        <v>8</v>
      </c>
      <c r="C8955">
        <v>1</v>
      </c>
      <c r="D8955">
        <v>409.31911347260029</v>
      </c>
      <c r="E8955">
        <v>2.9154191665141385</v>
      </c>
    </row>
    <row r="8956" spans="1:5" x14ac:dyDescent="0.3">
      <c r="A8956">
        <v>405</v>
      </c>
      <c r="B8956" t="s">
        <v>8</v>
      </c>
      <c r="C8956">
        <v>3</v>
      </c>
      <c r="D8956">
        <v>400.5555827205755</v>
      </c>
      <c r="E8956">
        <v>3.6865881119994142</v>
      </c>
    </row>
    <row r="8957" spans="1:5" x14ac:dyDescent="0.3">
      <c r="A8957">
        <v>405</v>
      </c>
      <c r="B8957" t="s">
        <v>8</v>
      </c>
      <c r="C8957">
        <v>6</v>
      </c>
      <c r="D8957">
        <v>388.94774690776268</v>
      </c>
      <c r="E8957">
        <v>4.6348826999365045</v>
      </c>
    </row>
    <row r="8958" spans="1:5" x14ac:dyDescent="0.3">
      <c r="A8958">
        <v>405</v>
      </c>
      <c r="B8958" t="s">
        <v>8</v>
      </c>
      <c r="C8958">
        <v>12</v>
      </c>
      <c r="D8958">
        <v>370.55840070866452</v>
      </c>
      <c r="E8958">
        <v>5.9495533651213881</v>
      </c>
    </row>
    <row r="8959" spans="1:5" x14ac:dyDescent="0.3">
      <c r="A8959">
        <v>405</v>
      </c>
      <c r="B8959" t="s">
        <v>8</v>
      </c>
      <c r="C8959">
        <v>24</v>
      </c>
      <c r="D8959">
        <v>349.14345414718809</v>
      </c>
      <c r="E8959">
        <v>7.1797641408470616</v>
      </c>
    </row>
    <row r="8960" spans="1:5" x14ac:dyDescent="0.3">
      <c r="A8960">
        <v>405</v>
      </c>
      <c r="B8960" t="s">
        <v>8</v>
      </c>
      <c r="C8960">
        <v>36</v>
      </c>
      <c r="D8960">
        <v>340.9001280751159</v>
      </c>
      <c r="E8960">
        <v>7.7137892149222589</v>
      </c>
    </row>
    <row r="8961" spans="1:5" x14ac:dyDescent="0.3">
      <c r="A8961">
        <v>405</v>
      </c>
      <c r="B8961" t="s">
        <v>8</v>
      </c>
      <c r="C8961">
        <v>60</v>
      </c>
      <c r="D8961">
        <v>345.16971784755304</v>
      </c>
      <c r="E8961">
        <v>8.9740193239455639</v>
      </c>
    </row>
    <row r="8962" spans="1:5" x14ac:dyDescent="0.3">
      <c r="A8962">
        <v>405</v>
      </c>
      <c r="B8962" t="s">
        <v>8</v>
      </c>
      <c r="C8962">
        <v>84</v>
      </c>
      <c r="D8962">
        <v>360.13011357697957</v>
      </c>
      <c r="E8962">
        <v>11.270185429675186</v>
      </c>
    </row>
    <row r="8963" spans="1:5" x14ac:dyDescent="0.3">
      <c r="A8963">
        <v>405</v>
      </c>
      <c r="B8963" t="s">
        <v>8</v>
      </c>
      <c r="C8963">
        <v>120</v>
      </c>
      <c r="D8963">
        <v>383.85698413503241</v>
      </c>
      <c r="E8963">
        <v>15.725673377976895</v>
      </c>
    </row>
    <row r="8964" spans="1:5" x14ac:dyDescent="0.3">
      <c r="A8964">
        <v>405</v>
      </c>
      <c r="B8964" t="s">
        <v>8</v>
      </c>
      <c r="C8964">
        <v>240</v>
      </c>
      <c r="D8964">
        <v>422.18844502989356</v>
      </c>
      <c r="E8964">
        <v>26.675897562483883</v>
      </c>
    </row>
    <row r="8965" spans="1:5" x14ac:dyDescent="0.3">
      <c r="A8965">
        <v>405</v>
      </c>
      <c r="B8965" t="s">
        <v>8</v>
      </c>
      <c r="C8965">
        <v>360</v>
      </c>
      <c r="D8965">
        <v>424.34171249538679</v>
      </c>
      <c r="E8965">
        <v>30.865155289527475</v>
      </c>
    </row>
    <row r="8966" spans="1:5" x14ac:dyDescent="0.3">
      <c r="A8966">
        <v>406</v>
      </c>
      <c r="B8966" t="s">
        <v>5</v>
      </c>
      <c r="C8966">
        <v>3.3333333333333333E-2</v>
      </c>
      <c r="D8966">
        <v>430.15566349537585</v>
      </c>
      <c r="E8966">
        <v>8.369163429227596</v>
      </c>
    </row>
    <row r="8967" spans="1:5" x14ac:dyDescent="0.3">
      <c r="A8967">
        <v>406</v>
      </c>
      <c r="B8967" t="s">
        <v>5</v>
      </c>
      <c r="C8967">
        <v>1</v>
      </c>
      <c r="D8967">
        <v>424.96679274871661</v>
      </c>
      <c r="E8967">
        <v>7.9047907781180928</v>
      </c>
    </row>
    <row r="8968" spans="1:5" x14ac:dyDescent="0.3">
      <c r="A8968">
        <v>406</v>
      </c>
      <c r="B8968" t="s">
        <v>5</v>
      </c>
      <c r="C8968">
        <v>2</v>
      </c>
      <c r="D8968">
        <v>419.85537599582716</v>
      </c>
      <c r="E8968">
        <v>7.4075715785879019</v>
      </c>
    </row>
    <row r="8969" spans="1:5" x14ac:dyDescent="0.3">
      <c r="A8969">
        <v>406</v>
      </c>
      <c r="B8969" t="s">
        <v>5</v>
      </c>
      <c r="C8969">
        <v>3</v>
      </c>
      <c r="D8969">
        <v>414.99466597793202</v>
      </c>
      <c r="E8969">
        <v>6.8944916151728037</v>
      </c>
    </row>
    <row r="8970" spans="1:5" x14ac:dyDescent="0.3">
      <c r="A8970">
        <v>406</v>
      </c>
      <c r="B8970" t="s">
        <v>5</v>
      </c>
      <c r="C8970">
        <v>4</v>
      </c>
      <c r="D8970">
        <v>410.37491728667942</v>
      </c>
      <c r="E8970">
        <v>6.3667652836373048</v>
      </c>
    </row>
    <row r="8971" spans="1:5" x14ac:dyDescent="0.3">
      <c r="A8971">
        <v>406</v>
      </c>
      <c r="B8971" t="s">
        <v>5</v>
      </c>
      <c r="C8971">
        <v>5</v>
      </c>
      <c r="D8971">
        <v>405.98675903226211</v>
      </c>
      <c r="E8971">
        <v>5.8255509448705558</v>
      </c>
    </row>
    <row r="8972" spans="1:5" x14ac:dyDescent="0.3">
      <c r="A8972">
        <v>406</v>
      </c>
      <c r="B8972" t="s">
        <v>5</v>
      </c>
      <c r="C8972">
        <v>6</v>
      </c>
      <c r="D8972">
        <v>401.82118018442196</v>
      </c>
      <c r="E8972">
        <v>5.2719532856416311</v>
      </c>
    </row>
    <row r="8973" spans="1:5" x14ac:dyDescent="0.3">
      <c r="A8973">
        <v>406</v>
      </c>
      <c r="B8973" t="s">
        <v>5</v>
      </c>
      <c r="C8973">
        <v>12</v>
      </c>
      <c r="D8973">
        <v>381.03916878070612</v>
      </c>
      <c r="E8973">
        <v>1.7459681761777119</v>
      </c>
    </row>
    <row r="8974" spans="1:5" x14ac:dyDescent="0.3">
      <c r="A8974">
        <v>406</v>
      </c>
      <c r="B8974" t="s">
        <v>5</v>
      </c>
      <c r="C8974">
        <v>18</v>
      </c>
      <c r="D8974">
        <v>366.7419695419963</v>
      </c>
      <c r="E8974">
        <v>-1.9114988595027305</v>
      </c>
    </row>
    <row r="8975" spans="1:5" x14ac:dyDescent="0.3">
      <c r="A8975">
        <v>406</v>
      </c>
      <c r="B8975" t="s">
        <v>5</v>
      </c>
      <c r="C8975">
        <v>24</v>
      </c>
      <c r="D8975">
        <v>357.00060759795178</v>
      </c>
      <c r="E8975">
        <v>-5.6589276367486478</v>
      </c>
    </row>
    <row r="8976" spans="1:5" x14ac:dyDescent="0.3">
      <c r="A8976">
        <v>406</v>
      </c>
      <c r="B8976" t="s">
        <v>5</v>
      </c>
      <c r="C8976">
        <v>36</v>
      </c>
      <c r="D8976">
        <v>347.79256425600909</v>
      </c>
      <c r="E8976">
        <v>-12.925811998603306</v>
      </c>
    </row>
    <row r="8977" spans="1:5" x14ac:dyDescent="0.3">
      <c r="A8977">
        <v>406</v>
      </c>
      <c r="B8977" t="s">
        <v>5</v>
      </c>
      <c r="C8977">
        <v>48</v>
      </c>
      <c r="D8977">
        <v>347.60051118316477</v>
      </c>
      <c r="E8977">
        <v>-19.483554103243705</v>
      </c>
    </row>
    <row r="8978" spans="1:5" x14ac:dyDescent="0.3">
      <c r="A8978">
        <v>406</v>
      </c>
      <c r="B8978" t="s">
        <v>5</v>
      </c>
      <c r="C8978">
        <v>60</v>
      </c>
      <c r="D8978">
        <v>352.67268269658626</v>
      </c>
      <c r="E8978">
        <v>-25.089449481762031</v>
      </c>
    </row>
    <row r="8979" spans="1:5" x14ac:dyDescent="0.3">
      <c r="A8979">
        <v>406</v>
      </c>
      <c r="B8979" t="s">
        <v>5</v>
      </c>
      <c r="C8979">
        <v>84</v>
      </c>
      <c r="D8979">
        <v>370.12771915227097</v>
      </c>
      <c r="E8979">
        <v>-33.282042296471154</v>
      </c>
    </row>
    <row r="8980" spans="1:5" x14ac:dyDescent="0.3">
      <c r="A8980">
        <v>406</v>
      </c>
      <c r="B8980" t="s">
        <v>5</v>
      </c>
      <c r="C8980">
        <v>120</v>
      </c>
      <c r="D8980">
        <v>400.07411044756367</v>
      </c>
      <c r="E8980">
        <v>-39.140740863943606</v>
      </c>
    </row>
    <row r="8981" spans="1:5" x14ac:dyDescent="0.3">
      <c r="A8981">
        <v>406</v>
      </c>
      <c r="B8981" t="s">
        <v>5</v>
      </c>
      <c r="C8981">
        <v>180</v>
      </c>
      <c r="D8981">
        <v>441.79678201445387</v>
      </c>
      <c r="E8981">
        <v>-38.456113978892759</v>
      </c>
    </row>
    <row r="8982" spans="1:5" x14ac:dyDescent="0.3">
      <c r="A8982">
        <v>406</v>
      </c>
      <c r="B8982" t="s">
        <v>5</v>
      </c>
      <c r="C8982">
        <v>240</v>
      </c>
      <c r="D8982">
        <v>471.67737437721536</v>
      </c>
      <c r="E8982">
        <v>-32.184248588300946</v>
      </c>
    </row>
    <row r="8983" spans="1:5" x14ac:dyDescent="0.3">
      <c r="A8983">
        <v>406</v>
      </c>
      <c r="B8983" t="s">
        <v>5</v>
      </c>
      <c r="C8983">
        <v>360</v>
      </c>
      <c r="D8983">
        <v>509.27815121942626</v>
      </c>
      <c r="E8983">
        <v>-17.288302740044447</v>
      </c>
    </row>
    <row r="8984" spans="1:5" x14ac:dyDescent="0.3">
      <c r="A8984">
        <v>406</v>
      </c>
      <c r="B8984" t="s">
        <v>6</v>
      </c>
      <c r="C8984">
        <v>3.3333333333333333E-2</v>
      </c>
      <c r="D8984">
        <v>425.53356870753828</v>
      </c>
      <c r="E8984">
        <v>6.2732860387628566</v>
      </c>
    </row>
    <row r="8985" spans="1:5" x14ac:dyDescent="0.3">
      <c r="A8985">
        <v>406</v>
      </c>
      <c r="B8985" t="s">
        <v>6</v>
      </c>
      <c r="C8985">
        <v>1</v>
      </c>
      <c r="D8985">
        <v>420.99155956573935</v>
      </c>
      <c r="E8985">
        <v>6.7244713812885522</v>
      </c>
    </row>
    <row r="8986" spans="1:5" x14ac:dyDescent="0.3">
      <c r="A8986">
        <v>406</v>
      </c>
      <c r="B8986" t="s">
        <v>6</v>
      </c>
      <c r="C8986">
        <v>3</v>
      </c>
      <c r="D8986">
        <v>412.21847759049143</v>
      </c>
      <c r="E8986">
        <v>7.4144484131190289</v>
      </c>
    </row>
    <row r="8987" spans="1:5" x14ac:dyDescent="0.3">
      <c r="A8987">
        <v>406</v>
      </c>
      <c r="B8987" t="s">
        <v>6</v>
      </c>
      <c r="C8987">
        <v>6</v>
      </c>
      <c r="D8987">
        <v>400.53035186821216</v>
      </c>
      <c r="E8987">
        <v>7.907956386570131</v>
      </c>
    </row>
    <row r="8988" spans="1:5" x14ac:dyDescent="0.3">
      <c r="A8988">
        <v>406</v>
      </c>
      <c r="B8988" t="s">
        <v>6</v>
      </c>
      <c r="C8988">
        <v>12</v>
      </c>
      <c r="D8988">
        <v>381.8127064074306</v>
      </c>
      <c r="E8988">
        <v>7.3691630366832381</v>
      </c>
    </row>
    <row r="8989" spans="1:5" x14ac:dyDescent="0.3">
      <c r="A8989">
        <v>406</v>
      </c>
      <c r="B8989" t="s">
        <v>6</v>
      </c>
      <c r="C8989">
        <v>24</v>
      </c>
      <c r="D8989">
        <v>359.48281891734769</v>
      </c>
      <c r="E8989">
        <v>2.7148630591906224</v>
      </c>
    </row>
    <row r="8990" spans="1:5" x14ac:dyDescent="0.3">
      <c r="A8990">
        <v>406</v>
      </c>
      <c r="B8990" t="s">
        <v>6</v>
      </c>
      <c r="C8990">
        <v>36</v>
      </c>
      <c r="D8990">
        <v>350.722911493553</v>
      </c>
      <c r="E8990">
        <v>-3.7641110418797084</v>
      </c>
    </row>
    <row r="8991" spans="1:5" x14ac:dyDescent="0.3">
      <c r="A8991">
        <v>406</v>
      </c>
      <c r="B8991" t="s">
        <v>6</v>
      </c>
      <c r="C8991">
        <v>60</v>
      </c>
      <c r="D8991">
        <v>354.29785209346011</v>
      </c>
      <c r="E8991">
        <v>-15.465856236685296</v>
      </c>
    </row>
    <row r="8992" spans="1:5" x14ac:dyDescent="0.3">
      <c r="A8992">
        <v>406</v>
      </c>
      <c r="B8992" t="s">
        <v>6</v>
      </c>
      <c r="C8992">
        <v>84</v>
      </c>
      <c r="D8992">
        <v>370.31364160131869</v>
      </c>
      <c r="E8992">
        <v>-22.491562052583681</v>
      </c>
    </row>
    <row r="8993" spans="1:5" x14ac:dyDescent="0.3">
      <c r="A8993">
        <v>406</v>
      </c>
      <c r="B8993" t="s">
        <v>6</v>
      </c>
      <c r="C8993">
        <v>120</v>
      </c>
      <c r="D8993">
        <v>397.33998832242787</v>
      </c>
      <c r="E8993">
        <v>-25.702601961503508</v>
      </c>
    </row>
    <row r="8994" spans="1:5" x14ac:dyDescent="0.3">
      <c r="A8994">
        <v>406</v>
      </c>
      <c r="B8994" t="s">
        <v>6</v>
      </c>
      <c r="C8994">
        <v>240</v>
      </c>
      <c r="D8994">
        <v>450.69727319809078</v>
      </c>
      <c r="E8994">
        <v>-16.974372990804163</v>
      </c>
    </row>
    <row r="8995" spans="1:5" x14ac:dyDescent="0.3">
      <c r="A8995">
        <v>406</v>
      </c>
      <c r="B8995" t="s">
        <v>6</v>
      </c>
      <c r="C8995">
        <v>360</v>
      </c>
      <c r="D8995">
        <v>466.32983794854329</v>
      </c>
      <c r="E8995">
        <v>-7.7089977398453469</v>
      </c>
    </row>
    <row r="8996" spans="1:5" x14ac:dyDescent="0.3">
      <c r="A8996">
        <v>406</v>
      </c>
      <c r="B8996" t="s">
        <v>7</v>
      </c>
      <c r="C8996">
        <v>3.3333333333333333E-2</v>
      </c>
      <c r="D8996">
        <v>406.95931358939293</v>
      </c>
      <c r="E8996">
        <v>2.2874535916902334</v>
      </c>
    </row>
    <row r="8997" spans="1:5" x14ac:dyDescent="0.3">
      <c r="A8997">
        <v>406</v>
      </c>
      <c r="B8997" t="s">
        <v>7</v>
      </c>
      <c r="C8997">
        <v>1</v>
      </c>
      <c r="D8997">
        <v>402.95794084445828</v>
      </c>
      <c r="E8997">
        <v>3.2107408060570024</v>
      </c>
    </row>
    <row r="8998" spans="1:5" x14ac:dyDescent="0.3">
      <c r="A8998">
        <v>406</v>
      </c>
      <c r="B8998" t="s">
        <v>7</v>
      </c>
      <c r="C8998">
        <v>3</v>
      </c>
      <c r="D8998">
        <v>395.09047069724102</v>
      </c>
      <c r="E8998">
        <v>4.7860506231121871</v>
      </c>
    </row>
    <row r="8999" spans="1:5" x14ac:dyDescent="0.3">
      <c r="A8999">
        <v>406</v>
      </c>
      <c r="B8999" t="s">
        <v>7</v>
      </c>
      <c r="C8999">
        <v>6</v>
      </c>
      <c r="D8999">
        <v>384.27856049045891</v>
      </c>
      <c r="E8999">
        <v>6.4005678580796728</v>
      </c>
    </row>
    <row r="9000" spans="1:5" x14ac:dyDescent="0.3">
      <c r="A9000">
        <v>406</v>
      </c>
      <c r="B9000" t="s">
        <v>7</v>
      </c>
      <c r="C9000">
        <v>12</v>
      </c>
      <c r="D9000">
        <v>365.90108080150037</v>
      </c>
      <c r="E9000">
        <v>7.4969521514671458</v>
      </c>
    </row>
    <row r="9001" spans="1:5" x14ac:dyDescent="0.3">
      <c r="A9001">
        <v>406</v>
      </c>
      <c r="B9001" t="s">
        <v>7</v>
      </c>
      <c r="C9001">
        <v>24</v>
      </c>
      <c r="D9001">
        <v>340.53746785698434</v>
      </c>
      <c r="E9001">
        <v>4.4450430727119992</v>
      </c>
    </row>
    <row r="9002" spans="1:5" x14ac:dyDescent="0.3">
      <c r="A9002">
        <v>406</v>
      </c>
      <c r="B9002" t="s">
        <v>7</v>
      </c>
      <c r="C9002">
        <v>36</v>
      </c>
      <c r="D9002">
        <v>325.94226034201432</v>
      </c>
      <c r="E9002">
        <v>-1.5854929909909359</v>
      </c>
    </row>
    <row r="9003" spans="1:5" x14ac:dyDescent="0.3">
      <c r="A9003">
        <v>406</v>
      </c>
      <c r="B9003" t="s">
        <v>7</v>
      </c>
      <c r="C9003">
        <v>60</v>
      </c>
      <c r="D9003">
        <v>317.11607253231193</v>
      </c>
      <c r="E9003">
        <v>-13.579108294544534</v>
      </c>
    </row>
    <row r="9004" spans="1:5" x14ac:dyDescent="0.3">
      <c r="A9004">
        <v>406</v>
      </c>
      <c r="B9004" t="s">
        <v>7</v>
      </c>
      <c r="C9004">
        <v>84</v>
      </c>
      <c r="D9004">
        <v>322.20259689794727</v>
      </c>
      <c r="E9004">
        <v>-21.110149340374946</v>
      </c>
    </row>
    <row r="9005" spans="1:5" x14ac:dyDescent="0.3">
      <c r="A9005">
        <v>406</v>
      </c>
      <c r="B9005" t="s">
        <v>7</v>
      </c>
      <c r="C9005">
        <v>120</v>
      </c>
      <c r="D9005">
        <v>337.49397690241176</v>
      </c>
      <c r="E9005">
        <v>-24.888635594434785</v>
      </c>
    </row>
    <row r="9006" spans="1:5" x14ac:dyDescent="0.3">
      <c r="A9006">
        <v>406</v>
      </c>
      <c r="B9006" t="s">
        <v>7</v>
      </c>
      <c r="C9006">
        <v>240</v>
      </c>
      <c r="D9006">
        <v>370.01627534443367</v>
      </c>
      <c r="E9006">
        <v>-19.263258338573646</v>
      </c>
    </row>
    <row r="9007" spans="1:5" x14ac:dyDescent="0.3">
      <c r="A9007">
        <v>406</v>
      </c>
      <c r="B9007" t="s">
        <v>7</v>
      </c>
      <c r="C9007">
        <v>360</v>
      </c>
      <c r="D9007">
        <v>371.72528415209194</v>
      </c>
      <c r="E9007">
        <v>-15.414710139994432</v>
      </c>
    </row>
    <row r="9008" spans="1:5" x14ac:dyDescent="0.3">
      <c r="A9008">
        <v>406</v>
      </c>
      <c r="B9008" t="s">
        <v>8</v>
      </c>
      <c r="C9008">
        <v>3.3333333333333333E-2</v>
      </c>
      <c r="D9008">
        <v>413.64969331325528</v>
      </c>
      <c r="E9008">
        <v>2.275355003806129</v>
      </c>
    </row>
    <row r="9009" spans="1:5" x14ac:dyDescent="0.3">
      <c r="A9009">
        <v>406</v>
      </c>
      <c r="B9009" t="s">
        <v>8</v>
      </c>
      <c r="C9009">
        <v>1</v>
      </c>
      <c r="D9009">
        <v>409.62266619208452</v>
      </c>
      <c r="E9009">
        <v>3.2189718859983869</v>
      </c>
    </row>
    <row r="9010" spans="1:5" x14ac:dyDescent="0.3">
      <c r="A9010">
        <v>406</v>
      </c>
      <c r="B9010" t="s">
        <v>8</v>
      </c>
      <c r="C9010">
        <v>3</v>
      </c>
      <c r="D9010">
        <v>401.70006559961621</v>
      </c>
      <c r="E9010">
        <v>4.8310709910401322</v>
      </c>
    </row>
    <row r="9011" spans="1:5" x14ac:dyDescent="0.3">
      <c r="A9011">
        <v>406</v>
      </c>
      <c r="B9011" t="s">
        <v>8</v>
      </c>
      <c r="C9011">
        <v>6</v>
      </c>
      <c r="D9011">
        <v>390.80169589541038</v>
      </c>
      <c r="E9011">
        <v>6.4888316875841987</v>
      </c>
    </row>
    <row r="9012" spans="1:5" x14ac:dyDescent="0.3">
      <c r="A9012">
        <v>406</v>
      </c>
      <c r="B9012" t="s">
        <v>8</v>
      </c>
      <c r="C9012">
        <v>12</v>
      </c>
      <c r="D9012">
        <v>372.24555852639833</v>
      </c>
      <c r="E9012">
        <v>7.6367111828552074</v>
      </c>
    </row>
    <row r="9013" spans="1:5" x14ac:dyDescent="0.3">
      <c r="A9013">
        <v>406</v>
      </c>
      <c r="B9013" t="s">
        <v>8</v>
      </c>
      <c r="C9013">
        <v>24</v>
      </c>
      <c r="D9013">
        <v>346.55921528778987</v>
      </c>
      <c r="E9013">
        <v>4.5955252814488396</v>
      </c>
    </row>
    <row r="9014" spans="1:5" x14ac:dyDescent="0.3">
      <c r="A9014">
        <v>406</v>
      </c>
      <c r="B9014" t="s">
        <v>8</v>
      </c>
      <c r="C9014">
        <v>36</v>
      </c>
      <c r="D9014">
        <v>331.70108303488661</v>
      </c>
      <c r="E9014">
        <v>-1.4852558253070081</v>
      </c>
    </row>
    <row r="9015" spans="1:5" x14ac:dyDescent="0.3">
      <c r="A9015">
        <v>406</v>
      </c>
      <c r="B9015" t="s">
        <v>8</v>
      </c>
      <c r="C9015">
        <v>60</v>
      </c>
      <c r="D9015">
        <v>322.5734538291581</v>
      </c>
      <c r="E9015">
        <v>-13.622244694449364</v>
      </c>
    </row>
    <row r="9016" spans="1:5" x14ac:dyDescent="0.3">
      <c r="A9016">
        <v>406</v>
      </c>
      <c r="B9016" t="s">
        <v>8</v>
      </c>
      <c r="C9016">
        <v>84</v>
      </c>
      <c r="D9016">
        <v>327.58973869347318</v>
      </c>
      <c r="E9016">
        <v>-21.270189453831204</v>
      </c>
    </row>
    <row r="9017" spans="1:5" x14ac:dyDescent="0.3">
      <c r="A9017">
        <v>406</v>
      </c>
      <c r="B9017" t="s">
        <v>8</v>
      </c>
      <c r="C9017">
        <v>120</v>
      </c>
      <c r="D9017">
        <v>342.98457792737378</v>
      </c>
      <c r="E9017">
        <v>-25.146732829681717</v>
      </c>
    </row>
    <row r="9018" spans="1:5" x14ac:dyDescent="0.3">
      <c r="A9018">
        <v>406</v>
      </c>
      <c r="B9018" t="s">
        <v>8</v>
      </c>
      <c r="C9018">
        <v>240</v>
      </c>
      <c r="D9018">
        <v>375.91852039424191</v>
      </c>
      <c r="E9018">
        <v>-19.594027073167805</v>
      </c>
    </row>
    <row r="9019" spans="1:5" x14ac:dyDescent="0.3">
      <c r="A9019">
        <v>406</v>
      </c>
      <c r="B9019" t="s">
        <v>8</v>
      </c>
      <c r="C9019">
        <v>360</v>
      </c>
      <c r="D9019">
        <v>377.71398747215005</v>
      </c>
      <c r="E9019">
        <v>-15.762569733709306</v>
      </c>
    </row>
    <row r="9020" spans="1:5" x14ac:dyDescent="0.3">
      <c r="A9020">
        <v>407</v>
      </c>
      <c r="B9020" t="s">
        <v>5</v>
      </c>
      <c r="C9020">
        <v>3.3333333333333333E-2</v>
      </c>
      <c r="D9020">
        <v>425.67079029545386</v>
      </c>
      <c r="E9020">
        <v>3.8842902293056287</v>
      </c>
    </row>
    <row r="9021" spans="1:5" x14ac:dyDescent="0.3">
      <c r="A9021">
        <v>407</v>
      </c>
      <c r="B9021" t="s">
        <v>5</v>
      </c>
      <c r="C9021">
        <v>1</v>
      </c>
      <c r="D9021">
        <v>421.31239865792628</v>
      </c>
      <c r="E9021">
        <v>4.2503966873277257</v>
      </c>
    </row>
    <row r="9022" spans="1:5" x14ac:dyDescent="0.3">
      <c r="A9022">
        <v>407</v>
      </c>
      <c r="B9022" t="s">
        <v>5</v>
      </c>
      <c r="C9022">
        <v>2</v>
      </c>
      <c r="D9022">
        <v>416.99302163574191</v>
      </c>
      <c r="E9022">
        <v>4.5452172185026649</v>
      </c>
    </row>
    <row r="9023" spans="1:5" x14ac:dyDescent="0.3">
      <c r="A9023">
        <v>407</v>
      </c>
      <c r="B9023" t="s">
        <v>5</v>
      </c>
      <c r="C9023">
        <v>3</v>
      </c>
      <c r="D9023">
        <v>412.85977551863709</v>
      </c>
      <c r="E9023">
        <v>4.7596011558778688</v>
      </c>
    </row>
    <row r="9024" spans="1:5" x14ac:dyDescent="0.3">
      <c r="A9024">
        <v>407</v>
      </c>
      <c r="B9024" t="s">
        <v>5</v>
      </c>
      <c r="C9024">
        <v>4</v>
      </c>
      <c r="D9024">
        <v>408.9064199443921</v>
      </c>
      <c r="E9024">
        <v>4.8982679413499959</v>
      </c>
    </row>
    <row r="9025" spans="1:5" x14ac:dyDescent="0.3">
      <c r="A9025">
        <v>407</v>
      </c>
      <c r="B9025" t="s">
        <v>5</v>
      </c>
      <c r="C9025">
        <v>5</v>
      </c>
      <c r="D9025">
        <v>405.12692191741451</v>
      </c>
      <c r="E9025">
        <v>4.9657138300229775</v>
      </c>
    </row>
    <row r="9026" spans="1:5" x14ac:dyDescent="0.3">
      <c r="A9026">
        <v>407</v>
      </c>
      <c r="B9026" t="s">
        <v>5</v>
      </c>
      <c r="C9026">
        <v>6</v>
      </c>
      <c r="D9026">
        <v>401.51544864523078</v>
      </c>
      <c r="E9026">
        <v>4.9662217464504357</v>
      </c>
    </row>
    <row r="9027" spans="1:5" x14ac:dyDescent="0.3">
      <c r="A9027">
        <v>407</v>
      </c>
      <c r="B9027" t="s">
        <v>5</v>
      </c>
      <c r="C9027">
        <v>12</v>
      </c>
      <c r="D9027">
        <v>383.07203007201247</v>
      </c>
      <c r="E9027">
        <v>3.7788294674840488</v>
      </c>
    </row>
    <row r="9028" spans="1:5" x14ac:dyDescent="0.3">
      <c r="A9028">
        <v>407</v>
      </c>
      <c r="B9028" t="s">
        <v>5</v>
      </c>
      <c r="C9028">
        <v>18</v>
      </c>
      <c r="D9028">
        <v>369.76835308593547</v>
      </c>
      <c r="E9028">
        <v>1.1148846844364484</v>
      </c>
    </row>
    <row r="9029" spans="1:5" x14ac:dyDescent="0.3">
      <c r="A9029">
        <v>407</v>
      </c>
      <c r="B9029" t="s">
        <v>5</v>
      </c>
      <c r="C9029">
        <v>24</v>
      </c>
      <c r="D9029">
        <v>360.15253616429715</v>
      </c>
      <c r="E9029">
        <v>-2.5069990704032485</v>
      </c>
    </row>
    <row r="9030" spans="1:5" x14ac:dyDescent="0.3">
      <c r="A9030">
        <v>407</v>
      </c>
      <c r="B9030" t="s">
        <v>5</v>
      </c>
      <c r="C9030">
        <v>36</v>
      </c>
      <c r="D9030">
        <v>349.64713899407292</v>
      </c>
      <c r="E9030">
        <v>-11.071237260539476</v>
      </c>
    </row>
    <row r="9031" spans="1:5" x14ac:dyDescent="0.3">
      <c r="A9031">
        <v>407</v>
      </c>
      <c r="B9031" t="s">
        <v>5</v>
      </c>
      <c r="C9031">
        <v>48</v>
      </c>
      <c r="D9031">
        <v>347.24654116551415</v>
      </c>
      <c r="E9031">
        <v>-19.837524120894305</v>
      </c>
    </row>
    <row r="9032" spans="1:5" x14ac:dyDescent="0.3">
      <c r="A9032">
        <v>407</v>
      </c>
      <c r="B9032" t="s">
        <v>5</v>
      </c>
      <c r="C9032">
        <v>60</v>
      </c>
      <c r="D9032">
        <v>349.95586243241513</v>
      </c>
      <c r="E9032">
        <v>-27.806269745933172</v>
      </c>
    </row>
    <row r="9033" spans="1:5" x14ac:dyDescent="0.3">
      <c r="A9033">
        <v>407</v>
      </c>
      <c r="B9033" t="s">
        <v>5</v>
      </c>
      <c r="C9033">
        <v>84</v>
      </c>
      <c r="D9033">
        <v>363.34765066268494</v>
      </c>
      <c r="E9033">
        <v>-40.062110786057147</v>
      </c>
    </row>
    <row r="9034" spans="1:5" x14ac:dyDescent="0.3">
      <c r="A9034">
        <v>407</v>
      </c>
      <c r="B9034" t="s">
        <v>5</v>
      </c>
      <c r="C9034">
        <v>120</v>
      </c>
      <c r="D9034">
        <v>389.28882525536426</v>
      </c>
      <c r="E9034">
        <v>-49.926026056143009</v>
      </c>
    </row>
    <row r="9035" spans="1:5" x14ac:dyDescent="0.3">
      <c r="A9035">
        <v>407</v>
      </c>
      <c r="B9035" t="s">
        <v>5</v>
      </c>
      <c r="C9035">
        <v>180</v>
      </c>
      <c r="D9035">
        <v>426.9908907826437</v>
      </c>
      <c r="E9035">
        <v>-53.262005210702945</v>
      </c>
    </row>
    <row r="9036" spans="1:5" x14ac:dyDescent="0.3">
      <c r="A9036">
        <v>407</v>
      </c>
      <c r="B9036" t="s">
        <v>5</v>
      </c>
      <c r="C9036">
        <v>240</v>
      </c>
      <c r="D9036">
        <v>453.4650697656474</v>
      </c>
      <c r="E9036">
        <v>-50.396553199868883</v>
      </c>
    </row>
    <row r="9037" spans="1:5" x14ac:dyDescent="0.3">
      <c r="A9037">
        <v>407</v>
      </c>
      <c r="B9037" t="s">
        <v>5</v>
      </c>
      <c r="C9037">
        <v>360</v>
      </c>
      <c r="D9037">
        <v>484.95093712664567</v>
      </c>
      <c r="E9037">
        <v>-41.615516832824994</v>
      </c>
    </row>
    <row r="9038" spans="1:5" x14ac:dyDescent="0.3">
      <c r="A9038">
        <v>407</v>
      </c>
      <c r="B9038" t="s">
        <v>6</v>
      </c>
      <c r="C9038">
        <v>3.3333333333333333E-2</v>
      </c>
      <c r="D9038">
        <v>419.86574687214306</v>
      </c>
      <c r="E9038">
        <v>0.60546420336760054</v>
      </c>
    </row>
    <row r="9039" spans="1:5" x14ac:dyDescent="0.3">
      <c r="A9039">
        <v>407</v>
      </c>
      <c r="B9039" t="s">
        <v>6</v>
      </c>
      <c r="C9039">
        <v>1</v>
      </c>
      <c r="D9039">
        <v>416.2078035957021</v>
      </c>
      <c r="E9039">
        <v>1.9407154112512788</v>
      </c>
    </row>
    <row r="9040" spans="1:5" x14ac:dyDescent="0.3">
      <c r="A9040">
        <v>407</v>
      </c>
      <c r="B9040" t="s">
        <v>6</v>
      </c>
      <c r="C9040">
        <v>3</v>
      </c>
      <c r="D9040">
        <v>409.00628208859126</v>
      </c>
      <c r="E9040">
        <v>4.202252911218868</v>
      </c>
    </row>
    <row r="9041" spans="1:5" x14ac:dyDescent="0.3">
      <c r="A9041">
        <v>407</v>
      </c>
      <c r="B9041" t="s">
        <v>6</v>
      </c>
      <c r="C9041">
        <v>6</v>
      </c>
      <c r="D9041">
        <v>399.09308558988818</v>
      </c>
      <c r="E9041">
        <v>6.4706901082461217</v>
      </c>
    </row>
    <row r="9042" spans="1:5" x14ac:dyDescent="0.3">
      <c r="A9042">
        <v>407</v>
      </c>
      <c r="B9042" t="s">
        <v>6</v>
      </c>
      <c r="C9042">
        <v>12</v>
      </c>
      <c r="D9042">
        <v>382.22391266477598</v>
      </c>
      <c r="E9042">
        <v>7.7803692940286302</v>
      </c>
    </row>
    <row r="9043" spans="1:5" x14ac:dyDescent="0.3">
      <c r="A9043">
        <v>407</v>
      </c>
      <c r="B9043" t="s">
        <v>6</v>
      </c>
      <c r="C9043">
        <v>24</v>
      </c>
      <c r="D9043">
        <v>359.09936102516076</v>
      </c>
      <c r="E9043">
        <v>2.3314051670036973</v>
      </c>
    </row>
    <row r="9044" spans="1:5" x14ac:dyDescent="0.3">
      <c r="A9044">
        <v>407</v>
      </c>
      <c r="B9044" t="s">
        <v>6</v>
      </c>
      <c r="C9044">
        <v>36</v>
      </c>
      <c r="D9044">
        <v>346.58081317381203</v>
      </c>
      <c r="E9044">
        <v>-7.9062093616206335</v>
      </c>
    </row>
    <row r="9045" spans="1:5" x14ac:dyDescent="0.3">
      <c r="A9045">
        <v>407</v>
      </c>
      <c r="B9045" t="s">
        <v>6</v>
      </c>
      <c r="C9045">
        <v>60</v>
      </c>
      <c r="D9045">
        <v>340.81969756734082</v>
      </c>
      <c r="E9045">
        <v>-28.944010762804588</v>
      </c>
    </row>
    <row r="9046" spans="1:5" x14ac:dyDescent="0.3">
      <c r="A9046">
        <v>407</v>
      </c>
      <c r="B9046" t="s">
        <v>6</v>
      </c>
      <c r="C9046">
        <v>84</v>
      </c>
      <c r="D9046">
        <v>349.26538432971665</v>
      </c>
      <c r="E9046">
        <v>-43.539819324185729</v>
      </c>
    </row>
    <row r="9047" spans="1:5" x14ac:dyDescent="0.3">
      <c r="A9047">
        <v>407</v>
      </c>
      <c r="B9047" t="s">
        <v>6</v>
      </c>
      <c r="C9047">
        <v>120</v>
      </c>
      <c r="D9047">
        <v>369.58211063719904</v>
      </c>
      <c r="E9047">
        <v>-53.460479646732367</v>
      </c>
    </row>
    <row r="9048" spans="1:5" x14ac:dyDescent="0.3">
      <c r="A9048">
        <v>407</v>
      </c>
      <c r="B9048" t="s">
        <v>6</v>
      </c>
      <c r="C9048">
        <v>240</v>
      </c>
      <c r="D9048">
        <v>417.12446333125541</v>
      </c>
      <c r="E9048">
        <v>-50.547182857639541</v>
      </c>
    </row>
    <row r="9049" spans="1:5" x14ac:dyDescent="0.3">
      <c r="A9049">
        <v>407</v>
      </c>
      <c r="B9049" t="s">
        <v>6</v>
      </c>
      <c r="C9049">
        <v>360</v>
      </c>
      <c r="D9049">
        <v>430.70037893655831</v>
      </c>
      <c r="E9049">
        <v>-43.338456751830371</v>
      </c>
    </row>
    <row r="9050" spans="1:5" x14ac:dyDescent="0.3">
      <c r="A9050">
        <v>407</v>
      </c>
      <c r="B9050" t="s">
        <v>7</v>
      </c>
      <c r="C9050">
        <v>3.3333333333333333E-2</v>
      </c>
      <c r="D9050">
        <v>407.12850578075455</v>
      </c>
      <c r="E9050">
        <v>2.4566457830518806</v>
      </c>
    </row>
    <row r="9051" spans="1:5" x14ac:dyDescent="0.3">
      <c r="A9051">
        <v>407</v>
      </c>
      <c r="B9051" t="s">
        <v>7</v>
      </c>
      <c r="C9051">
        <v>1</v>
      </c>
      <c r="D9051">
        <v>403.37070840620368</v>
      </c>
      <c r="E9051">
        <v>3.6235083678023972</v>
      </c>
    </row>
    <row r="9052" spans="1:5" x14ac:dyDescent="0.3">
      <c r="A9052">
        <v>407</v>
      </c>
      <c r="B9052" t="s">
        <v>7</v>
      </c>
      <c r="C9052">
        <v>3</v>
      </c>
      <c r="D9052">
        <v>395.87805043335368</v>
      </c>
      <c r="E9052">
        <v>5.5736303592248539</v>
      </c>
    </row>
    <row r="9053" spans="1:5" x14ac:dyDescent="0.3">
      <c r="A9053">
        <v>407</v>
      </c>
      <c r="B9053" t="s">
        <v>7</v>
      </c>
      <c r="C9053">
        <v>6</v>
      </c>
      <c r="D9053">
        <v>385.33984968550777</v>
      </c>
      <c r="E9053">
        <v>7.461857053128532</v>
      </c>
    </row>
    <row r="9054" spans="1:5" x14ac:dyDescent="0.3">
      <c r="A9054">
        <v>407</v>
      </c>
      <c r="B9054" t="s">
        <v>7</v>
      </c>
      <c r="C9054">
        <v>12</v>
      </c>
      <c r="D9054">
        <v>366.68839385244513</v>
      </c>
      <c r="E9054">
        <v>8.2842652024119054</v>
      </c>
    </row>
    <row r="9055" spans="1:5" x14ac:dyDescent="0.3">
      <c r="A9055">
        <v>407</v>
      </c>
      <c r="B9055" t="s">
        <v>7</v>
      </c>
      <c r="C9055">
        <v>24</v>
      </c>
      <c r="D9055">
        <v>338.7891365511756</v>
      </c>
      <c r="E9055">
        <v>2.6967117669032814</v>
      </c>
    </row>
    <row r="9056" spans="1:5" x14ac:dyDescent="0.3">
      <c r="A9056">
        <v>407</v>
      </c>
      <c r="B9056" t="s">
        <v>7</v>
      </c>
      <c r="C9056">
        <v>36</v>
      </c>
      <c r="D9056">
        <v>320.54245875198092</v>
      </c>
      <c r="E9056">
        <v>-6.985294581024343</v>
      </c>
    </row>
    <row r="9057" spans="1:5" x14ac:dyDescent="0.3">
      <c r="A9057">
        <v>407</v>
      </c>
      <c r="B9057" t="s">
        <v>7</v>
      </c>
      <c r="C9057">
        <v>60</v>
      </c>
      <c r="D9057">
        <v>304.62390331280375</v>
      </c>
      <c r="E9057">
        <v>-26.071277514052721</v>
      </c>
    </row>
    <row r="9058" spans="1:5" x14ac:dyDescent="0.3">
      <c r="A9058">
        <v>407</v>
      </c>
      <c r="B9058" t="s">
        <v>7</v>
      </c>
      <c r="C9058">
        <v>84</v>
      </c>
      <c r="D9058">
        <v>304.68904161711674</v>
      </c>
      <c r="E9058">
        <v>-38.623704621205469</v>
      </c>
    </row>
    <row r="9059" spans="1:5" x14ac:dyDescent="0.3">
      <c r="A9059">
        <v>407</v>
      </c>
      <c r="B9059" t="s">
        <v>7</v>
      </c>
      <c r="C9059">
        <v>120</v>
      </c>
      <c r="D9059">
        <v>316.09802512403695</v>
      </c>
      <c r="E9059">
        <v>-46.284587372809604</v>
      </c>
    </row>
    <row r="9060" spans="1:5" x14ac:dyDescent="0.3">
      <c r="A9060">
        <v>407</v>
      </c>
      <c r="B9060" t="s">
        <v>7</v>
      </c>
      <c r="C9060">
        <v>240</v>
      </c>
      <c r="D9060">
        <v>347.04268881412042</v>
      </c>
      <c r="E9060">
        <v>-42.236844868886877</v>
      </c>
    </row>
    <row r="9061" spans="1:5" x14ac:dyDescent="0.3">
      <c r="A9061">
        <v>407</v>
      </c>
      <c r="B9061" t="s">
        <v>7</v>
      </c>
      <c r="C9061">
        <v>360</v>
      </c>
      <c r="D9061">
        <v>348.88954357430856</v>
      </c>
      <c r="E9061">
        <v>-38.250450717777845</v>
      </c>
    </row>
    <row r="9062" spans="1:5" x14ac:dyDescent="0.3">
      <c r="A9062">
        <v>407</v>
      </c>
      <c r="B9062" t="s">
        <v>8</v>
      </c>
      <c r="C9062">
        <v>3.3333333333333333E-2</v>
      </c>
      <c r="D9062">
        <v>413.81253670455152</v>
      </c>
      <c r="E9062">
        <v>2.4381983951023143</v>
      </c>
    </row>
    <row r="9063" spans="1:5" x14ac:dyDescent="0.3">
      <c r="A9063">
        <v>407</v>
      </c>
      <c r="B9063" t="s">
        <v>8</v>
      </c>
      <c r="C9063">
        <v>1</v>
      </c>
      <c r="D9063">
        <v>410.01348629251402</v>
      </c>
      <c r="E9063">
        <v>3.6097919864278709</v>
      </c>
    </row>
    <row r="9064" spans="1:5" x14ac:dyDescent="0.3">
      <c r="A9064">
        <v>407</v>
      </c>
      <c r="B9064" t="s">
        <v>8</v>
      </c>
      <c r="C9064">
        <v>3</v>
      </c>
      <c r="D9064">
        <v>402.43829471194402</v>
      </c>
      <c r="E9064">
        <v>5.5693001033679801</v>
      </c>
    </row>
    <row r="9065" spans="1:5" x14ac:dyDescent="0.3">
      <c r="A9065">
        <v>407</v>
      </c>
      <c r="B9065" t="s">
        <v>8</v>
      </c>
      <c r="C9065">
        <v>6</v>
      </c>
      <c r="D9065">
        <v>391.78326933508481</v>
      </c>
      <c r="E9065">
        <v>7.4704051272585916</v>
      </c>
    </row>
    <row r="9066" spans="1:5" x14ac:dyDescent="0.3">
      <c r="A9066">
        <v>407</v>
      </c>
      <c r="B9066" t="s">
        <v>8</v>
      </c>
      <c r="C9066">
        <v>12</v>
      </c>
      <c r="D9066">
        <v>372.92219465929492</v>
      </c>
      <c r="E9066">
        <v>8.3133473157517841</v>
      </c>
    </row>
    <row r="9067" spans="1:5" x14ac:dyDescent="0.3">
      <c r="A9067">
        <v>407</v>
      </c>
      <c r="B9067" t="s">
        <v>8</v>
      </c>
      <c r="C9067">
        <v>24</v>
      </c>
      <c r="D9067">
        <v>344.70810468006096</v>
      </c>
      <c r="E9067">
        <v>2.7444146737199553</v>
      </c>
    </row>
    <row r="9068" spans="1:5" x14ac:dyDescent="0.3">
      <c r="A9068">
        <v>407</v>
      </c>
      <c r="B9068" t="s">
        <v>8</v>
      </c>
      <c r="C9068">
        <v>36</v>
      </c>
      <c r="D9068">
        <v>326.23887050221128</v>
      </c>
      <c r="E9068">
        <v>-6.9474683579823227</v>
      </c>
    </row>
    <row r="9069" spans="1:5" x14ac:dyDescent="0.3">
      <c r="A9069">
        <v>407</v>
      </c>
      <c r="B9069" t="s">
        <v>8</v>
      </c>
      <c r="C9069">
        <v>60</v>
      </c>
      <c r="D9069">
        <v>310.07570377889397</v>
      </c>
      <c r="E9069">
        <v>-26.11999474471348</v>
      </c>
    </row>
    <row r="9070" spans="1:5" x14ac:dyDescent="0.3">
      <c r="A9070">
        <v>407</v>
      </c>
      <c r="B9070" t="s">
        <v>8</v>
      </c>
      <c r="C9070">
        <v>84</v>
      </c>
      <c r="D9070">
        <v>310.05457525035575</v>
      </c>
      <c r="E9070">
        <v>-38.805352896948627</v>
      </c>
    </row>
    <row r="9071" spans="1:5" x14ac:dyDescent="0.3">
      <c r="A9071">
        <v>407</v>
      </c>
      <c r="B9071" t="s">
        <v>8</v>
      </c>
      <c r="C9071">
        <v>120</v>
      </c>
      <c r="D9071">
        <v>321.4606554118414</v>
      </c>
      <c r="E9071">
        <v>-46.670655345214115</v>
      </c>
    </row>
    <row r="9072" spans="1:5" x14ac:dyDescent="0.3">
      <c r="A9072">
        <v>407</v>
      </c>
      <c r="B9072" t="s">
        <v>8</v>
      </c>
      <c r="C9072">
        <v>240</v>
      </c>
      <c r="D9072">
        <v>352.54315368373136</v>
      </c>
      <c r="E9072">
        <v>-42.969393783678299</v>
      </c>
    </row>
    <row r="9073" spans="1:5" x14ac:dyDescent="0.3">
      <c r="A9073">
        <v>407</v>
      </c>
      <c r="B9073" t="s">
        <v>8</v>
      </c>
      <c r="C9073">
        <v>360</v>
      </c>
      <c r="D9073">
        <v>354.5055554745087</v>
      </c>
      <c r="E9073">
        <v>-38.971001731350626</v>
      </c>
    </row>
    <row r="9074" spans="1:5" x14ac:dyDescent="0.3">
      <c r="A9074">
        <v>408</v>
      </c>
      <c r="B9074" t="s">
        <v>5</v>
      </c>
      <c r="C9074">
        <v>3.3333333333333333E-2</v>
      </c>
      <c r="D9074">
        <v>429.17773792091577</v>
      </c>
      <c r="E9074">
        <v>7.3912378547675432</v>
      </c>
    </row>
    <row r="9075" spans="1:5" x14ac:dyDescent="0.3">
      <c r="A9075">
        <v>408</v>
      </c>
      <c r="B9075" t="s">
        <v>5</v>
      </c>
      <c r="C9075">
        <v>1</v>
      </c>
      <c r="D9075">
        <v>424.26422125231272</v>
      </c>
      <c r="E9075">
        <v>7.2022192817142177</v>
      </c>
    </row>
    <row r="9076" spans="1:5" x14ac:dyDescent="0.3">
      <c r="A9076">
        <v>408</v>
      </c>
      <c r="B9076" t="s">
        <v>5</v>
      </c>
      <c r="C9076">
        <v>2</v>
      </c>
      <c r="D9076">
        <v>419.43925585129819</v>
      </c>
      <c r="E9076">
        <v>6.9914514340589653</v>
      </c>
    </row>
    <row r="9077" spans="1:5" x14ac:dyDescent="0.3">
      <c r="A9077">
        <v>408</v>
      </c>
      <c r="B9077" t="s">
        <v>5</v>
      </c>
      <c r="C9077">
        <v>3</v>
      </c>
      <c r="D9077">
        <v>414.86633413725991</v>
      </c>
      <c r="E9077">
        <v>6.7661597745007072</v>
      </c>
    </row>
    <row r="9078" spans="1:5" x14ac:dyDescent="0.3">
      <c r="A9078">
        <v>408</v>
      </c>
      <c r="B9078" t="s">
        <v>5</v>
      </c>
      <c r="C9078">
        <v>4</v>
      </c>
      <c r="D9078">
        <v>410.53542851755947</v>
      </c>
      <c r="E9078">
        <v>6.5272765145173857</v>
      </c>
    </row>
    <row r="9079" spans="1:5" x14ac:dyDescent="0.3">
      <c r="A9079">
        <v>408</v>
      </c>
      <c r="B9079" t="s">
        <v>5</v>
      </c>
      <c r="C9079">
        <v>5</v>
      </c>
      <c r="D9079">
        <v>406.43689909865952</v>
      </c>
      <c r="E9079">
        <v>6.2756910112679591</v>
      </c>
    </row>
    <row r="9080" spans="1:5" x14ac:dyDescent="0.3">
      <c r="A9080">
        <v>408</v>
      </c>
      <c r="B9080" t="s">
        <v>5</v>
      </c>
      <c r="C9080">
        <v>6</v>
      </c>
      <c r="D9080">
        <v>402.5614784975038</v>
      </c>
      <c r="E9080">
        <v>6.0122515987234841</v>
      </c>
    </row>
    <row r="9081" spans="1:5" x14ac:dyDescent="0.3">
      <c r="A9081">
        <v>408</v>
      </c>
      <c r="B9081" t="s">
        <v>5</v>
      </c>
      <c r="C9081">
        <v>12</v>
      </c>
      <c r="D9081">
        <v>383.51864836875143</v>
      </c>
      <c r="E9081">
        <v>4.2254477642230528</v>
      </c>
    </row>
    <row r="9082" spans="1:5" x14ac:dyDescent="0.3">
      <c r="A9082">
        <v>408</v>
      </c>
      <c r="B9082" t="s">
        <v>5</v>
      </c>
      <c r="C9082">
        <v>18</v>
      </c>
      <c r="D9082">
        <v>370.88986374615678</v>
      </c>
      <c r="E9082">
        <v>2.2363953446577489</v>
      </c>
    </row>
    <row r="9083" spans="1:5" x14ac:dyDescent="0.3">
      <c r="A9083">
        <v>408</v>
      </c>
      <c r="B9083" t="s">
        <v>5</v>
      </c>
      <c r="C9083">
        <v>24</v>
      </c>
      <c r="D9083">
        <v>362.75973760492553</v>
      </c>
      <c r="E9083">
        <v>0.10020237022512202</v>
      </c>
    </row>
    <row r="9084" spans="1:5" x14ac:dyDescent="0.3">
      <c r="A9084">
        <v>408</v>
      </c>
      <c r="B9084" t="s">
        <v>5</v>
      </c>
      <c r="C9084">
        <v>36</v>
      </c>
      <c r="D9084">
        <v>356.47021079066582</v>
      </c>
      <c r="E9084">
        <v>-4.2481654639466013</v>
      </c>
    </row>
    <row r="9085" spans="1:5" x14ac:dyDescent="0.3">
      <c r="A9085">
        <v>408</v>
      </c>
      <c r="B9085" t="s">
        <v>5</v>
      </c>
      <c r="C9085">
        <v>48</v>
      </c>
      <c r="D9085">
        <v>358.70988845807534</v>
      </c>
      <c r="E9085">
        <v>-8.3741768283331073</v>
      </c>
    </row>
    <row r="9086" spans="1:5" x14ac:dyDescent="0.3">
      <c r="A9086">
        <v>408</v>
      </c>
      <c r="B9086" t="s">
        <v>5</v>
      </c>
      <c r="C9086">
        <v>60</v>
      </c>
      <c r="D9086">
        <v>365.69197685806358</v>
      </c>
      <c r="E9086">
        <v>-12.070155320284687</v>
      </c>
    </row>
    <row r="9087" spans="1:5" x14ac:dyDescent="0.3">
      <c r="A9087">
        <v>408</v>
      </c>
      <c r="B9087" t="s">
        <v>5</v>
      </c>
      <c r="C9087">
        <v>84</v>
      </c>
      <c r="D9087">
        <v>385.4751094377711</v>
      </c>
      <c r="E9087">
        <v>-17.934652010970982</v>
      </c>
    </row>
    <row r="9088" spans="1:5" x14ac:dyDescent="0.3">
      <c r="A9088">
        <v>408</v>
      </c>
      <c r="B9088" t="s">
        <v>5</v>
      </c>
      <c r="C9088">
        <v>120</v>
      </c>
      <c r="D9088">
        <v>415.90537938664824</v>
      </c>
      <c r="E9088">
        <v>-23.309471924859022</v>
      </c>
    </row>
    <row r="9089" spans="1:5" x14ac:dyDescent="0.3">
      <c r="A9089">
        <v>408</v>
      </c>
      <c r="B9089" t="s">
        <v>5</v>
      </c>
      <c r="C9089">
        <v>180</v>
      </c>
      <c r="D9089">
        <v>453.73648530247004</v>
      </c>
      <c r="E9089">
        <v>-26.516410690876626</v>
      </c>
    </row>
    <row r="9090" spans="1:5" x14ac:dyDescent="0.3">
      <c r="A9090">
        <v>408</v>
      </c>
      <c r="B9090" t="s">
        <v>5</v>
      </c>
      <c r="C9090">
        <v>240</v>
      </c>
      <c r="D9090">
        <v>477.46210424570143</v>
      </c>
      <c r="E9090">
        <v>-26.399518719814886</v>
      </c>
    </row>
    <row r="9091" spans="1:5" x14ac:dyDescent="0.3">
      <c r="A9091">
        <v>408</v>
      </c>
      <c r="B9091" t="s">
        <v>5</v>
      </c>
      <c r="C9091">
        <v>360</v>
      </c>
      <c r="D9091">
        <v>503.12863236691709</v>
      </c>
      <c r="E9091">
        <v>-23.437821592553615</v>
      </c>
    </row>
    <row r="9092" spans="1:5" x14ac:dyDescent="0.3">
      <c r="A9092">
        <v>408</v>
      </c>
      <c r="B9092" t="s">
        <v>6</v>
      </c>
      <c r="C9092">
        <v>3.3333333333333333E-2</v>
      </c>
      <c r="D9092">
        <v>421.41417313836524</v>
      </c>
      <c r="E9092">
        <v>2.1538904695898169</v>
      </c>
    </row>
    <row r="9093" spans="1:5" x14ac:dyDescent="0.3">
      <c r="A9093">
        <v>408</v>
      </c>
      <c r="B9093" t="s">
        <v>6</v>
      </c>
      <c r="C9093">
        <v>1</v>
      </c>
      <c r="D9093">
        <v>417.7690209786179</v>
      </c>
      <c r="E9093">
        <v>3.5019327941671063</v>
      </c>
    </row>
    <row r="9094" spans="1:5" x14ac:dyDescent="0.3">
      <c r="A9094">
        <v>408</v>
      </c>
      <c r="B9094" t="s">
        <v>6</v>
      </c>
      <c r="C9094">
        <v>3</v>
      </c>
      <c r="D9094">
        <v>410.6720428953696</v>
      </c>
      <c r="E9094">
        <v>5.8680137179972087</v>
      </c>
    </row>
    <row r="9095" spans="1:5" x14ac:dyDescent="0.3">
      <c r="A9095">
        <v>408</v>
      </c>
      <c r="B9095" t="s">
        <v>6</v>
      </c>
      <c r="C9095">
        <v>6</v>
      </c>
      <c r="D9095">
        <v>401.09013125879284</v>
      </c>
      <c r="E9095">
        <v>8.4677357771507928</v>
      </c>
    </row>
    <row r="9096" spans="1:5" x14ac:dyDescent="0.3">
      <c r="A9096">
        <v>408</v>
      </c>
      <c r="B9096" t="s">
        <v>6</v>
      </c>
      <c r="C9096">
        <v>12</v>
      </c>
      <c r="D9096">
        <v>385.37971142280213</v>
      </c>
      <c r="E9096">
        <v>10.936168052054773</v>
      </c>
    </row>
    <row r="9097" spans="1:5" x14ac:dyDescent="0.3">
      <c r="A9097">
        <v>408</v>
      </c>
      <c r="B9097" t="s">
        <v>6</v>
      </c>
      <c r="C9097">
        <v>24</v>
      </c>
      <c r="D9097">
        <v>365.72163132261443</v>
      </c>
      <c r="E9097">
        <v>8.9536754644573691</v>
      </c>
    </row>
    <row r="9098" spans="1:5" x14ac:dyDescent="0.3">
      <c r="A9098">
        <v>408</v>
      </c>
      <c r="B9098" t="s">
        <v>6</v>
      </c>
      <c r="C9098">
        <v>36</v>
      </c>
      <c r="D9098">
        <v>357.28699396393159</v>
      </c>
      <c r="E9098">
        <v>2.7999714284988872</v>
      </c>
    </row>
    <row r="9099" spans="1:5" x14ac:dyDescent="0.3">
      <c r="A9099">
        <v>408</v>
      </c>
      <c r="B9099" t="s">
        <v>6</v>
      </c>
      <c r="C9099">
        <v>60</v>
      </c>
      <c r="D9099">
        <v>359.14807219212668</v>
      </c>
      <c r="E9099">
        <v>-10.615636138018719</v>
      </c>
    </row>
    <row r="9100" spans="1:5" x14ac:dyDescent="0.3">
      <c r="A9100">
        <v>408</v>
      </c>
      <c r="B9100" t="s">
        <v>6</v>
      </c>
      <c r="C9100">
        <v>84</v>
      </c>
      <c r="D9100">
        <v>373.2606133661813</v>
      </c>
      <c r="E9100">
        <v>-19.544590287721082</v>
      </c>
    </row>
    <row r="9101" spans="1:5" x14ac:dyDescent="0.3">
      <c r="A9101">
        <v>408</v>
      </c>
      <c r="B9101" t="s">
        <v>6</v>
      </c>
      <c r="C9101">
        <v>120</v>
      </c>
      <c r="D9101">
        <v>398.47631339332929</v>
      </c>
      <c r="E9101">
        <v>-24.566276890602076</v>
      </c>
    </row>
    <row r="9102" spans="1:5" x14ac:dyDescent="0.3">
      <c r="A9102">
        <v>408</v>
      </c>
      <c r="B9102" t="s">
        <v>6</v>
      </c>
      <c r="C9102">
        <v>240</v>
      </c>
      <c r="D9102">
        <v>447.92460556218936</v>
      </c>
      <c r="E9102">
        <v>-19.747040626705569</v>
      </c>
    </row>
    <row r="9103" spans="1:5" x14ac:dyDescent="0.3">
      <c r="A9103">
        <v>408</v>
      </c>
      <c r="B9103" t="s">
        <v>6</v>
      </c>
      <c r="C9103">
        <v>360</v>
      </c>
      <c r="D9103">
        <v>458.37934713600418</v>
      </c>
      <c r="E9103">
        <v>-15.65948855238447</v>
      </c>
    </row>
    <row r="9104" spans="1:5" x14ac:dyDescent="0.3">
      <c r="A9104">
        <v>408</v>
      </c>
      <c r="B9104" t="s">
        <v>7</v>
      </c>
      <c r="C9104">
        <v>3.3333333333333333E-2</v>
      </c>
      <c r="D9104">
        <v>412.80687700374551</v>
      </c>
      <c r="E9104">
        <v>8.1350170060428404</v>
      </c>
    </row>
    <row r="9105" spans="1:5" x14ac:dyDescent="0.3">
      <c r="A9105">
        <v>408</v>
      </c>
      <c r="B9105" t="s">
        <v>7</v>
      </c>
      <c r="C9105">
        <v>1</v>
      </c>
      <c r="D9105">
        <v>408.25489018699898</v>
      </c>
      <c r="E9105">
        <v>8.5076901485976748</v>
      </c>
    </row>
    <row r="9106" spans="1:5" x14ac:dyDescent="0.3">
      <c r="A9106">
        <v>408</v>
      </c>
      <c r="B9106" t="s">
        <v>7</v>
      </c>
      <c r="C9106">
        <v>3</v>
      </c>
      <c r="D9106">
        <v>399.36594006132259</v>
      </c>
      <c r="E9106">
        <v>9.0615199871937886</v>
      </c>
    </row>
    <row r="9107" spans="1:5" x14ac:dyDescent="0.3">
      <c r="A9107">
        <v>408</v>
      </c>
      <c r="B9107" t="s">
        <v>7</v>
      </c>
      <c r="C9107">
        <v>6</v>
      </c>
      <c r="D9107">
        <v>387.28960888199384</v>
      </c>
      <c r="E9107">
        <v>9.411616249614605</v>
      </c>
    </row>
    <row r="9108" spans="1:5" x14ac:dyDescent="0.3">
      <c r="A9108">
        <v>408</v>
      </c>
      <c r="B9108" t="s">
        <v>7</v>
      </c>
      <c r="C9108">
        <v>12</v>
      </c>
      <c r="D9108">
        <v>367.17524952928483</v>
      </c>
      <c r="E9108">
        <v>8.7711208792515958</v>
      </c>
    </row>
    <row r="9109" spans="1:5" x14ac:dyDescent="0.3">
      <c r="A9109">
        <v>408</v>
      </c>
      <c r="B9109" t="s">
        <v>7</v>
      </c>
      <c r="C9109">
        <v>24</v>
      </c>
      <c r="D9109">
        <v>340.52692431466926</v>
      </c>
      <c r="E9109">
        <v>4.434499530396943</v>
      </c>
    </row>
    <row r="9110" spans="1:5" x14ac:dyDescent="0.3">
      <c r="A9110">
        <v>408</v>
      </c>
      <c r="B9110" t="s">
        <v>7</v>
      </c>
      <c r="C9110">
        <v>36</v>
      </c>
      <c r="D9110">
        <v>326.17783467135388</v>
      </c>
      <c r="E9110">
        <v>-1.3499186616513366</v>
      </c>
    </row>
    <row r="9111" spans="1:5" x14ac:dyDescent="0.3">
      <c r="A9111">
        <v>408</v>
      </c>
      <c r="B9111" t="s">
        <v>7</v>
      </c>
      <c r="C9111">
        <v>60</v>
      </c>
      <c r="D9111">
        <v>319.25478340025876</v>
      </c>
      <c r="E9111">
        <v>-11.440397426597734</v>
      </c>
    </row>
    <row r="9112" spans="1:5" x14ac:dyDescent="0.3">
      <c r="A9112">
        <v>408</v>
      </c>
      <c r="B9112" t="s">
        <v>7</v>
      </c>
      <c r="C9112">
        <v>84</v>
      </c>
      <c r="D9112">
        <v>326.07826975496556</v>
      </c>
      <c r="E9112">
        <v>-17.234476483356659</v>
      </c>
    </row>
    <row r="9113" spans="1:5" x14ac:dyDescent="0.3">
      <c r="A9113">
        <v>408</v>
      </c>
      <c r="B9113" t="s">
        <v>7</v>
      </c>
      <c r="C9113">
        <v>120</v>
      </c>
      <c r="D9113">
        <v>342.63807038110139</v>
      </c>
      <c r="E9113">
        <v>-19.744542115745155</v>
      </c>
    </row>
    <row r="9114" spans="1:5" x14ac:dyDescent="0.3">
      <c r="A9114">
        <v>408</v>
      </c>
      <c r="B9114" t="s">
        <v>7</v>
      </c>
      <c r="C9114">
        <v>240</v>
      </c>
      <c r="D9114">
        <v>374.27623947531322</v>
      </c>
      <c r="E9114">
        <v>-15.00329420769407</v>
      </c>
    </row>
    <row r="9115" spans="1:5" x14ac:dyDescent="0.3">
      <c r="A9115">
        <v>408</v>
      </c>
      <c r="B9115" t="s">
        <v>7</v>
      </c>
      <c r="C9115">
        <v>360</v>
      </c>
      <c r="D9115">
        <v>374.29871796995627</v>
      </c>
      <c r="E9115">
        <v>-12.84127632213014</v>
      </c>
    </row>
    <row r="9116" spans="1:5" x14ac:dyDescent="0.3">
      <c r="A9116">
        <v>408</v>
      </c>
      <c r="B9116" t="s">
        <v>8</v>
      </c>
      <c r="C9116">
        <v>3.3333333333333333E-2</v>
      </c>
      <c r="D9116">
        <v>420.54570208879261</v>
      </c>
      <c r="E9116">
        <v>9.1713637793434248</v>
      </c>
    </row>
    <row r="9117" spans="1:5" x14ac:dyDescent="0.3">
      <c r="A9117">
        <v>408</v>
      </c>
      <c r="B9117" t="s">
        <v>8</v>
      </c>
      <c r="C9117">
        <v>1</v>
      </c>
      <c r="D9117">
        <v>415.65972049877615</v>
      </c>
      <c r="E9117">
        <v>9.2560261926900171</v>
      </c>
    </row>
    <row r="9118" spans="1:5" x14ac:dyDescent="0.3">
      <c r="A9118">
        <v>408</v>
      </c>
      <c r="B9118" t="s">
        <v>8</v>
      </c>
      <c r="C9118">
        <v>3</v>
      </c>
      <c r="D9118">
        <v>406.14104951890624</v>
      </c>
      <c r="E9118">
        <v>9.2720549103302012</v>
      </c>
    </row>
    <row r="9119" spans="1:5" x14ac:dyDescent="0.3">
      <c r="A9119">
        <v>408</v>
      </c>
      <c r="B9119" t="s">
        <v>8</v>
      </c>
      <c r="C9119">
        <v>6</v>
      </c>
      <c r="D9119">
        <v>393.26069364610152</v>
      </c>
      <c r="E9119">
        <v>8.9478294382753365</v>
      </c>
    </row>
    <row r="9120" spans="1:5" x14ac:dyDescent="0.3">
      <c r="A9120">
        <v>408</v>
      </c>
      <c r="B9120" t="s">
        <v>8</v>
      </c>
      <c r="C9120">
        <v>12</v>
      </c>
      <c r="D9120">
        <v>371.96056148168452</v>
      </c>
      <c r="E9120">
        <v>7.3517141381414239</v>
      </c>
    </row>
    <row r="9121" spans="1:5" x14ac:dyDescent="0.3">
      <c r="A9121">
        <v>408</v>
      </c>
      <c r="B9121" t="s">
        <v>8</v>
      </c>
      <c r="C9121">
        <v>24</v>
      </c>
      <c r="D9121">
        <v>344.16576964671418</v>
      </c>
      <c r="E9121">
        <v>2.2020796403731531</v>
      </c>
    </row>
    <row r="9122" spans="1:5" x14ac:dyDescent="0.3">
      <c r="A9122">
        <v>408</v>
      </c>
      <c r="B9122" t="s">
        <v>8</v>
      </c>
      <c r="C9122">
        <v>36</v>
      </c>
      <c r="D9122">
        <v>329.57757844790461</v>
      </c>
      <c r="E9122">
        <v>-3.6087604122889831</v>
      </c>
    </row>
    <row r="9123" spans="1:5" x14ac:dyDescent="0.3">
      <c r="A9123">
        <v>408</v>
      </c>
      <c r="B9123" t="s">
        <v>8</v>
      </c>
      <c r="C9123">
        <v>60</v>
      </c>
      <c r="D9123">
        <v>323.23958651189673</v>
      </c>
      <c r="E9123">
        <v>-12.956112011710749</v>
      </c>
    </row>
    <row r="9124" spans="1:5" x14ac:dyDescent="0.3">
      <c r="A9124">
        <v>408</v>
      </c>
      <c r="B9124" t="s">
        <v>8</v>
      </c>
      <c r="C9124">
        <v>84</v>
      </c>
      <c r="D9124">
        <v>330.88425238492971</v>
      </c>
      <c r="E9124">
        <v>-17.975675762374674</v>
      </c>
    </row>
    <row r="9125" spans="1:5" x14ac:dyDescent="0.3">
      <c r="A9125">
        <v>408</v>
      </c>
      <c r="B9125" t="s">
        <v>8</v>
      </c>
      <c r="C9125">
        <v>120</v>
      </c>
      <c r="D9125">
        <v>348.28962410275136</v>
      </c>
      <c r="E9125">
        <v>-19.841686654304137</v>
      </c>
    </row>
    <row r="9126" spans="1:5" x14ac:dyDescent="0.3">
      <c r="A9126">
        <v>408</v>
      </c>
      <c r="B9126" t="s">
        <v>8</v>
      </c>
      <c r="C9126">
        <v>240</v>
      </c>
      <c r="D9126">
        <v>380.46875176476732</v>
      </c>
      <c r="E9126">
        <v>-15.043795702642388</v>
      </c>
    </row>
    <row r="9127" spans="1:5" x14ac:dyDescent="0.3">
      <c r="A9127">
        <v>408</v>
      </c>
      <c r="B9127" t="s">
        <v>8</v>
      </c>
      <c r="C9127">
        <v>360</v>
      </c>
      <c r="D9127">
        <v>380.35528416441332</v>
      </c>
      <c r="E9127">
        <v>-13.121273041446017</v>
      </c>
    </row>
    <row r="9128" spans="1:5" x14ac:dyDescent="0.3">
      <c r="A9128">
        <v>409</v>
      </c>
      <c r="B9128" t="s">
        <v>5</v>
      </c>
      <c r="C9128">
        <v>3.3333333333333333E-2</v>
      </c>
      <c r="D9128">
        <v>423.55081122346473</v>
      </c>
      <c r="E9128">
        <v>1.7643111573165116</v>
      </c>
    </row>
    <row r="9129" spans="1:5" x14ac:dyDescent="0.3">
      <c r="A9129">
        <v>409</v>
      </c>
      <c r="B9129" t="s">
        <v>5</v>
      </c>
      <c r="C9129">
        <v>1</v>
      </c>
      <c r="D9129">
        <v>419.46750355341902</v>
      </c>
      <c r="E9129">
        <v>2.4055015828204631</v>
      </c>
    </row>
    <row r="9130" spans="1:5" x14ac:dyDescent="0.3">
      <c r="A9130">
        <v>409</v>
      </c>
      <c r="B9130" t="s">
        <v>5</v>
      </c>
      <c r="C9130">
        <v>2</v>
      </c>
      <c r="D9130">
        <v>415.44196745626607</v>
      </c>
      <c r="E9130">
        <v>2.9941630390268452</v>
      </c>
    </row>
    <row r="9131" spans="1:5" x14ac:dyDescent="0.3">
      <c r="A9131">
        <v>409</v>
      </c>
      <c r="B9131" t="s">
        <v>5</v>
      </c>
      <c r="C9131">
        <v>3</v>
      </c>
      <c r="D9131">
        <v>411.61133144639177</v>
      </c>
      <c r="E9131">
        <v>3.5111570836325603</v>
      </c>
    </row>
    <row r="9132" spans="1:5" x14ac:dyDescent="0.3">
      <c r="A9132">
        <v>409</v>
      </c>
      <c r="B9132" t="s">
        <v>5</v>
      </c>
      <c r="C9132">
        <v>4</v>
      </c>
      <c r="D9132">
        <v>407.96871596391958</v>
      </c>
      <c r="E9132">
        <v>3.9605639608774474</v>
      </c>
    </row>
    <row r="9133" spans="1:5" x14ac:dyDescent="0.3">
      <c r="A9133">
        <v>409</v>
      </c>
      <c r="B9133" t="s">
        <v>5</v>
      </c>
      <c r="C9133">
        <v>5</v>
      </c>
      <c r="D9133">
        <v>404.50747546171488</v>
      </c>
      <c r="E9133">
        <v>4.3462673743233093</v>
      </c>
    </row>
    <row r="9134" spans="1:5" x14ac:dyDescent="0.3">
      <c r="A9134">
        <v>409</v>
      </c>
      <c r="B9134" t="s">
        <v>5</v>
      </c>
      <c r="C9134">
        <v>6</v>
      </c>
      <c r="D9134">
        <v>401.22119021893997</v>
      </c>
      <c r="E9134">
        <v>4.671963320159664</v>
      </c>
    </row>
    <row r="9135" spans="1:5" x14ac:dyDescent="0.3">
      <c r="A9135">
        <v>409</v>
      </c>
      <c r="B9135" t="s">
        <v>5</v>
      </c>
      <c r="C9135">
        <v>12</v>
      </c>
      <c r="D9135">
        <v>384.8445608405255</v>
      </c>
      <c r="E9135">
        <v>5.5513602359971017</v>
      </c>
    </row>
    <row r="9136" spans="1:5" x14ac:dyDescent="0.3">
      <c r="A9136">
        <v>409</v>
      </c>
      <c r="B9136" t="s">
        <v>5</v>
      </c>
      <c r="C9136">
        <v>18</v>
      </c>
      <c r="D9136">
        <v>373.68484364168711</v>
      </c>
      <c r="E9136">
        <v>5.0313752401880825</v>
      </c>
    </row>
    <row r="9137" spans="1:5" x14ac:dyDescent="0.3">
      <c r="A9137">
        <v>409</v>
      </c>
      <c r="B9137" t="s">
        <v>5</v>
      </c>
      <c r="C9137">
        <v>24</v>
      </c>
      <c r="D9137">
        <v>366.26672847347152</v>
      </c>
      <c r="E9137">
        <v>3.6071932387710808</v>
      </c>
    </row>
    <row r="9138" spans="1:5" x14ac:dyDescent="0.3">
      <c r="A9138">
        <v>409</v>
      </c>
      <c r="B9138" t="s">
        <v>5</v>
      </c>
      <c r="C9138">
        <v>36</v>
      </c>
      <c r="D9138">
        <v>360.03221765266477</v>
      </c>
      <c r="E9138">
        <v>-0.68615860194763678</v>
      </c>
    </row>
    <row r="9139" spans="1:5" x14ac:dyDescent="0.3">
      <c r="A9139">
        <v>409</v>
      </c>
      <c r="B9139" t="s">
        <v>5</v>
      </c>
      <c r="C9139">
        <v>48</v>
      </c>
      <c r="D9139">
        <v>361.48865334603744</v>
      </c>
      <c r="E9139">
        <v>-5.5954119403710258</v>
      </c>
    </row>
    <row r="9140" spans="1:5" x14ac:dyDescent="0.3">
      <c r="A9140">
        <v>409</v>
      </c>
      <c r="B9140" t="s">
        <v>5</v>
      </c>
      <c r="C9140">
        <v>60</v>
      </c>
      <c r="D9140">
        <v>367.47708875671498</v>
      </c>
      <c r="E9140">
        <v>-10.285043421633318</v>
      </c>
    </row>
    <row r="9141" spans="1:5" x14ac:dyDescent="0.3">
      <c r="A9141">
        <v>409</v>
      </c>
      <c r="B9141" t="s">
        <v>5</v>
      </c>
      <c r="C9141">
        <v>84</v>
      </c>
      <c r="D9141">
        <v>385.51115339022613</v>
      </c>
      <c r="E9141">
        <v>-17.898608058515979</v>
      </c>
    </row>
    <row r="9142" spans="1:5" x14ac:dyDescent="0.3">
      <c r="A9142">
        <v>409</v>
      </c>
      <c r="B9142" t="s">
        <v>5</v>
      </c>
      <c r="C9142">
        <v>120</v>
      </c>
      <c r="D9142">
        <v>414.11083150359264</v>
      </c>
      <c r="E9142">
        <v>-25.104019807914643</v>
      </c>
    </row>
    <row r="9143" spans="1:5" x14ac:dyDescent="0.3">
      <c r="A9143">
        <v>409</v>
      </c>
      <c r="B9143" t="s">
        <v>5</v>
      </c>
      <c r="C9143">
        <v>180</v>
      </c>
      <c r="D9143">
        <v>448.80596035369524</v>
      </c>
      <c r="E9143">
        <v>-31.446935639651425</v>
      </c>
    </row>
    <row r="9144" spans="1:5" x14ac:dyDescent="0.3">
      <c r="A9144">
        <v>409</v>
      </c>
      <c r="B9144" t="s">
        <v>5</v>
      </c>
      <c r="C9144">
        <v>240</v>
      </c>
      <c r="D9144">
        <v>468.11017452034383</v>
      </c>
      <c r="E9144">
        <v>-35.751448445172429</v>
      </c>
    </row>
    <row r="9145" spans="1:5" x14ac:dyDescent="0.3">
      <c r="A9145">
        <v>409</v>
      </c>
      <c r="B9145" t="s">
        <v>5</v>
      </c>
      <c r="C9145">
        <v>360</v>
      </c>
      <c r="D9145">
        <v>483.4521242963541</v>
      </c>
      <c r="E9145">
        <v>-43.1143296631166</v>
      </c>
    </row>
    <row r="9146" spans="1:5" x14ac:dyDescent="0.3">
      <c r="A9146">
        <v>409</v>
      </c>
      <c r="B9146" t="s">
        <v>6</v>
      </c>
      <c r="C9146">
        <v>3.3333333333333333E-2</v>
      </c>
      <c r="D9146">
        <v>421.6191405418362</v>
      </c>
      <c r="E9146">
        <v>2.3588578730607268</v>
      </c>
    </row>
    <row r="9147" spans="1:5" x14ac:dyDescent="0.3">
      <c r="A9147">
        <v>409</v>
      </c>
      <c r="B9147" t="s">
        <v>6</v>
      </c>
      <c r="C9147">
        <v>1</v>
      </c>
      <c r="D9147">
        <v>417.22125966030956</v>
      </c>
      <c r="E9147">
        <v>2.954171475858733</v>
      </c>
    </row>
    <row r="9148" spans="1:5" x14ac:dyDescent="0.3">
      <c r="A9148">
        <v>409</v>
      </c>
      <c r="B9148" t="s">
        <v>6</v>
      </c>
      <c r="C9148">
        <v>3</v>
      </c>
      <c r="D9148">
        <v>408.76930304299236</v>
      </c>
      <c r="E9148">
        <v>3.9652738656199835</v>
      </c>
    </row>
    <row r="9149" spans="1:5" x14ac:dyDescent="0.3">
      <c r="A9149">
        <v>409</v>
      </c>
      <c r="B9149" t="s">
        <v>6</v>
      </c>
      <c r="C9149">
        <v>6</v>
      </c>
      <c r="D9149">
        <v>397.6055799108662</v>
      </c>
      <c r="E9149">
        <v>4.9831844292241163</v>
      </c>
    </row>
    <row r="9150" spans="1:5" x14ac:dyDescent="0.3">
      <c r="A9150">
        <v>409</v>
      </c>
      <c r="B9150" t="s">
        <v>6</v>
      </c>
      <c r="C9150">
        <v>12</v>
      </c>
      <c r="D9150">
        <v>380.00673930745978</v>
      </c>
      <c r="E9150">
        <v>5.5631959367124368</v>
      </c>
    </row>
    <row r="9151" spans="1:5" x14ac:dyDescent="0.3">
      <c r="A9151">
        <v>409</v>
      </c>
      <c r="B9151" t="s">
        <v>6</v>
      </c>
      <c r="C9151">
        <v>24</v>
      </c>
      <c r="D9151">
        <v>359.71086717139923</v>
      </c>
      <c r="E9151">
        <v>2.9429113132421749</v>
      </c>
    </row>
    <row r="9152" spans="1:5" x14ac:dyDescent="0.3">
      <c r="A9152">
        <v>409</v>
      </c>
      <c r="B9152" t="s">
        <v>6</v>
      </c>
      <c r="C9152">
        <v>36</v>
      </c>
      <c r="D9152">
        <v>352.33885074558344</v>
      </c>
      <c r="E9152">
        <v>-2.1481717898492318</v>
      </c>
    </row>
    <row r="9153" spans="1:5" x14ac:dyDescent="0.3">
      <c r="A9153">
        <v>409</v>
      </c>
      <c r="B9153" t="s">
        <v>6</v>
      </c>
      <c r="C9153">
        <v>60</v>
      </c>
      <c r="D9153">
        <v>356.28168810224253</v>
      </c>
      <c r="E9153">
        <v>-13.482020227902902</v>
      </c>
    </row>
    <row r="9154" spans="1:5" x14ac:dyDescent="0.3">
      <c r="A9154">
        <v>409</v>
      </c>
      <c r="B9154" t="s">
        <v>6</v>
      </c>
      <c r="C9154">
        <v>84</v>
      </c>
      <c r="D9154">
        <v>370.18138680542745</v>
      </c>
      <c r="E9154">
        <v>-22.62381684847492</v>
      </c>
    </row>
    <row r="9155" spans="1:5" x14ac:dyDescent="0.3">
      <c r="A9155">
        <v>409</v>
      </c>
      <c r="B9155" t="s">
        <v>6</v>
      </c>
      <c r="C9155">
        <v>120</v>
      </c>
      <c r="D9155">
        <v>391.89640494487503</v>
      </c>
      <c r="E9155">
        <v>-31.146185339056345</v>
      </c>
    </row>
    <row r="9156" spans="1:5" x14ac:dyDescent="0.3">
      <c r="A9156">
        <v>409</v>
      </c>
      <c r="B9156" t="s">
        <v>6</v>
      </c>
      <c r="C9156">
        <v>240</v>
      </c>
      <c r="D9156">
        <v>428.7546396855364</v>
      </c>
      <c r="E9156">
        <v>-38.917006503358529</v>
      </c>
    </row>
    <row r="9157" spans="1:5" x14ac:dyDescent="0.3">
      <c r="A9157">
        <v>409</v>
      </c>
      <c r="B9157" t="s">
        <v>6</v>
      </c>
      <c r="C9157">
        <v>360</v>
      </c>
      <c r="D9157">
        <v>434.30098922768582</v>
      </c>
      <c r="E9157">
        <v>-39.737846460702819</v>
      </c>
    </row>
    <row r="9158" spans="1:5" x14ac:dyDescent="0.3">
      <c r="A9158">
        <v>409</v>
      </c>
      <c r="B9158" t="s">
        <v>7</v>
      </c>
      <c r="C9158">
        <v>3.3333333333333333E-2</v>
      </c>
      <c r="D9158">
        <v>407.14088872549974</v>
      </c>
      <c r="E9158">
        <v>2.4690287277970291</v>
      </c>
    </row>
    <row r="9159" spans="1:5" x14ac:dyDescent="0.3">
      <c r="A9159">
        <v>409</v>
      </c>
      <c r="B9159" t="s">
        <v>7</v>
      </c>
      <c r="C9159">
        <v>1</v>
      </c>
      <c r="D9159">
        <v>402.70471392385065</v>
      </c>
      <c r="E9159">
        <v>2.9575138854493614</v>
      </c>
    </row>
    <row r="9160" spans="1:5" x14ac:dyDescent="0.3">
      <c r="A9160">
        <v>409</v>
      </c>
      <c r="B9160" t="s">
        <v>7</v>
      </c>
      <c r="C9160">
        <v>3</v>
      </c>
      <c r="D9160">
        <v>394.07263687086567</v>
      </c>
      <c r="E9160">
        <v>3.7682167967368478</v>
      </c>
    </row>
    <row r="9161" spans="1:5" x14ac:dyDescent="0.3">
      <c r="A9161">
        <v>409</v>
      </c>
      <c r="B9161" t="s">
        <v>7</v>
      </c>
      <c r="C9161">
        <v>6</v>
      </c>
      <c r="D9161">
        <v>382.41252484850816</v>
      </c>
      <c r="E9161">
        <v>4.5345322161289419</v>
      </c>
    </row>
    <row r="9162" spans="1:5" x14ac:dyDescent="0.3">
      <c r="A9162">
        <v>409</v>
      </c>
      <c r="B9162" t="s">
        <v>7</v>
      </c>
      <c r="C9162">
        <v>12</v>
      </c>
      <c r="D9162">
        <v>363.17260044031906</v>
      </c>
      <c r="E9162">
        <v>4.7684717902858607</v>
      </c>
    </row>
    <row r="9163" spans="1:5" x14ac:dyDescent="0.3">
      <c r="A9163">
        <v>409</v>
      </c>
      <c r="B9163" t="s">
        <v>7</v>
      </c>
      <c r="C9163">
        <v>24</v>
      </c>
      <c r="D9163">
        <v>338.05018045270765</v>
      </c>
      <c r="E9163">
        <v>1.9577556684353263</v>
      </c>
    </row>
    <row r="9164" spans="1:5" x14ac:dyDescent="0.3">
      <c r="A9164">
        <v>409</v>
      </c>
      <c r="B9164" t="s">
        <v>7</v>
      </c>
      <c r="C9164">
        <v>36</v>
      </c>
      <c r="D9164">
        <v>324.65003378315026</v>
      </c>
      <c r="E9164">
        <v>-2.8777195498549957</v>
      </c>
    </row>
    <row r="9165" spans="1:5" x14ac:dyDescent="0.3">
      <c r="A9165">
        <v>409</v>
      </c>
      <c r="B9165" t="s">
        <v>7</v>
      </c>
      <c r="C9165">
        <v>60</v>
      </c>
      <c r="D9165">
        <v>317.64916755809219</v>
      </c>
      <c r="E9165">
        <v>-13.046013268764312</v>
      </c>
    </row>
    <row r="9166" spans="1:5" x14ac:dyDescent="0.3">
      <c r="A9166">
        <v>409</v>
      </c>
      <c r="B9166" t="s">
        <v>7</v>
      </c>
      <c r="C9166">
        <v>84</v>
      </c>
      <c r="D9166">
        <v>322.51830251344683</v>
      </c>
      <c r="E9166">
        <v>-20.794443724875407</v>
      </c>
    </row>
    <row r="9167" spans="1:5" x14ac:dyDescent="0.3">
      <c r="A9167">
        <v>409</v>
      </c>
      <c r="B9167" t="s">
        <v>7</v>
      </c>
      <c r="C9167">
        <v>120</v>
      </c>
      <c r="D9167">
        <v>334.87719885466896</v>
      </c>
      <c r="E9167">
        <v>-27.505413642177622</v>
      </c>
    </row>
    <row r="9168" spans="1:5" x14ac:dyDescent="0.3">
      <c r="A9168">
        <v>409</v>
      </c>
      <c r="B9168" t="s">
        <v>7</v>
      </c>
      <c r="C9168">
        <v>240</v>
      </c>
      <c r="D9168">
        <v>356.76855637714687</v>
      </c>
      <c r="E9168">
        <v>-32.510977305860443</v>
      </c>
    </row>
    <row r="9169" spans="1:5" x14ac:dyDescent="0.3">
      <c r="A9169">
        <v>409</v>
      </c>
      <c r="B9169" t="s">
        <v>7</v>
      </c>
      <c r="C9169">
        <v>360</v>
      </c>
      <c r="D9169">
        <v>354.03951152871457</v>
      </c>
      <c r="E9169">
        <v>-33.100482763371851</v>
      </c>
    </row>
    <row r="9170" spans="1:5" x14ac:dyDescent="0.3">
      <c r="A9170">
        <v>409</v>
      </c>
      <c r="B9170" t="s">
        <v>8</v>
      </c>
      <c r="C9170">
        <v>3.3333333333333333E-2</v>
      </c>
      <c r="D9170">
        <v>413.77975265073968</v>
      </c>
      <c r="E9170">
        <v>2.4054143412904905</v>
      </c>
    </row>
    <row r="9171" spans="1:5" x14ac:dyDescent="0.3">
      <c r="A9171">
        <v>409</v>
      </c>
      <c r="B9171" t="s">
        <v>8</v>
      </c>
      <c r="C9171">
        <v>1</v>
      </c>
      <c r="D9171">
        <v>409.30080027657834</v>
      </c>
      <c r="E9171">
        <v>2.8971059704922113</v>
      </c>
    </row>
    <row r="9172" spans="1:5" x14ac:dyDescent="0.3">
      <c r="A9172">
        <v>409</v>
      </c>
      <c r="B9172" t="s">
        <v>8</v>
      </c>
      <c r="C9172">
        <v>3</v>
      </c>
      <c r="D9172">
        <v>400.58359948871225</v>
      </c>
      <c r="E9172">
        <v>3.7146048801361964</v>
      </c>
    </row>
    <row r="9173" spans="1:5" x14ac:dyDescent="0.3">
      <c r="A9173">
        <v>409</v>
      </c>
      <c r="B9173" t="s">
        <v>8</v>
      </c>
      <c r="C9173">
        <v>6</v>
      </c>
      <c r="D9173">
        <v>388.80412688874833</v>
      </c>
      <c r="E9173">
        <v>4.4912626809221621</v>
      </c>
    </row>
    <row r="9174" spans="1:5" x14ac:dyDescent="0.3">
      <c r="A9174">
        <v>409</v>
      </c>
      <c r="B9174" t="s">
        <v>8</v>
      </c>
      <c r="C9174">
        <v>12</v>
      </c>
      <c r="D9174">
        <v>369.3538791603857</v>
      </c>
      <c r="E9174">
        <v>4.74503181684259</v>
      </c>
    </row>
    <row r="9175" spans="1:5" x14ac:dyDescent="0.3">
      <c r="A9175">
        <v>409</v>
      </c>
      <c r="B9175" t="s">
        <v>8</v>
      </c>
      <c r="C9175">
        <v>24</v>
      </c>
      <c r="D9175">
        <v>343.92794817142408</v>
      </c>
      <c r="E9175">
        <v>1.9642581650830548</v>
      </c>
    </row>
    <row r="9176" spans="1:5" x14ac:dyDescent="0.3">
      <c r="A9176">
        <v>409</v>
      </c>
      <c r="B9176" t="s">
        <v>8</v>
      </c>
      <c r="C9176">
        <v>36</v>
      </c>
      <c r="D9176">
        <v>330.3278620843555</v>
      </c>
      <c r="E9176">
        <v>-2.8584767758381426</v>
      </c>
    </row>
    <row r="9177" spans="1:5" x14ac:dyDescent="0.3">
      <c r="A9177">
        <v>409</v>
      </c>
      <c r="B9177" t="s">
        <v>8</v>
      </c>
      <c r="C9177">
        <v>60</v>
      </c>
      <c r="D9177">
        <v>323.14436846584903</v>
      </c>
      <c r="E9177">
        <v>-13.051330057758451</v>
      </c>
    </row>
    <row r="9178" spans="1:5" x14ac:dyDescent="0.3">
      <c r="A9178">
        <v>409</v>
      </c>
      <c r="B9178" t="s">
        <v>8</v>
      </c>
      <c r="C9178">
        <v>84</v>
      </c>
      <c r="D9178">
        <v>327.99359556859633</v>
      </c>
      <c r="E9178">
        <v>-20.866332578708054</v>
      </c>
    </row>
    <row r="9179" spans="1:5" x14ac:dyDescent="0.3">
      <c r="A9179">
        <v>409</v>
      </c>
      <c r="B9179" t="s">
        <v>8</v>
      </c>
      <c r="C9179">
        <v>120</v>
      </c>
      <c r="D9179">
        <v>340.43458251743868</v>
      </c>
      <c r="E9179">
        <v>-27.696728239616846</v>
      </c>
    </row>
    <row r="9180" spans="1:5" x14ac:dyDescent="0.3">
      <c r="A9180">
        <v>409</v>
      </c>
      <c r="B9180" t="s">
        <v>8</v>
      </c>
      <c r="C9180">
        <v>240</v>
      </c>
      <c r="D9180">
        <v>362.57656074018456</v>
      </c>
      <c r="E9180">
        <v>-32.935986727225114</v>
      </c>
    </row>
    <row r="9181" spans="1:5" x14ac:dyDescent="0.3">
      <c r="A9181">
        <v>409</v>
      </c>
      <c r="B9181" t="s">
        <v>8</v>
      </c>
      <c r="C9181">
        <v>360</v>
      </c>
      <c r="D9181">
        <v>359.92195846639862</v>
      </c>
      <c r="E9181">
        <v>-33.554598739460737</v>
      </c>
    </row>
    <row r="9182" spans="1:5" x14ac:dyDescent="0.3">
      <c r="A9182">
        <v>410</v>
      </c>
      <c r="B9182" t="s">
        <v>5</v>
      </c>
      <c r="C9182">
        <v>3.3333333333333333E-2</v>
      </c>
      <c r="D9182">
        <v>425.83849781711405</v>
      </c>
      <c r="E9182">
        <v>4.051997750965791</v>
      </c>
    </row>
    <row r="9183" spans="1:5" x14ac:dyDescent="0.3">
      <c r="A9183">
        <v>410</v>
      </c>
      <c r="B9183" t="s">
        <v>5</v>
      </c>
      <c r="C9183">
        <v>1</v>
      </c>
      <c r="D9183">
        <v>420.78674080002702</v>
      </c>
      <c r="E9183">
        <v>3.7247388294284893</v>
      </c>
    </row>
    <row r="9184" spans="1:5" x14ac:dyDescent="0.3">
      <c r="A9184">
        <v>410</v>
      </c>
      <c r="B9184" t="s">
        <v>5</v>
      </c>
      <c r="C9184">
        <v>2</v>
      </c>
      <c r="D9184">
        <v>415.81140650579704</v>
      </c>
      <c r="E9184">
        <v>3.3636020885578071</v>
      </c>
    </row>
    <row r="9185" spans="1:5" x14ac:dyDescent="0.3">
      <c r="A9185">
        <v>410</v>
      </c>
      <c r="B9185" t="s">
        <v>5</v>
      </c>
      <c r="C9185">
        <v>3</v>
      </c>
      <c r="D9185">
        <v>411.08114666711089</v>
      </c>
      <c r="E9185">
        <v>2.9809723043516811</v>
      </c>
    </row>
    <row r="9186" spans="1:5" x14ac:dyDescent="0.3">
      <c r="A9186">
        <v>410</v>
      </c>
      <c r="B9186" t="s">
        <v>5</v>
      </c>
      <c r="C9186">
        <v>4</v>
      </c>
      <c r="D9186">
        <v>406.58643098420976</v>
      </c>
      <c r="E9186">
        <v>2.5782789811676365</v>
      </c>
    </row>
    <row r="9187" spans="1:5" x14ac:dyDescent="0.3">
      <c r="A9187">
        <v>410</v>
      </c>
      <c r="B9187" t="s">
        <v>5</v>
      </c>
      <c r="C9187">
        <v>5</v>
      </c>
      <c r="D9187">
        <v>402.31809210291505</v>
      </c>
      <c r="E9187">
        <v>2.1568840155235245</v>
      </c>
    </row>
    <row r="9188" spans="1:5" x14ac:dyDescent="0.3">
      <c r="A9188">
        <v>410</v>
      </c>
      <c r="B9188" t="s">
        <v>5</v>
      </c>
      <c r="C9188">
        <v>6</v>
      </c>
      <c r="D9188">
        <v>398.26731154210137</v>
      </c>
      <c r="E9188">
        <v>1.7180846433210299</v>
      </c>
    </row>
    <row r="9189" spans="1:5" x14ac:dyDescent="0.3">
      <c r="A9189">
        <v>410</v>
      </c>
      <c r="B9189" t="s">
        <v>5</v>
      </c>
      <c r="C9189">
        <v>12</v>
      </c>
      <c r="D9189">
        <v>378.07818090581191</v>
      </c>
      <c r="E9189">
        <v>-1.2150196987165129</v>
      </c>
    </row>
    <row r="9190" spans="1:5" x14ac:dyDescent="0.3">
      <c r="A9190">
        <v>410</v>
      </c>
      <c r="B9190" t="s">
        <v>5</v>
      </c>
      <c r="C9190">
        <v>18</v>
      </c>
      <c r="D9190">
        <v>364.21701959220167</v>
      </c>
      <c r="E9190">
        <v>-4.4364488092973193</v>
      </c>
    </row>
    <row r="9191" spans="1:5" x14ac:dyDescent="0.3">
      <c r="A9191">
        <v>410</v>
      </c>
      <c r="B9191" t="s">
        <v>5</v>
      </c>
      <c r="C9191">
        <v>24</v>
      </c>
      <c r="D9191">
        <v>354.80056907164749</v>
      </c>
      <c r="E9191">
        <v>-7.8589661630529273</v>
      </c>
    </row>
    <row r="9192" spans="1:5" x14ac:dyDescent="0.3">
      <c r="A9192">
        <v>410</v>
      </c>
      <c r="B9192" t="s">
        <v>5</v>
      </c>
      <c r="C9192">
        <v>36</v>
      </c>
      <c r="D9192">
        <v>345.95156404118922</v>
      </c>
      <c r="E9192">
        <v>-14.766812213423201</v>
      </c>
    </row>
    <row r="9193" spans="1:5" x14ac:dyDescent="0.3">
      <c r="A9193">
        <v>410</v>
      </c>
      <c r="B9193" t="s">
        <v>5</v>
      </c>
      <c r="C9193">
        <v>48</v>
      </c>
      <c r="D9193">
        <v>345.79629042344692</v>
      </c>
      <c r="E9193">
        <v>-21.287774862961545</v>
      </c>
    </row>
    <row r="9194" spans="1:5" x14ac:dyDescent="0.3">
      <c r="A9194">
        <v>410</v>
      </c>
      <c r="B9194" t="s">
        <v>5</v>
      </c>
      <c r="C9194">
        <v>60</v>
      </c>
      <c r="D9194">
        <v>350.63086314990124</v>
      </c>
      <c r="E9194">
        <v>-27.131269028447051</v>
      </c>
    </row>
    <row r="9195" spans="1:5" x14ac:dyDescent="0.3">
      <c r="A9195">
        <v>410</v>
      </c>
      <c r="B9195" t="s">
        <v>5</v>
      </c>
      <c r="C9195">
        <v>84</v>
      </c>
      <c r="D9195">
        <v>366.90819729603021</v>
      </c>
      <c r="E9195">
        <v>-36.501564152711872</v>
      </c>
    </row>
    <row r="9196" spans="1:5" x14ac:dyDescent="0.3">
      <c r="A9196">
        <v>410</v>
      </c>
      <c r="B9196" t="s">
        <v>5</v>
      </c>
      <c r="C9196">
        <v>120</v>
      </c>
      <c r="D9196">
        <v>393.70071794705581</v>
      </c>
      <c r="E9196">
        <v>-45.514133364451467</v>
      </c>
    </row>
    <row r="9197" spans="1:5" x14ac:dyDescent="0.3">
      <c r="A9197">
        <v>410</v>
      </c>
      <c r="B9197" t="s">
        <v>5</v>
      </c>
      <c r="C9197">
        <v>180</v>
      </c>
      <c r="D9197">
        <v>427.98141858893342</v>
      </c>
      <c r="E9197">
        <v>-52.271477404413211</v>
      </c>
    </row>
    <row r="9198" spans="1:5" x14ac:dyDescent="0.3">
      <c r="A9198">
        <v>410</v>
      </c>
      <c r="B9198" t="s">
        <v>5</v>
      </c>
      <c r="C9198">
        <v>240</v>
      </c>
      <c r="D9198">
        <v>449.60445233308354</v>
      </c>
      <c r="E9198">
        <v>-54.257170632432754</v>
      </c>
    </row>
    <row r="9199" spans="1:5" x14ac:dyDescent="0.3">
      <c r="A9199">
        <v>410</v>
      </c>
      <c r="B9199" t="s">
        <v>5</v>
      </c>
      <c r="C9199">
        <v>360</v>
      </c>
      <c r="D9199">
        <v>472.80414132637901</v>
      </c>
      <c r="E9199">
        <v>-53.762312633091682</v>
      </c>
    </row>
    <row r="9200" spans="1:5" x14ac:dyDescent="0.3">
      <c r="A9200">
        <v>410</v>
      </c>
      <c r="B9200" t="s">
        <v>6</v>
      </c>
      <c r="C9200">
        <v>3.3333333333333333E-2</v>
      </c>
      <c r="D9200">
        <v>420.32262354806261</v>
      </c>
      <c r="E9200">
        <v>1.0623408792871658</v>
      </c>
    </row>
    <row r="9201" spans="1:5" x14ac:dyDescent="0.3">
      <c r="A9201">
        <v>410</v>
      </c>
      <c r="B9201" t="s">
        <v>6</v>
      </c>
      <c r="C9201">
        <v>1</v>
      </c>
      <c r="D9201">
        <v>415.38965184868164</v>
      </c>
      <c r="E9201">
        <v>1.1225636642308441</v>
      </c>
    </row>
    <row r="9202" spans="1:5" x14ac:dyDescent="0.3">
      <c r="A9202">
        <v>410</v>
      </c>
      <c r="B9202" t="s">
        <v>6</v>
      </c>
      <c r="C9202">
        <v>3</v>
      </c>
      <c r="D9202">
        <v>405.88351360944858</v>
      </c>
      <c r="E9202">
        <v>1.0794844320761998</v>
      </c>
    </row>
    <row r="9203" spans="1:5" x14ac:dyDescent="0.3">
      <c r="A9203">
        <v>410</v>
      </c>
      <c r="B9203" t="s">
        <v>6</v>
      </c>
      <c r="C9203">
        <v>6</v>
      </c>
      <c r="D9203">
        <v>393.26569738925906</v>
      </c>
      <c r="E9203">
        <v>0.64330190761699435</v>
      </c>
    </row>
    <row r="9204" spans="1:5" x14ac:dyDescent="0.3">
      <c r="A9204">
        <v>410</v>
      </c>
      <c r="B9204" t="s">
        <v>6</v>
      </c>
      <c r="C9204">
        <v>12</v>
      </c>
      <c r="D9204">
        <v>373.1757070515871</v>
      </c>
      <c r="E9204">
        <v>-1.2678363191602482</v>
      </c>
    </row>
    <row r="9205" spans="1:5" x14ac:dyDescent="0.3">
      <c r="A9205">
        <v>410</v>
      </c>
      <c r="B9205" t="s">
        <v>6</v>
      </c>
      <c r="C9205">
        <v>24</v>
      </c>
      <c r="D9205">
        <v>349.35593655582147</v>
      </c>
      <c r="E9205">
        <v>-7.4120193023356071</v>
      </c>
    </row>
    <row r="9206" spans="1:5" x14ac:dyDescent="0.3">
      <c r="A9206">
        <v>410</v>
      </c>
      <c r="B9206" t="s">
        <v>6</v>
      </c>
      <c r="C9206">
        <v>36</v>
      </c>
      <c r="D9206">
        <v>339.84843828264826</v>
      </c>
      <c r="E9206">
        <v>-14.638584252784428</v>
      </c>
    </row>
    <row r="9207" spans="1:5" x14ac:dyDescent="0.3">
      <c r="A9207">
        <v>410</v>
      </c>
      <c r="B9207" t="s">
        <v>6</v>
      </c>
      <c r="C9207">
        <v>60</v>
      </c>
      <c r="D9207">
        <v>342.26429743689431</v>
      </c>
      <c r="E9207">
        <v>-27.499410893251085</v>
      </c>
    </row>
    <row r="9208" spans="1:5" x14ac:dyDescent="0.3">
      <c r="A9208">
        <v>410</v>
      </c>
      <c r="B9208" t="s">
        <v>6</v>
      </c>
      <c r="C9208">
        <v>84</v>
      </c>
      <c r="D9208">
        <v>356.58523919076578</v>
      </c>
      <c r="E9208">
        <v>-36.21996446313662</v>
      </c>
    </row>
    <row r="9209" spans="1:5" x14ac:dyDescent="0.3">
      <c r="A9209">
        <v>410</v>
      </c>
      <c r="B9209" t="s">
        <v>6</v>
      </c>
      <c r="C9209">
        <v>120</v>
      </c>
      <c r="D9209">
        <v>380.20929364603626</v>
      </c>
      <c r="E9209">
        <v>-42.833296637895117</v>
      </c>
    </row>
    <row r="9210" spans="1:5" x14ac:dyDescent="0.3">
      <c r="A9210">
        <v>410</v>
      </c>
      <c r="B9210" t="s">
        <v>6</v>
      </c>
      <c r="C9210">
        <v>240</v>
      </c>
      <c r="D9210">
        <v>422.62993506312955</v>
      </c>
      <c r="E9210">
        <v>-45.041711125765396</v>
      </c>
    </row>
    <row r="9211" spans="1:5" x14ac:dyDescent="0.3">
      <c r="A9211">
        <v>410</v>
      </c>
      <c r="B9211" t="s">
        <v>6</v>
      </c>
      <c r="C9211">
        <v>360</v>
      </c>
      <c r="D9211">
        <v>430.75446617865754</v>
      </c>
      <c r="E9211">
        <v>-43.284369509731107</v>
      </c>
    </row>
    <row r="9212" spans="1:5" x14ac:dyDescent="0.3">
      <c r="A9212">
        <v>410</v>
      </c>
      <c r="B9212" t="s">
        <v>7</v>
      </c>
      <c r="C9212">
        <v>3.3333333333333333E-2</v>
      </c>
      <c r="D9212">
        <v>404.62434289097882</v>
      </c>
      <c r="E9212">
        <v>-4.7517106723862779E-2</v>
      </c>
    </row>
    <row r="9213" spans="1:5" x14ac:dyDescent="0.3">
      <c r="A9213">
        <v>410</v>
      </c>
      <c r="B9213" t="s">
        <v>7</v>
      </c>
      <c r="C9213">
        <v>1</v>
      </c>
      <c r="D9213">
        <v>399.953617224884</v>
      </c>
      <c r="E9213">
        <v>0.20641718648274632</v>
      </c>
    </row>
    <row r="9214" spans="1:5" x14ac:dyDescent="0.3">
      <c r="A9214">
        <v>410</v>
      </c>
      <c r="B9214" t="s">
        <v>7</v>
      </c>
      <c r="C9214">
        <v>3</v>
      </c>
      <c r="D9214">
        <v>390.82534325790931</v>
      </c>
      <c r="E9214">
        <v>0.52092318378049729</v>
      </c>
    </row>
    <row r="9215" spans="1:5" x14ac:dyDescent="0.3">
      <c r="A9215">
        <v>410</v>
      </c>
      <c r="B9215" t="s">
        <v>7</v>
      </c>
      <c r="C9215">
        <v>6</v>
      </c>
      <c r="D9215">
        <v>378.40539959132781</v>
      </c>
      <c r="E9215">
        <v>0.52740695894858136</v>
      </c>
    </row>
    <row r="9216" spans="1:5" x14ac:dyDescent="0.3">
      <c r="A9216">
        <v>410</v>
      </c>
      <c r="B9216" t="s">
        <v>7</v>
      </c>
      <c r="C9216">
        <v>12</v>
      </c>
      <c r="D9216">
        <v>357.65504511962536</v>
      </c>
      <c r="E9216">
        <v>-0.74908353040782638</v>
      </c>
    </row>
    <row r="9217" spans="1:5" x14ac:dyDescent="0.3">
      <c r="A9217">
        <v>410</v>
      </c>
      <c r="B9217" t="s">
        <v>7</v>
      </c>
      <c r="C9217">
        <v>24</v>
      </c>
      <c r="D9217">
        <v>329.91637356573483</v>
      </c>
      <c r="E9217">
        <v>-6.1760512185374958</v>
      </c>
    </row>
    <row r="9218" spans="1:5" x14ac:dyDescent="0.3">
      <c r="A9218">
        <v>410</v>
      </c>
      <c r="B9218" t="s">
        <v>7</v>
      </c>
      <c r="C9218">
        <v>36</v>
      </c>
      <c r="D9218">
        <v>314.67345278458805</v>
      </c>
      <c r="E9218">
        <v>-12.854300548417186</v>
      </c>
    </row>
    <row r="9219" spans="1:5" x14ac:dyDescent="0.3">
      <c r="A9219">
        <v>410</v>
      </c>
      <c r="B9219" t="s">
        <v>7</v>
      </c>
      <c r="C9219">
        <v>60</v>
      </c>
      <c r="D9219">
        <v>306.40815623970497</v>
      </c>
      <c r="E9219">
        <v>-24.287024587151539</v>
      </c>
    </row>
    <row r="9220" spans="1:5" x14ac:dyDescent="0.3">
      <c r="A9220">
        <v>410</v>
      </c>
      <c r="B9220" t="s">
        <v>7</v>
      </c>
      <c r="C9220">
        <v>84</v>
      </c>
      <c r="D9220">
        <v>312.30539200439034</v>
      </c>
      <c r="E9220">
        <v>-31.007354233931888</v>
      </c>
    </row>
    <row r="9221" spans="1:5" x14ac:dyDescent="0.3">
      <c r="A9221">
        <v>410</v>
      </c>
      <c r="B9221" t="s">
        <v>7</v>
      </c>
      <c r="C9221">
        <v>120</v>
      </c>
      <c r="D9221">
        <v>327.93952138419166</v>
      </c>
      <c r="E9221">
        <v>-34.443091112654898</v>
      </c>
    </row>
    <row r="9222" spans="1:5" x14ac:dyDescent="0.3">
      <c r="A9222">
        <v>410</v>
      </c>
      <c r="B9222" t="s">
        <v>7</v>
      </c>
      <c r="C9222">
        <v>240</v>
      </c>
      <c r="D9222">
        <v>357.89067047398856</v>
      </c>
      <c r="E9222">
        <v>-31.388863209018751</v>
      </c>
    </row>
    <row r="9223" spans="1:5" x14ac:dyDescent="0.3">
      <c r="A9223">
        <v>410</v>
      </c>
      <c r="B9223" t="s">
        <v>7</v>
      </c>
      <c r="C9223">
        <v>360</v>
      </c>
      <c r="D9223">
        <v>356.54708939383517</v>
      </c>
      <c r="E9223">
        <v>-30.592904898251241</v>
      </c>
    </row>
    <row r="9224" spans="1:5" x14ac:dyDescent="0.3">
      <c r="A9224">
        <v>410</v>
      </c>
      <c r="B9224" t="s">
        <v>8</v>
      </c>
      <c r="C9224">
        <v>3.3333333333333333E-2</v>
      </c>
      <c r="D9224">
        <v>411.28429477760164</v>
      </c>
      <c r="E9224">
        <v>-9.004353184752234E-2</v>
      </c>
    </row>
    <row r="9225" spans="1:5" x14ac:dyDescent="0.3">
      <c r="A9225">
        <v>410</v>
      </c>
      <c r="B9225" t="s">
        <v>8</v>
      </c>
      <c r="C9225">
        <v>1</v>
      </c>
      <c r="D9225">
        <v>406.57253755334915</v>
      </c>
      <c r="E9225">
        <v>0.16884324726303135</v>
      </c>
    </row>
    <row r="9226" spans="1:5" x14ac:dyDescent="0.3">
      <c r="A9226">
        <v>410</v>
      </c>
      <c r="B9226" t="s">
        <v>8</v>
      </c>
      <c r="C9226">
        <v>3</v>
      </c>
      <c r="D9226">
        <v>397.36182893465707</v>
      </c>
      <c r="E9226">
        <v>0.49283432608099309</v>
      </c>
    </row>
    <row r="9227" spans="1:5" x14ac:dyDescent="0.3">
      <c r="A9227">
        <v>410</v>
      </c>
      <c r="B9227" t="s">
        <v>8</v>
      </c>
      <c r="C9227">
        <v>6</v>
      </c>
      <c r="D9227">
        <v>384.82453092387794</v>
      </c>
      <c r="E9227">
        <v>0.51166671605172576</v>
      </c>
    </row>
    <row r="9228" spans="1:5" x14ac:dyDescent="0.3">
      <c r="A9228">
        <v>410</v>
      </c>
      <c r="B9228" t="s">
        <v>8</v>
      </c>
      <c r="C9228">
        <v>12</v>
      </c>
      <c r="D9228">
        <v>363.86230433031136</v>
      </c>
      <c r="E9228">
        <v>-0.74654301323175132</v>
      </c>
    </row>
    <row r="9229" spans="1:5" x14ac:dyDescent="0.3">
      <c r="A9229">
        <v>410</v>
      </c>
      <c r="B9229" t="s">
        <v>8</v>
      </c>
      <c r="C9229">
        <v>24</v>
      </c>
      <c r="D9229">
        <v>335.80565430486706</v>
      </c>
      <c r="E9229">
        <v>-6.1580357014739269</v>
      </c>
    </row>
    <row r="9230" spans="1:5" x14ac:dyDescent="0.3">
      <c r="A9230">
        <v>410</v>
      </c>
      <c r="B9230" t="s">
        <v>8</v>
      </c>
      <c r="C9230">
        <v>36</v>
      </c>
      <c r="D9230">
        <v>320.34325321812543</v>
      </c>
      <c r="E9230">
        <v>-12.84308564206818</v>
      </c>
    </row>
    <row r="9231" spans="1:5" x14ac:dyDescent="0.3">
      <c r="A9231">
        <v>410</v>
      </c>
      <c r="B9231" t="s">
        <v>8</v>
      </c>
      <c r="C9231">
        <v>60</v>
      </c>
      <c r="D9231">
        <v>311.86445708072961</v>
      </c>
      <c r="E9231">
        <v>-24.33124144287785</v>
      </c>
    </row>
    <row r="9232" spans="1:5" x14ac:dyDescent="0.3">
      <c r="A9232">
        <v>410</v>
      </c>
      <c r="B9232" t="s">
        <v>8</v>
      </c>
      <c r="C9232">
        <v>84</v>
      </c>
      <c r="D9232">
        <v>317.72871170983814</v>
      </c>
      <c r="E9232">
        <v>-31.131216437466289</v>
      </c>
    </row>
    <row r="9233" spans="1:5" x14ac:dyDescent="0.3">
      <c r="A9233">
        <v>410</v>
      </c>
      <c r="B9233" t="s">
        <v>8</v>
      </c>
      <c r="C9233">
        <v>120</v>
      </c>
      <c r="D9233">
        <v>333.44623844582583</v>
      </c>
      <c r="E9233">
        <v>-34.685072311229703</v>
      </c>
    </row>
    <row r="9234" spans="1:5" x14ac:dyDescent="0.3">
      <c r="A9234">
        <v>410</v>
      </c>
      <c r="B9234" t="s">
        <v>8</v>
      </c>
      <c r="C9234">
        <v>240</v>
      </c>
      <c r="D9234">
        <v>363.67114039371268</v>
      </c>
      <c r="E9234">
        <v>-31.841407073696995</v>
      </c>
    </row>
    <row r="9235" spans="1:5" x14ac:dyDescent="0.3">
      <c r="A9235">
        <v>410</v>
      </c>
      <c r="B9235" t="s">
        <v>8</v>
      </c>
      <c r="C9235">
        <v>360</v>
      </c>
      <c r="D9235">
        <v>362.41099696817741</v>
      </c>
      <c r="E9235">
        <v>-31.065560237681922</v>
      </c>
    </row>
    <row r="9236" spans="1:5" x14ac:dyDescent="0.3">
      <c r="A9236">
        <v>411</v>
      </c>
      <c r="B9236" t="s">
        <v>5</v>
      </c>
      <c r="C9236">
        <v>3.3333333333333333E-2</v>
      </c>
      <c r="D9236">
        <v>420.60686844116941</v>
      </c>
      <c r="E9236">
        <v>-1.179631624978819</v>
      </c>
    </row>
    <row r="9237" spans="1:5" x14ac:dyDescent="0.3">
      <c r="A9237">
        <v>411</v>
      </c>
      <c r="B9237" t="s">
        <v>5</v>
      </c>
      <c r="C9237">
        <v>1</v>
      </c>
      <c r="D9237">
        <v>416.28490691014139</v>
      </c>
      <c r="E9237">
        <v>-0.77709506045714472</v>
      </c>
    </row>
    <row r="9238" spans="1:5" x14ac:dyDescent="0.3">
      <c r="A9238">
        <v>411</v>
      </c>
      <c r="B9238" t="s">
        <v>5</v>
      </c>
      <c r="C9238">
        <v>2</v>
      </c>
      <c r="D9238">
        <v>411.96995739805288</v>
      </c>
      <c r="E9238">
        <v>-0.4778470191863643</v>
      </c>
    </row>
    <row r="9239" spans="1:5" x14ac:dyDescent="0.3">
      <c r="A9239">
        <v>411</v>
      </c>
      <c r="B9239" t="s">
        <v>5</v>
      </c>
      <c r="C9239">
        <v>3</v>
      </c>
      <c r="D9239">
        <v>407.80995098259393</v>
      </c>
      <c r="E9239">
        <v>-0.29022338016528038</v>
      </c>
    </row>
    <row r="9240" spans="1:5" x14ac:dyDescent="0.3">
      <c r="A9240">
        <v>411</v>
      </c>
      <c r="B9240" t="s">
        <v>5</v>
      </c>
      <c r="C9240">
        <v>4</v>
      </c>
      <c r="D9240">
        <v>403.80116494070967</v>
      </c>
      <c r="E9240">
        <v>-0.20698706233245046</v>
      </c>
    </row>
    <row r="9241" spans="1:5" x14ac:dyDescent="0.3">
      <c r="A9241">
        <v>411</v>
      </c>
      <c r="B9241" t="s">
        <v>5</v>
      </c>
      <c r="C9241">
        <v>5</v>
      </c>
      <c r="D9241">
        <v>399.9399431073885</v>
      </c>
      <c r="E9241">
        <v>-0.22126498000304973</v>
      </c>
    </row>
    <row r="9242" spans="1:5" x14ac:dyDescent="0.3">
      <c r="A9242">
        <v>411</v>
      </c>
      <c r="B9242" t="s">
        <v>5</v>
      </c>
      <c r="C9242">
        <v>6</v>
      </c>
      <c r="D9242">
        <v>396.22269553293734</v>
      </c>
      <c r="E9242">
        <v>-0.32653136584299969</v>
      </c>
    </row>
    <row r="9243" spans="1:5" x14ac:dyDescent="0.3">
      <c r="A9243">
        <v>411</v>
      </c>
      <c r="B9243" t="s">
        <v>5</v>
      </c>
      <c r="C9243">
        <v>12</v>
      </c>
      <c r="D9243">
        <v>376.74986759389469</v>
      </c>
      <c r="E9243">
        <v>-2.5433330106337109</v>
      </c>
    </row>
    <row r="9244" spans="1:5" x14ac:dyDescent="0.3">
      <c r="A9244">
        <v>411</v>
      </c>
      <c r="B9244" t="s">
        <v>5</v>
      </c>
      <c r="C9244">
        <v>18</v>
      </c>
      <c r="D9244">
        <v>362.01470532518783</v>
      </c>
      <c r="E9244">
        <v>-6.6387630763111574</v>
      </c>
    </row>
    <row r="9245" spans="1:5" x14ac:dyDescent="0.3">
      <c r="A9245">
        <v>411</v>
      </c>
      <c r="B9245" t="s">
        <v>5</v>
      </c>
      <c r="C9245">
        <v>24</v>
      </c>
      <c r="D9245">
        <v>350.8015250213295</v>
      </c>
      <c r="E9245">
        <v>-11.858010213370921</v>
      </c>
    </row>
    <row r="9246" spans="1:5" x14ac:dyDescent="0.3">
      <c r="A9246">
        <v>411</v>
      </c>
      <c r="B9246" t="s">
        <v>5</v>
      </c>
      <c r="C9246">
        <v>36</v>
      </c>
      <c r="D9246">
        <v>337.2385849978541</v>
      </c>
      <c r="E9246">
        <v>-23.479791256758308</v>
      </c>
    </row>
    <row r="9247" spans="1:5" x14ac:dyDescent="0.3">
      <c r="A9247">
        <v>411</v>
      </c>
      <c r="B9247" t="s">
        <v>5</v>
      </c>
      <c r="C9247">
        <v>48</v>
      </c>
      <c r="D9247">
        <v>332.46503576864046</v>
      </c>
      <c r="E9247">
        <v>-34.619029517767991</v>
      </c>
    </row>
    <row r="9248" spans="1:5" x14ac:dyDescent="0.3">
      <c r="A9248">
        <v>411</v>
      </c>
      <c r="B9248" t="s">
        <v>5</v>
      </c>
      <c r="C9248">
        <v>60</v>
      </c>
      <c r="D9248">
        <v>333.66079879827316</v>
      </c>
      <c r="E9248">
        <v>-44.101333380075147</v>
      </c>
    </row>
    <row r="9249" spans="1:5" x14ac:dyDescent="0.3">
      <c r="A9249">
        <v>411</v>
      </c>
      <c r="B9249" t="s">
        <v>5</v>
      </c>
      <c r="C9249">
        <v>84</v>
      </c>
      <c r="D9249">
        <v>346.21061747144353</v>
      </c>
      <c r="E9249">
        <v>-57.199143977298554</v>
      </c>
    </row>
    <row r="9250" spans="1:5" x14ac:dyDescent="0.3">
      <c r="A9250">
        <v>411</v>
      </c>
      <c r="B9250" t="s">
        <v>5</v>
      </c>
      <c r="C9250">
        <v>120</v>
      </c>
      <c r="D9250">
        <v>373.73035609893265</v>
      </c>
      <c r="E9250">
        <v>-65.484495212574586</v>
      </c>
    </row>
    <row r="9251" spans="1:5" x14ac:dyDescent="0.3">
      <c r="A9251">
        <v>411</v>
      </c>
      <c r="B9251" t="s">
        <v>5</v>
      </c>
      <c r="C9251">
        <v>180</v>
      </c>
      <c r="D9251">
        <v>414.19677830010852</v>
      </c>
      <c r="E9251">
        <v>-66.056117693238107</v>
      </c>
    </row>
    <row r="9252" spans="1:5" x14ac:dyDescent="0.3">
      <c r="A9252">
        <v>411</v>
      </c>
      <c r="B9252" t="s">
        <v>5</v>
      </c>
      <c r="C9252">
        <v>240</v>
      </c>
      <c r="D9252">
        <v>440.57263739334468</v>
      </c>
      <c r="E9252">
        <v>-63.288985572171605</v>
      </c>
    </row>
    <row r="9253" spans="1:5" x14ac:dyDescent="0.3">
      <c r="A9253">
        <v>411</v>
      </c>
      <c r="B9253" t="s">
        <v>5</v>
      </c>
      <c r="C9253">
        <v>360</v>
      </c>
      <c r="D9253">
        <v>467.06303860174989</v>
      </c>
      <c r="E9253">
        <v>-59.503415357720776</v>
      </c>
    </row>
    <row r="9254" spans="1:5" x14ac:dyDescent="0.3">
      <c r="A9254">
        <v>411</v>
      </c>
      <c r="B9254" t="s">
        <v>6</v>
      </c>
      <c r="C9254">
        <v>3.3333333333333333E-2</v>
      </c>
      <c r="D9254">
        <v>419.74429146259013</v>
      </c>
      <c r="E9254">
        <v>0.48400879381467476</v>
      </c>
    </row>
    <row r="9255" spans="1:5" x14ac:dyDescent="0.3">
      <c r="A9255">
        <v>411</v>
      </c>
      <c r="B9255" t="s">
        <v>6</v>
      </c>
      <c r="C9255">
        <v>1</v>
      </c>
      <c r="D9255">
        <v>415.09801493163098</v>
      </c>
      <c r="E9255">
        <v>0.83092674718017456</v>
      </c>
    </row>
    <row r="9256" spans="1:5" x14ac:dyDescent="0.3">
      <c r="A9256">
        <v>411</v>
      </c>
      <c r="B9256" t="s">
        <v>6</v>
      </c>
      <c r="C9256">
        <v>3</v>
      </c>
      <c r="D9256">
        <v>406.0278426408459</v>
      </c>
      <c r="E9256">
        <v>1.2238134634735136</v>
      </c>
    </row>
    <row r="9257" spans="1:5" x14ac:dyDescent="0.3">
      <c r="A9257">
        <v>411</v>
      </c>
      <c r="B9257" t="s">
        <v>6</v>
      </c>
      <c r="C9257">
        <v>6</v>
      </c>
      <c r="D9257">
        <v>393.71676807288486</v>
      </c>
      <c r="E9257">
        <v>1.0943725912428148</v>
      </c>
    </row>
    <row r="9258" spans="1:5" x14ac:dyDescent="0.3">
      <c r="A9258">
        <v>411</v>
      </c>
      <c r="B9258" t="s">
        <v>6</v>
      </c>
      <c r="C9258">
        <v>12</v>
      </c>
      <c r="D9258">
        <v>373.27543172581079</v>
      </c>
      <c r="E9258">
        <v>-1.1681116449365621</v>
      </c>
    </row>
    <row r="9259" spans="1:5" x14ac:dyDescent="0.3">
      <c r="A9259">
        <v>411</v>
      </c>
      <c r="B9259" t="s">
        <v>6</v>
      </c>
      <c r="C9259">
        <v>24</v>
      </c>
      <c r="D9259">
        <v>346.56259089865353</v>
      </c>
      <c r="E9259">
        <v>-10.205364959503527</v>
      </c>
    </row>
    <row r="9260" spans="1:5" x14ac:dyDescent="0.3">
      <c r="A9260">
        <v>411</v>
      </c>
      <c r="B9260" t="s">
        <v>6</v>
      </c>
      <c r="C9260">
        <v>36</v>
      </c>
      <c r="D9260">
        <v>333.16198196638697</v>
      </c>
      <c r="E9260">
        <v>-21.325040569045719</v>
      </c>
    </row>
    <row r="9261" spans="1:5" x14ac:dyDescent="0.3">
      <c r="A9261">
        <v>411</v>
      </c>
      <c r="B9261" t="s">
        <v>6</v>
      </c>
      <c r="C9261">
        <v>60</v>
      </c>
      <c r="D9261">
        <v>328.96838905334067</v>
      </c>
      <c r="E9261">
        <v>-40.795319276804712</v>
      </c>
    </row>
    <row r="9262" spans="1:5" x14ac:dyDescent="0.3">
      <c r="A9262">
        <v>411</v>
      </c>
      <c r="B9262" t="s">
        <v>6</v>
      </c>
      <c r="C9262">
        <v>84</v>
      </c>
      <c r="D9262">
        <v>339.79287301306977</v>
      </c>
      <c r="E9262">
        <v>-53.012330640832623</v>
      </c>
    </row>
    <row r="9263" spans="1:5" x14ac:dyDescent="0.3">
      <c r="A9263">
        <v>411</v>
      </c>
      <c r="B9263" t="s">
        <v>6</v>
      </c>
      <c r="C9263">
        <v>120</v>
      </c>
      <c r="D9263">
        <v>362.44055336731242</v>
      </c>
      <c r="E9263">
        <v>-60.602036916618943</v>
      </c>
    </row>
    <row r="9264" spans="1:5" x14ac:dyDescent="0.3">
      <c r="A9264">
        <v>411</v>
      </c>
      <c r="B9264" t="s">
        <v>6</v>
      </c>
      <c r="C9264">
        <v>240</v>
      </c>
      <c r="D9264">
        <v>408.76999028326816</v>
      </c>
      <c r="E9264">
        <v>-58.901655905626782</v>
      </c>
    </row>
    <row r="9265" spans="1:5" x14ac:dyDescent="0.3">
      <c r="A9265">
        <v>411</v>
      </c>
      <c r="B9265" t="s">
        <v>6</v>
      </c>
      <c r="C9265">
        <v>360</v>
      </c>
      <c r="D9265">
        <v>417.3450620537995</v>
      </c>
      <c r="E9265">
        <v>-56.693773634589192</v>
      </c>
    </row>
    <row r="9266" spans="1:5" x14ac:dyDescent="0.3">
      <c r="A9266">
        <v>411</v>
      </c>
      <c r="B9266" t="s">
        <v>7</v>
      </c>
      <c r="C9266">
        <v>3.3333333333333333E-2</v>
      </c>
      <c r="D9266">
        <v>404.71543479215518</v>
      </c>
      <c r="E9266">
        <v>4.3574794452508336E-2</v>
      </c>
    </row>
    <row r="9267" spans="1:5" x14ac:dyDescent="0.3">
      <c r="A9267">
        <v>411</v>
      </c>
      <c r="B9267" t="s">
        <v>7</v>
      </c>
      <c r="C9267">
        <v>1</v>
      </c>
      <c r="D9267">
        <v>400.16063475071877</v>
      </c>
      <c r="E9267">
        <v>0.41343471231747309</v>
      </c>
    </row>
    <row r="9268" spans="1:5" x14ac:dyDescent="0.3">
      <c r="A9268">
        <v>411</v>
      </c>
      <c r="B9268" t="s">
        <v>7</v>
      </c>
      <c r="C9268">
        <v>3</v>
      </c>
      <c r="D9268">
        <v>391.15463161772368</v>
      </c>
      <c r="E9268">
        <v>0.85021154359488094</v>
      </c>
    </row>
    <row r="9269" spans="1:5" x14ac:dyDescent="0.3">
      <c r="A9269">
        <v>411</v>
      </c>
      <c r="B9269" t="s">
        <v>7</v>
      </c>
      <c r="C9269">
        <v>6</v>
      </c>
      <c r="D9269">
        <v>378.66051437758659</v>
      </c>
      <c r="E9269">
        <v>0.78252174520739015</v>
      </c>
    </row>
    <row r="9270" spans="1:5" x14ac:dyDescent="0.3">
      <c r="A9270">
        <v>411</v>
      </c>
      <c r="B9270" t="s">
        <v>7</v>
      </c>
      <c r="C9270">
        <v>12</v>
      </c>
      <c r="D9270">
        <v>357.05908404776812</v>
      </c>
      <c r="E9270">
        <v>-1.3450446022651024</v>
      </c>
    </row>
    <row r="9271" spans="1:5" x14ac:dyDescent="0.3">
      <c r="A9271">
        <v>411</v>
      </c>
      <c r="B9271" t="s">
        <v>7</v>
      </c>
      <c r="C9271">
        <v>24</v>
      </c>
      <c r="D9271">
        <v>326.12564194742475</v>
      </c>
      <c r="E9271">
        <v>-9.966782836847571</v>
      </c>
    </row>
    <row r="9272" spans="1:5" x14ac:dyDescent="0.3">
      <c r="A9272">
        <v>411</v>
      </c>
      <c r="B9272" t="s">
        <v>7</v>
      </c>
      <c r="C9272">
        <v>36</v>
      </c>
      <c r="D9272">
        <v>307.15395465762725</v>
      </c>
      <c r="E9272">
        <v>-20.373798675377973</v>
      </c>
    </row>
    <row r="9273" spans="1:5" x14ac:dyDescent="0.3">
      <c r="A9273">
        <v>411</v>
      </c>
      <c r="B9273" t="s">
        <v>7</v>
      </c>
      <c r="C9273">
        <v>60</v>
      </c>
      <c r="D9273">
        <v>292.92237610347672</v>
      </c>
      <c r="E9273">
        <v>-37.772804723379785</v>
      </c>
    </row>
    <row r="9274" spans="1:5" x14ac:dyDescent="0.3">
      <c r="A9274">
        <v>411</v>
      </c>
      <c r="B9274" t="s">
        <v>7</v>
      </c>
      <c r="C9274">
        <v>84</v>
      </c>
      <c r="D9274">
        <v>295.81498687966644</v>
      </c>
      <c r="E9274">
        <v>-47.497759358655806</v>
      </c>
    </row>
    <row r="9275" spans="1:5" x14ac:dyDescent="0.3">
      <c r="A9275">
        <v>411</v>
      </c>
      <c r="B9275" t="s">
        <v>7</v>
      </c>
      <c r="C9275">
        <v>120</v>
      </c>
      <c r="D9275">
        <v>310.78093204844407</v>
      </c>
      <c r="E9275">
        <v>-51.60168044840249</v>
      </c>
    </row>
    <row r="9276" spans="1:5" x14ac:dyDescent="0.3">
      <c r="A9276">
        <v>411</v>
      </c>
      <c r="B9276" t="s">
        <v>7</v>
      </c>
      <c r="C9276">
        <v>240</v>
      </c>
      <c r="D9276">
        <v>344.74387402834606</v>
      </c>
      <c r="E9276">
        <v>-44.535659654661231</v>
      </c>
    </row>
    <row r="9277" spans="1:5" x14ac:dyDescent="0.3">
      <c r="A9277">
        <v>411</v>
      </c>
      <c r="B9277" t="s">
        <v>7</v>
      </c>
      <c r="C9277">
        <v>360</v>
      </c>
      <c r="D9277">
        <v>343.95115806607026</v>
      </c>
      <c r="E9277">
        <v>-43.188836226016114</v>
      </c>
    </row>
    <row r="9278" spans="1:5" x14ac:dyDescent="0.3">
      <c r="A9278">
        <v>411</v>
      </c>
      <c r="B9278" t="s">
        <v>8</v>
      </c>
      <c r="C9278">
        <v>3.3333333333333333E-2</v>
      </c>
      <c r="D9278">
        <v>411.2959475455495</v>
      </c>
      <c r="E9278">
        <v>-7.8390763899663374E-2</v>
      </c>
    </row>
    <row r="9279" spans="1:5" x14ac:dyDescent="0.3">
      <c r="A9279">
        <v>411</v>
      </c>
      <c r="B9279" t="s">
        <v>8</v>
      </c>
      <c r="C9279">
        <v>1</v>
      </c>
      <c r="D9279">
        <v>406.70209612206685</v>
      </c>
      <c r="E9279">
        <v>0.29840181598073112</v>
      </c>
    </row>
    <row r="9280" spans="1:5" x14ac:dyDescent="0.3">
      <c r="A9280">
        <v>411</v>
      </c>
      <c r="B9280" t="s">
        <v>8</v>
      </c>
      <c r="C9280">
        <v>3</v>
      </c>
      <c r="D9280">
        <v>397.61781159446099</v>
      </c>
      <c r="E9280">
        <v>0.74881698588491474</v>
      </c>
    </row>
    <row r="9281" spans="1:5" x14ac:dyDescent="0.3">
      <c r="A9281">
        <v>411</v>
      </c>
      <c r="B9281" t="s">
        <v>8</v>
      </c>
      <c r="C9281">
        <v>6</v>
      </c>
      <c r="D9281">
        <v>385.01256148672218</v>
      </c>
      <c r="E9281">
        <v>0.69969727889598876</v>
      </c>
    </row>
    <row r="9282" spans="1:5" x14ac:dyDescent="0.3">
      <c r="A9282">
        <v>411</v>
      </c>
      <c r="B9282" t="s">
        <v>8</v>
      </c>
      <c r="C9282">
        <v>12</v>
      </c>
      <c r="D9282">
        <v>363.21087606776177</v>
      </c>
      <c r="E9282">
        <v>-1.3979712757813263</v>
      </c>
    </row>
    <row r="9283" spans="1:5" x14ac:dyDescent="0.3">
      <c r="A9283">
        <v>411</v>
      </c>
      <c r="B9283" t="s">
        <v>8</v>
      </c>
      <c r="C9283">
        <v>24</v>
      </c>
      <c r="D9283">
        <v>331.97630029127771</v>
      </c>
      <c r="E9283">
        <v>-9.987389715063328</v>
      </c>
    </row>
    <row r="9284" spans="1:5" x14ac:dyDescent="0.3">
      <c r="A9284">
        <v>411</v>
      </c>
      <c r="B9284" t="s">
        <v>8</v>
      </c>
      <c r="C9284">
        <v>36</v>
      </c>
      <c r="D9284">
        <v>312.79060856171782</v>
      </c>
      <c r="E9284">
        <v>-20.395730298475787</v>
      </c>
    </row>
    <row r="9285" spans="1:5" x14ac:dyDescent="0.3">
      <c r="A9285">
        <v>411</v>
      </c>
      <c r="B9285" t="s">
        <v>8</v>
      </c>
      <c r="C9285">
        <v>60</v>
      </c>
      <c r="D9285">
        <v>298.32463127712339</v>
      </c>
      <c r="E9285">
        <v>-37.87106724648406</v>
      </c>
    </row>
    <row r="9286" spans="1:5" x14ac:dyDescent="0.3">
      <c r="A9286">
        <v>411</v>
      </c>
      <c r="B9286" t="s">
        <v>8</v>
      </c>
      <c r="C9286">
        <v>84</v>
      </c>
      <c r="D9286">
        <v>301.13704506214196</v>
      </c>
      <c r="E9286">
        <v>-47.722883085162437</v>
      </c>
    </row>
    <row r="9287" spans="1:5" x14ac:dyDescent="0.3">
      <c r="A9287">
        <v>411</v>
      </c>
      <c r="B9287" t="s">
        <v>8</v>
      </c>
      <c r="C9287">
        <v>120</v>
      </c>
      <c r="D9287">
        <v>316.10474322208654</v>
      </c>
      <c r="E9287">
        <v>-52.026567534968969</v>
      </c>
    </row>
    <row r="9288" spans="1:5" x14ac:dyDescent="0.3">
      <c r="A9288">
        <v>411</v>
      </c>
      <c r="B9288" t="s">
        <v>8</v>
      </c>
      <c r="C9288">
        <v>240</v>
      </c>
      <c r="D9288">
        <v>350.19958069754381</v>
      </c>
      <c r="E9288">
        <v>-45.312966769865888</v>
      </c>
    </row>
    <row r="9289" spans="1:5" x14ac:dyDescent="0.3">
      <c r="A9289">
        <v>411</v>
      </c>
      <c r="B9289" t="s">
        <v>8</v>
      </c>
      <c r="C9289">
        <v>360</v>
      </c>
      <c r="D9289">
        <v>349.51418377433464</v>
      </c>
      <c r="E9289">
        <v>-43.962373431524689</v>
      </c>
    </row>
    <row r="9290" spans="1:5" x14ac:dyDescent="0.3">
      <c r="A9290">
        <v>412</v>
      </c>
      <c r="B9290" t="s">
        <v>5</v>
      </c>
      <c r="C9290">
        <v>3.3333333333333333E-2</v>
      </c>
      <c r="D9290">
        <v>422.93619708649715</v>
      </c>
      <c r="E9290">
        <v>1.1496970203488805</v>
      </c>
    </row>
    <row r="9291" spans="1:5" x14ac:dyDescent="0.3">
      <c r="A9291">
        <v>412</v>
      </c>
      <c r="B9291" t="s">
        <v>5</v>
      </c>
      <c r="C9291">
        <v>1</v>
      </c>
      <c r="D9291">
        <v>418.57430206049997</v>
      </c>
      <c r="E9291">
        <v>1.5123000899014416</v>
      </c>
    </row>
    <row r="9292" spans="1:5" x14ac:dyDescent="0.3">
      <c r="A9292">
        <v>412</v>
      </c>
      <c r="B9292" t="s">
        <v>5</v>
      </c>
      <c r="C9292">
        <v>2</v>
      </c>
      <c r="D9292">
        <v>414.26839717229433</v>
      </c>
      <c r="E9292">
        <v>1.8205927550551255</v>
      </c>
    </row>
    <row r="9293" spans="1:5" x14ac:dyDescent="0.3">
      <c r="A9293">
        <v>412</v>
      </c>
      <c r="B9293" t="s">
        <v>5</v>
      </c>
      <c r="C9293">
        <v>3</v>
      </c>
      <c r="D9293">
        <v>410.16498715380976</v>
      </c>
      <c r="E9293">
        <v>2.0648127910505298</v>
      </c>
    </row>
    <row r="9294" spans="1:5" x14ac:dyDescent="0.3">
      <c r="A9294">
        <v>412</v>
      </c>
      <c r="B9294" t="s">
        <v>5</v>
      </c>
      <c r="C9294">
        <v>4</v>
      </c>
      <c r="D9294">
        <v>406.2568451026026</v>
      </c>
      <c r="E9294">
        <v>2.2486930995604948</v>
      </c>
    </row>
    <row r="9295" spans="1:5" x14ac:dyDescent="0.3">
      <c r="A9295">
        <v>412</v>
      </c>
      <c r="B9295" t="s">
        <v>5</v>
      </c>
      <c r="C9295">
        <v>5</v>
      </c>
      <c r="D9295">
        <v>402.53699692471571</v>
      </c>
      <c r="E9295">
        <v>2.375788837324158</v>
      </c>
    </row>
    <row r="9296" spans="1:5" x14ac:dyDescent="0.3">
      <c r="A9296">
        <v>412</v>
      </c>
      <c r="B9296" t="s">
        <v>5</v>
      </c>
      <c r="C9296">
        <v>6</v>
      </c>
      <c r="D9296">
        <v>398.99871221283178</v>
      </c>
      <c r="E9296">
        <v>2.4494853140514388</v>
      </c>
    </row>
    <row r="9297" spans="1:5" x14ac:dyDescent="0.3">
      <c r="A9297">
        <v>412</v>
      </c>
      <c r="B9297" t="s">
        <v>5</v>
      </c>
      <c r="C9297">
        <v>12</v>
      </c>
      <c r="D9297">
        <v>381.23349408889027</v>
      </c>
      <c r="E9297">
        <v>1.9402934843618795</v>
      </c>
    </row>
    <row r="9298" spans="1:5" x14ac:dyDescent="0.3">
      <c r="A9298">
        <v>412</v>
      </c>
      <c r="B9298" t="s">
        <v>5</v>
      </c>
      <c r="C9298">
        <v>18</v>
      </c>
      <c r="D9298">
        <v>368.88808192624884</v>
      </c>
      <c r="E9298">
        <v>0.23461352474982156</v>
      </c>
    </row>
    <row r="9299" spans="1:5" x14ac:dyDescent="0.3">
      <c r="A9299">
        <v>412</v>
      </c>
      <c r="B9299" t="s">
        <v>5</v>
      </c>
      <c r="C9299">
        <v>24</v>
      </c>
      <c r="D9299">
        <v>360.41445317903276</v>
      </c>
      <c r="E9299">
        <v>-2.2450820556676327</v>
      </c>
    </row>
    <row r="9300" spans="1:5" x14ac:dyDescent="0.3">
      <c r="A9300">
        <v>412</v>
      </c>
      <c r="B9300" t="s">
        <v>5</v>
      </c>
      <c r="C9300">
        <v>36</v>
      </c>
      <c r="D9300">
        <v>352.39968474520259</v>
      </c>
      <c r="E9300">
        <v>-8.3186915094098097</v>
      </c>
    </row>
    <row r="9301" spans="1:5" x14ac:dyDescent="0.3">
      <c r="A9301">
        <v>412</v>
      </c>
      <c r="B9301" t="s">
        <v>5</v>
      </c>
      <c r="C9301">
        <v>48</v>
      </c>
      <c r="D9301">
        <v>352.42704973480312</v>
      </c>
      <c r="E9301">
        <v>-14.657015551605355</v>
      </c>
    </row>
    <row r="9302" spans="1:5" x14ac:dyDescent="0.3">
      <c r="A9302">
        <v>412</v>
      </c>
      <c r="B9302" t="s">
        <v>5</v>
      </c>
      <c r="C9302">
        <v>60</v>
      </c>
      <c r="D9302">
        <v>357.28170788260712</v>
      </c>
      <c r="E9302">
        <v>-20.480424295741191</v>
      </c>
    </row>
    <row r="9303" spans="1:5" x14ac:dyDescent="0.3">
      <c r="A9303">
        <v>412</v>
      </c>
      <c r="B9303" t="s">
        <v>5</v>
      </c>
      <c r="C9303">
        <v>84</v>
      </c>
      <c r="D9303">
        <v>373.8302424528967</v>
      </c>
      <c r="E9303">
        <v>-29.57951899584539</v>
      </c>
    </row>
    <row r="9304" spans="1:5" x14ac:dyDescent="0.3">
      <c r="A9304">
        <v>412</v>
      </c>
      <c r="B9304" t="s">
        <v>5</v>
      </c>
      <c r="C9304">
        <v>120</v>
      </c>
      <c r="D9304">
        <v>401.88038332439879</v>
      </c>
      <c r="E9304">
        <v>-37.334467987108489</v>
      </c>
    </row>
    <row r="9305" spans="1:5" x14ac:dyDescent="0.3">
      <c r="A9305">
        <v>412</v>
      </c>
      <c r="B9305" t="s">
        <v>5</v>
      </c>
      <c r="C9305">
        <v>180</v>
      </c>
      <c r="D9305">
        <v>438.79071321350972</v>
      </c>
      <c r="E9305">
        <v>-41.462182779836915</v>
      </c>
    </row>
    <row r="9306" spans="1:5" x14ac:dyDescent="0.3">
      <c r="A9306">
        <v>412</v>
      </c>
      <c r="B9306" t="s">
        <v>5</v>
      </c>
      <c r="C9306">
        <v>240</v>
      </c>
      <c r="D9306">
        <v>462.27668786990591</v>
      </c>
      <c r="E9306">
        <v>-41.584935095610383</v>
      </c>
    </row>
    <row r="9307" spans="1:5" x14ac:dyDescent="0.3">
      <c r="A9307">
        <v>412</v>
      </c>
      <c r="B9307" t="s">
        <v>5</v>
      </c>
      <c r="C9307">
        <v>360</v>
      </c>
      <c r="D9307">
        <v>487.03059851641513</v>
      </c>
      <c r="E9307">
        <v>-39.535855443055546</v>
      </c>
    </row>
    <row r="9308" spans="1:5" x14ac:dyDescent="0.3">
      <c r="A9308">
        <v>412</v>
      </c>
      <c r="B9308" t="s">
        <v>6</v>
      </c>
      <c r="C9308">
        <v>3.3333333333333333E-2</v>
      </c>
      <c r="D9308">
        <v>418.64447668228632</v>
      </c>
      <c r="E9308">
        <v>-0.61580598648913742</v>
      </c>
    </row>
    <row r="9309" spans="1:5" x14ac:dyDescent="0.3">
      <c r="A9309">
        <v>412</v>
      </c>
      <c r="B9309" t="s">
        <v>6</v>
      </c>
      <c r="C9309">
        <v>1</v>
      </c>
      <c r="D9309">
        <v>414.18705637331499</v>
      </c>
      <c r="E9309">
        <v>-8.0031811135819475E-2</v>
      </c>
    </row>
    <row r="9310" spans="1:5" x14ac:dyDescent="0.3">
      <c r="A9310">
        <v>412</v>
      </c>
      <c r="B9310" t="s">
        <v>6</v>
      </c>
      <c r="C9310">
        <v>3</v>
      </c>
      <c r="D9310">
        <v>405.65513378684898</v>
      </c>
      <c r="E9310">
        <v>0.85110460947661337</v>
      </c>
    </row>
    <row r="9311" spans="1:5" x14ac:dyDescent="0.3">
      <c r="A9311">
        <v>412</v>
      </c>
      <c r="B9311" t="s">
        <v>6</v>
      </c>
      <c r="C9311">
        <v>6</v>
      </c>
      <c r="D9311">
        <v>394.46906129885349</v>
      </c>
      <c r="E9311">
        <v>1.8466658172114347</v>
      </c>
    </row>
    <row r="9312" spans="1:5" x14ac:dyDescent="0.3">
      <c r="A9312">
        <v>412</v>
      </c>
      <c r="B9312" t="s">
        <v>6</v>
      </c>
      <c r="C9312">
        <v>12</v>
      </c>
      <c r="D9312">
        <v>377.10949707784221</v>
      </c>
      <c r="E9312">
        <v>2.6659537070948538</v>
      </c>
    </row>
    <row r="9313" spans="1:5" x14ac:dyDescent="0.3">
      <c r="A9313">
        <v>412</v>
      </c>
      <c r="B9313" t="s">
        <v>6</v>
      </c>
      <c r="C9313">
        <v>24</v>
      </c>
      <c r="D9313">
        <v>358.00466749931559</v>
      </c>
      <c r="E9313">
        <v>1.2367116411585166</v>
      </c>
    </row>
    <row r="9314" spans="1:5" x14ac:dyDescent="0.3">
      <c r="A9314">
        <v>412</v>
      </c>
      <c r="B9314" t="s">
        <v>6</v>
      </c>
      <c r="C9314">
        <v>36</v>
      </c>
      <c r="D9314">
        <v>352.27973745298004</v>
      </c>
      <c r="E9314">
        <v>-2.2072850824526173</v>
      </c>
    </row>
    <row r="9315" spans="1:5" x14ac:dyDescent="0.3">
      <c r="A9315">
        <v>412</v>
      </c>
      <c r="B9315" t="s">
        <v>6</v>
      </c>
      <c r="C9315">
        <v>60</v>
      </c>
      <c r="D9315">
        <v>359.60886540593992</v>
      </c>
      <c r="E9315">
        <v>-10.154842924205502</v>
      </c>
    </row>
    <row r="9316" spans="1:5" x14ac:dyDescent="0.3">
      <c r="A9316">
        <v>412</v>
      </c>
      <c r="B9316" t="s">
        <v>6</v>
      </c>
      <c r="C9316">
        <v>84</v>
      </c>
      <c r="D9316">
        <v>376.24969193357646</v>
      </c>
      <c r="E9316">
        <v>-16.555511720325946</v>
      </c>
    </row>
    <row r="9317" spans="1:5" x14ac:dyDescent="0.3">
      <c r="A9317">
        <v>412</v>
      </c>
      <c r="B9317" t="s">
        <v>6</v>
      </c>
      <c r="C9317">
        <v>120</v>
      </c>
      <c r="D9317">
        <v>400.65882875328111</v>
      </c>
      <c r="E9317">
        <v>-22.383761530650261</v>
      </c>
    </row>
    <row r="9318" spans="1:5" x14ac:dyDescent="0.3">
      <c r="A9318">
        <v>412</v>
      </c>
      <c r="B9318" t="s">
        <v>6</v>
      </c>
      <c r="C9318">
        <v>240</v>
      </c>
      <c r="D9318">
        <v>440.27948442241649</v>
      </c>
      <c r="E9318">
        <v>-27.392161766478448</v>
      </c>
    </row>
    <row r="9319" spans="1:5" x14ac:dyDescent="0.3">
      <c r="A9319">
        <v>412</v>
      </c>
      <c r="B9319" t="s">
        <v>6</v>
      </c>
      <c r="C9319">
        <v>360</v>
      </c>
      <c r="D9319">
        <v>445.98798767427922</v>
      </c>
      <c r="E9319">
        <v>-28.050848014109437</v>
      </c>
    </row>
    <row r="9320" spans="1:5" x14ac:dyDescent="0.3">
      <c r="A9320">
        <v>412</v>
      </c>
      <c r="B9320" t="s">
        <v>7</v>
      </c>
      <c r="C9320">
        <v>3.3333333333333333E-2</v>
      </c>
      <c r="D9320">
        <v>405.24680187715984</v>
      </c>
      <c r="E9320">
        <v>0.5749418794571276</v>
      </c>
    </row>
    <row r="9321" spans="1:5" x14ac:dyDescent="0.3">
      <c r="A9321">
        <v>412</v>
      </c>
      <c r="B9321" t="s">
        <v>7</v>
      </c>
      <c r="C9321">
        <v>1</v>
      </c>
      <c r="D9321">
        <v>400.67254244571569</v>
      </c>
      <c r="E9321">
        <v>0.92534240731440009</v>
      </c>
    </row>
    <row r="9322" spans="1:5" x14ac:dyDescent="0.3">
      <c r="A9322">
        <v>412</v>
      </c>
      <c r="B9322" t="s">
        <v>7</v>
      </c>
      <c r="C9322">
        <v>3</v>
      </c>
      <c r="D9322">
        <v>391.78869922193502</v>
      </c>
      <c r="E9322">
        <v>1.484279147806189</v>
      </c>
    </row>
    <row r="9323" spans="1:5" x14ac:dyDescent="0.3">
      <c r="A9323">
        <v>412</v>
      </c>
      <c r="B9323" t="s">
        <v>7</v>
      </c>
      <c r="C9323">
        <v>6</v>
      </c>
      <c r="D9323">
        <v>379.83121019408611</v>
      </c>
      <c r="E9323">
        <v>1.9532175617068686</v>
      </c>
    </row>
    <row r="9324" spans="1:5" x14ac:dyDescent="0.3">
      <c r="A9324">
        <v>412</v>
      </c>
      <c r="B9324" t="s">
        <v>7</v>
      </c>
      <c r="C9324">
        <v>12</v>
      </c>
      <c r="D9324">
        <v>360.25186859718491</v>
      </c>
      <c r="E9324">
        <v>1.8477399471517053</v>
      </c>
    </row>
    <row r="9325" spans="1:5" x14ac:dyDescent="0.3">
      <c r="A9325">
        <v>412</v>
      </c>
      <c r="B9325" t="s">
        <v>7</v>
      </c>
      <c r="C9325">
        <v>24</v>
      </c>
      <c r="D9325">
        <v>335.24535882378933</v>
      </c>
      <c r="E9325">
        <v>-0.84706596048297889</v>
      </c>
    </row>
    <row r="9326" spans="1:5" x14ac:dyDescent="0.3">
      <c r="A9326">
        <v>412</v>
      </c>
      <c r="B9326" t="s">
        <v>7</v>
      </c>
      <c r="C9326">
        <v>36</v>
      </c>
      <c r="D9326">
        <v>322.67409303626852</v>
      </c>
      <c r="E9326">
        <v>-4.8536602967367424</v>
      </c>
    </row>
    <row r="9327" spans="1:5" x14ac:dyDescent="0.3">
      <c r="A9327">
        <v>412</v>
      </c>
      <c r="B9327" t="s">
        <v>7</v>
      </c>
      <c r="C9327">
        <v>60</v>
      </c>
      <c r="D9327">
        <v>318.36952971167642</v>
      </c>
      <c r="E9327">
        <v>-12.325651115180081</v>
      </c>
    </row>
    <row r="9328" spans="1:5" x14ac:dyDescent="0.3">
      <c r="A9328">
        <v>412</v>
      </c>
      <c r="B9328" t="s">
        <v>7</v>
      </c>
      <c r="C9328">
        <v>84</v>
      </c>
      <c r="D9328">
        <v>326.24737623947016</v>
      </c>
      <c r="E9328">
        <v>-17.065369998852109</v>
      </c>
    </row>
    <row r="9329" spans="1:5" x14ac:dyDescent="0.3">
      <c r="A9329">
        <v>412</v>
      </c>
      <c r="B9329" t="s">
        <v>7</v>
      </c>
      <c r="C9329">
        <v>120</v>
      </c>
      <c r="D9329">
        <v>342.46907971227381</v>
      </c>
      <c r="E9329">
        <v>-19.913532784572723</v>
      </c>
    </row>
    <row r="9330" spans="1:5" x14ac:dyDescent="0.3">
      <c r="A9330">
        <v>412</v>
      </c>
      <c r="B9330" t="s">
        <v>7</v>
      </c>
      <c r="C9330">
        <v>240</v>
      </c>
      <c r="D9330">
        <v>369.97383187922748</v>
      </c>
      <c r="E9330">
        <v>-19.305701803779829</v>
      </c>
    </row>
    <row r="9331" spans="1:5" x14ac:dyDescent="0.3">
      <c r="A9331">
        <v>412</v>
      </c>
      <c r="B9331" t="s">
        <v>7</v>
      </c>
      <c r="C9331">
        <v>360</v>
      </c>
      <c r="D9331">
        <v>367.51676175246303</v>
      </c>
      <c r="E9331">
        <v>-19.623232539623391</v>
      </c>
    </row>
    <row r="9332" spans="1:5" x14ac:dyDescent="0.3">
      <c r="A9332">
        <v>412</v>
      </c>
      <c r="B9332" t="s">
        <v>8</v>
      </c>
      <c r="C9332">
        <v>3.3333333333333333E-2</v>
      </c>
      <c r="D9332">
        <v>411.94419741090923</v>
      </c>
      <c r="E9332">
        <v>0.56985910146002683</v>
      </c>
    </row>
    <row r="9333" spans="1:5" x14ac:dyDescent="0.3">
      <c r="A9333">
        <v>412</v>
      </c>
      <c r="B9333" t="s">
        <v>8</v>
      </c>
      <c r="C9333">
        <v>1</v>
      </c>
      <c r="D9333">
        <v>407.32764683727294</v>
      </c>
      <c r="E9333">
        <v>0.92395253118680853</v>
      </c>
    </row>
    <row r="9334" spans="1:5" x14ac:dyDescent="0.3">
      <c r="A9334">
        <v>412</v>
      </c>
      <c r="B9334" t="s">
        <v>8</v>
      </c>
      <c r="C9334">
        <v>3</v>
      </c>
      <c r="D9334">
        <v>398.35879795598134</v>
      </c>
      <c r="E9334">
        <v>1.4898033474052692</v>
      </c>
    </row>
    <row r="9335" spans="1:5" x14ac:dyDescent="0.3">
      <c r="A9335">
        <v>412</v>
      </c>
      <c r="B9335" t="s">
        <v>8</v>
      </c>
      <c r="C9335">
        <v>6</v>
      </c>
      <c r="D9335">
        <v>386.28025773902169</v>
      </c>
      <c r="E9335">
        <v>1.9673935311954882</v>
      </c>
    </row>
    <row r="9336" spans="1:5" x14ac:dyDescent="0.3">
      <c r="A9336">
        <v>412</v>
      </c>
      <c r="B9336" t="s">
        <v>8</v>
      </c>
      <c r="C9336">
        <v>12</v>
      </c>
      <c r="D9336">
        <v>366.48259060637719</v>
      </c>
      <c r="E9336">
        <v>1.8737432628340711</v>
      </c>
    </row>
    <row r="9337" spans="1:5" x14ac:dyDescent="0.3">
      <c r="A9337">
        <v>412</v>
      </c>
      <c r="B9337" t="s">
        <v>8</v>
      </c>
      <c r="C9337">
        <v>24</v>
      </c>
      <c r="D9337">
        <v>341.14985356809109</v>
      </c>
      <c r="E9337">
        <v>-0.81383643824990692</v>
      </c>
    </row>
    <row r="9338" spans="1:5" x14ac:dyDescent="0.3">
      <c r="A9338">
        <v>412</v>
      </c>
      <c r="B9338" t="s">
        <v>8</v>
      </c>
      <c r="C9338">
        <v>36</v>
      </c>
      <c r="D9338">
        <v>328.35848429440028</v>
      </c>
      <c r="E9338">
        <v>-4.8278545657933627</v>
      </c>
    </row>
    <row r="9339" spans="1:5" x14ac:dyDescent="0.3">
      <c r="A9339">
        <v>412</v>
      </c>
      <c r="B9339" t="s">
        <v>8</v>
      </c>
      <c r="C9339">
        <v>60</v>
      </c>
      <c r="D9339">
        <v>323.85813881585062</v>
      </c>
      <c r="E9339">
        <v>-12.337559707756851</v>
      </c>
    </row>
    <row r="9340" spans="1:5" x14ac:dyDescent="0.3">
      <c r="A9340">
        <v>412</v>
      </c>
      <c r="B9340" t="s">
        <v>8</v>
      </c>
      <c r="C9340">
        <v>84</v>
      </c>
      <c r="D9340">
        <v>331.73485037253289</v>
      </c>
      <c r="E9340">
        <v>-17.12507777477154</v>
      </c>
    </row>
    <row r="9341" spans="1:5" x14ac:dyDescent="0.3">
      <c r="A9341">
        <v>412</v>
      </c>
      <c r="B9341" t="s">
        <v>8</v>
      </c>
      <c r="C9341">
        <v>120</v>
      </c>
      <c r="D9341">
        <v>348.09114847874156</v>
      </c>
      <c r="E9341">
        <v>-20.040162278313968</v>
      </c>
    </row>
    <row r="9342" spans="1:5" x14ac:dyDescent="0.3">
      <c r="A9342">
        <v>412</v>
      </c>
      <c r="B9342" t="s">
        <v>8</v>
      </c>
      <c r="C9342">
        <v>240</v>
      </c>
      <c r="D9342">
        <v>375.95468518230058</v>
      </c>
      <c r="E9342">
        <v>-19.557862285109127</v>
      </c>
    </row>
    <row r="9343" spans="1:5" x14ac:dyDescent="0.3">
      <c r="A9343">
        <v>412</v>
      </c>
      <c r="B9343" t="s">
        <v>8</v>
      </c>
      <c r="C9343">
        <v>360</v>
      </c>
      <c r="D9343">
        <v>373.56960018192837</v>
      </c>
      <c r="E9343">
        <v>-19.906957023930957</v>
      </c>
    </row>
    <row r="9344" spans="1:5" x14ac:dyDescent="0.3">
      <c r="A9344">
        <v>413</v>
      </c>
      <c r="B9344" t="s">
        <v>5</v>
      </c>
      <c r="C9344">
        <v>3.3333333333333333E-2</v>
      </c>
      <c r="D9344">
        <v>427.45988533772544</v>
      </c>
      <c r="E9344">
        <v>5.6733852715772084</v>
      </c>
    </row>
    <row r="9345" spans="1:5" x14ac:dyDescent="0.3">
      <c r="A9345">
        <v>413</v>
      </c>
      <c r="B9345" t="s">
        <v>5</v>
      </c>
      <c r="C9345">
        <v>1</v>
      </c>
      <c r="D9345">
        <v>421.76829745857162</v>
      </c>
      <c r="E9345">
        <v>4.7062954879730636</v>
      </c>
    </row>
    <row r="9346" spans="1:5" x14ac:dyDescent="0.3">
      <c r="A9346">
        <v>413</v>
      </c>
      <c r="B9346" t="s">
        <v>5</v>
      </c>
      <c r="C9346">
        <v>2</v>
      </c>
      <c r="D9346">
        <v>416.17973753178205</v>
      </c>
      <c r="E9346">
        <v>3.7319331145427985</v>
      </c>
    </row>
    <row r="9347" spans="1:5" x14ac:dyDescent="0.3">
      <c r="A9347">
        <v>413</v>
      </c>
      <c r="B9347" t="s">
        <v>5</v>
      </c>
      <c r="C9347">
        <v>3</v>
      </c>
      <c r="D9347">
        <v>410.88347362517533</v>
      </c>
      <c r="E9347">
        <v>2.7832992624161195</v>
      </c>
    </row>
    <row r="9348" spans="1:5" x14ac:dyDescent="0.3">
      <c r="A9348">
        <v>413</v>
      </c>
      <c r="B9348" t="s">
        <v>5</v>
      </c>
      <c r="C9348">
        <v>4</v>
      </c>
      <c r="D9348">
        <v>405.86777672725884</v>
      </c>
      <c r="E9348">
        <v>1.8596247242167601</v>
      </c>
    </row>
    <row r="9349" spans="1:5" x14ac:dyDescent="0.3">
      <c r="A9349">
        <v>413</v>
      </c>
      <c r="B9349" t="s">
        <v>5</v>
      </c>
      <c r="C9349">
        <v>5</v>
      </c>
      <c r="D9349">
        <v>401.12137592561209</v>
      </c>
      <c r="E9349">
        <v>0.96016783822053253</v>
      </c>
    </row>
    <row r="9350" spans="1:5" x14ac:dyDescent="0.3">
      <c r="A9350">
        <v>413</v>
      </c>
      <c r="B9350" t="s">
        <v>5</v>
      </c>
      <c r="C9350">
        <v>6</v>
      </c>
      <c r="D9350">
        <v>396.63344030963043</v>
      </c>
      <c r="E9350">
        <v>8.4213410850089709E-2</v>
      </c>
    </row>
    <row r="9351" spans="1:5" x14ac:dyDescent="0.3">
      <c r="A9351">
        <v>413</v>
      </c>
      <c r="B9351" t="s">
        <v>5</v>
      </c>
      <c r="C9351">
        <v>12</v>
      </c>
      <c r="D9351">
        <v>374.57827141311685</v>
      </c>
      <c r="E9351">
        <v>-4.7149291914115601</v>
      </c>
    </row>
    <row r="9352" spans="1:5" x14ac:dyDescent="0.3">
      <c r="A9352">
        <v>413</v>
      </c>
      <c r="B9352" t="s">
        <v>5</v>
      </c>
      <c r="C9352">
        <v>18</v>
      </c>
      <c r="D9352">
        <v>359.92542428815653</v>
      </c>
      <c r="E9352">
        <v>-8.7280441133424915</v>
      </c>
    </row>
    <row r="9353" spans="1:5" x14ac:dyDescent="0.3">
      <c r="A9353">
        <v>413</v>
      </c>
      <c r="B9353" t="s">
        <v>5</v>
      </c>
      <c r="C9353">
        <v>24</v>
      </c>
      <c r="D9353">
        <v>350.46699532053043</v>
      </c>
      <c r="E9353">
        <v>-12.192539914170005</v>
      </c>
    </row>
    <row r="9354" spans="1:5" x14ac:dyDescent="0.3">
      <c r="A9354">
        <v>413</v>
      </c>
      <c r="B9354" t="s">
        <v>5</v>
      </c>
      <c r="C9354">
        <v>36</v>
      </c>
      <c r="D9354">
        <v>343.03824999429543</v>
      </c>
      <c r="E9354">
        <v>-17.680126260316982</v>
      </c>
    </row>
    <row r="9355" spans="1:5" x14ac:dyDescent="0.3">
      <c r="A9355">
        <v>413</v>
      </c>
      <c r="B9355" t="s">
        <v>5</v>
      </c>
      <c r="C9355">
        <v>48</v>
      </c>
      <c r="D9355">
        <v>345.4267181328168</v>
      </c>
      <c r="E9355">
        <v>-21.657347153591633</v>
      </c>
    </row>
    <row r="9356" spans="1:5" x14ac:dyDescent="0.3">
      <c r="A9356">
        <v>413</v>
      </c>
      <c r="B9356" t="s">
        <v>5</v>
      </c>
      <c r="C9356">
        <v>60</v>
      </c>
      <c r="D9356">
        <v>353.27452922104465</v>
      </c>
      <c r="E9356">
        <v>-24.48760295730365</v>
      </c>
    </row>
    <row r="9357" spans="1:5" x14ac:dyDescent="0.3">
      <c r="A9357">
        <v>413</v>
      </c>
      <c r="B9357" t="s">
        <v>5</v>
      </c>
      <c r="C9357">
        <v>84</v>
      </c>
      <c r="D9357">
        <v>375.7113363932815</v>
      </c>
      <c r="E9357">
        <v>-27.698425055460579</v>
      </c>
    </row>
    <row r="9358" spans="1:5" x14ac:dyDescent="0.3">
      <c r="A9358">
        <v>413</v>
      </c>
      <c r="B9358" t="s">
        <v>5</v>
      </c>
      <c r="C9358">
        <v>120</v>
      </c>
      <c r="D9358">
        <v>410.48990728593714</v>
      </c>
      <c r="E9358">
        <v>-28.724944025570117</v>
      </c>
    </row>
    <row r="9359" spans="1:5" x14ac:dyDescent="0.3">
      <c r="A9359">
        <v>413</v>
      </c>
      <c r="B9359" t="s">
        <v>5</v>
      </c>
      <c r="C9359">
        <v>180</v>
      </c>
      <c r="D9359">
        <v>454.46683228611801</v>
      </c>
      <c r="E9359">
        <v>-25.786063707228664</v>
      </c>
    </row>
    <row r="9360" spans="1:5" x14ac:dyDescent="0.3">
      <c r="A9360">
        <v>413</v>
      </c>
      <c r="B9360" t="s">
        <v>5</v>
      </c>
      <c r="C9360">
        <v>240</v>
      </c>
      <c r="D9360">
        <v>482.92281442373542</v>
      </c>
      <c r="E9360">
        <v>-20.938808541780887</v>
      </c>
    </row>
    <row r="9361" spans="1:5" x14ac:dyDescent="0.3">
      <c r="A9361">
        <v>413</v>
      </c>
      <c r="B9361" t="s">
        <v>5</v>
      </c>
      <c r="C9361">
        <v>360</v>
      </c>
      <c r="D9361">
        <v>515.13299950609655</v>
      </c>
      <c r="E9361">
        <v>-11.433454453374098</v>
      </c>
    </row>
    <row r="9362" spans="1:5" x14ac:dyDescent="0.3">
      <c r="A9362">
        <v>413</v>
      </c>
      <c r="B9362" t="s">
        <v>6</v>
      </c>
      <c r="C9362">
        <v>3.3333333333333333E-2</v>
      </c>
      <c r="D9362">
        <v>424.58114606264195</v>
      </c>
      <c r="E9362">
        <v>5.3208633938665182</v>
      </c>
    </row>
    <row r="9363" spans="1:5" x14ac:dyDescent="0.3">
      <c r="A9363">
        <v>413</v>
      </c>
      <c r="B9363" t="s">
        <v>6</v>
      </c>
      <c r="C9363">
        <v>1</v>
      </c>
      <c r="D9363">
        <v>418.97542876269455</v>
      </c>
      <c r="E9363">
        <v>4.7083405782437362</v>
      </c>
    </row>
    <row r="9364" spans="1:5" x14ac:dyDescent="0.3">
      <c r="A9364">
        <v>413</v>
      </c>
      <c r="B9364" t="s">
        <v>6</v>
      </c>
      <c r="C9364">
        <v>3</v>
      </c>
      <c r="D9364">
        <v>408.34486490654922</v>
      </c>
      <c r="E9364">
        <v>3.5408357291768362</v>
      </c>
    </row>
    <row r="9365" spans="1:5" x14ac:dyDescent="0.3">
      <c r="A9365">
        <v>413</v>
      </c>
      <c r="B9365" t="s">
        <v>6</v>
      </c>
      <c r="C9365">
        <v>6</v>
      </c>
      <c r="D9365">
        <v>394.64319196798652</v>
      </c>
      <c r="E9365">
        <v>2.0207964863444561</v>
      </c>
    </row>
    <row r="9366" spans="1:5" x14ac:dyDescent="0.3">
      <c r="A9366">
        <v>413</v>
      </c>
      <c r="B9366" t="s">
        <v>6</v>
      </c>
      <c r="C9366">
        <v>12</v>
      </c>
      <c r="D9366">
        <v>374.13340090397264</v>
      </c>
      <c r="E9366">
        <v>-0.31014246677472934</v>
      </c>
    </row>
    <row r="9367" spans="1:5" x14ac:dyDescent="0.3">
      <c r="A9367">
        <v>413</v>
      </c>
      <c r="B9367" t="s">
        <v>6</v>
      </c>
      <c r="C9367">
        <v>24</v>
      </c>
      <c r="D9367">
        <v>353.94344074129953</v>
      </c>
      <c r="E9367">
        <v>-2.8245151168575235</v>
      </c>
    </row>
    <row r="9368" spans="1:5" x14ac:dyDescent="0.3">
      <c r="A9368">
        <v>413</v>
      </c>
      <c r="B9368" t="s">
        <v>6</v>
      </c>
      <c r="C9368">
        <v>36</v>
      </c>
      <c r="D9368">
        <v>350.88260140390236</v>
      </c>
      <c r="E9368">
        <v>-3.604421131530311</v>
      </c>
    </row>
    <row r="9369" spans="1:5" x14ac:dyDescent="0.3">
      <c r="A9369">
        <v>413</v>
      </c>
      <c r="B9369" t="s">
        <v>6</v>
      </c>
      <c r="C9369">
        <v>60</v>
      </c>
      <c r="D9369">
        <v>367.07691381298901</v>
      </c>
      <c r="E9369">
        <v>-2.6867945171563794</v>
      </c>
    </row>
    <row r="9370" spans="1:5" x14ac:dyDescent="0.3">
      <c r="A9370">
        <v>413</v>
      </c>
      <c r="B9370" t="s">
        <v>6</v>
      </c>
      <c r="C9370">
        <v>84</v>
      </c>
      <c r="D9370">
        <v>392.11880677130483</v>
      </c>
      <c r="E9370">
        <v>-0.68639688259757026</v>
      </c>
    </row>
    <row r="9371" spans="1:5" x14ac:dyDescent="0.3">
      <c r="A9371">
        <v>413</v>
      </c>
      <c r="B9371" t="s">
        <v>6</v>
      </c>
      <c r="C9371">
        <v>120</v>
      </c>
      <c r="D9371">
        <v>425.35065217541836</v>
      </c>
      <c r="E9371">
        <v>2.3080618914869677</v>
      </c>
    </row>
    <row r="9372" spans="1:5" x14ac:dyDescent="0.3">
      <c r="A9372">
        <v>413</v>
      </c>
      <c r="B9372" t="s">
        <v>6</v>
      </c>
      <c r="C9372">
        <v>240</v>
      </c>
      <c r="D9372">
        <v>476.4889178176137</v>
      </c>
      <c r="E9372">
        <v>8.8172716287187445</v>
      </c>
    </row>
    <row r="9373" spans="1:5" x14ac:dyDescent="0.3">
      <c r="A9373">
        <v>413</v>
      </c>
      <c r="B9373" t="s">
        <v>6</v>
      </c>
      <c r="C9373">
        <v>360</v>
      </c>
      <c r="D9373">
        <v>486.80975129588637</v>
      </c>
      <c r="E9373">
        <v>12.77091560749774</v>
      </c>
    </row>
    <row r="9374" spans="1:5" x14ac:dyDescent="0.3">
      <c r="A9374">
        <v>413</v>
      </c>
      <c r="B9374" t="s">
        <v>7</v>
      </c>
      <c r="C9374">
        <v>3.3333333333333333E-2</v>
      </c>
      <c r="D9374">
        <v>403.03059171751562</v>
      </c>
      <c r="E9374">
        <v>-1.641268280187097</v>
      </c>
    </row>
    <row r="9375" spans="1:5" x14ac:dyDescent="0.3">
      <c r="A9375">
        <v>413</v>
      </c>
      <c r="B9375" t="s">
        <v>7</v>
      </c>
      <c r="C9375">
        <v>1</v>
      </c>
      <c r="D9375">
        <v>398.18712271498794</v>
      </c>
      <c r="E9375">
        <v>-1.5600773234133309</v>
      </c>
    </row>
    <row r="9376" spans="1:5" x14ac:dyDescent="0.3">
      <c r="A9376">
        <v>413</v>
      </c>
      <c r="B9376" t="s">
        <v>7</v>
      </c>
      <c r="C9376">
        <v>3</v>
      </c>
      <c r="D9376">
        <v>388.82903819703949</v>
      </c>
      <c r="E9376">
        <v>-1.4753818770893434</v>
      </c>
    </row>
    <row r="9377" spans="1:5" x14ac:dyDescent="0.3">
      <c r="A9377">
        <v>413</v>
      </c>
      <c r="B9377" t="s">
        <v>7</v>
      </c>
      <c r="C9377">
        <v>6</v>
      </c>
      <c r="D9377">
        <v>376.35283040061802</v>
      </c>
      <c r="E9377">
        <v>-1.5251622317612179</v>
      </c>
    </row>
    <row r="9378" spans="1:5" x14ac:dyDescent="0.3">
      <c r="A9378">
        <v>413</v>
      </c>
      <c r="B9378" t="s">
        <v>7</v>
      </c>
      <c r="C9378">
        <v>12</v>
      </c>
      <c r="D9378">
        <v>356.33121000692694</v>
      </c>
      <c r="E9378">
        <v>-2.0729186431062834</v>
      </c>
    </row>
    <row r="9379" spans="1:5" x14ac:dyDescent="0.3">
      <c r="A9379">
        <v>413</v>
      </c>
      <c r="B9379" t="s">
        <v>7</v>
      </c>
      <c r="C9379">
        <v>24</v>
      </c>
      <c r="D9379">
        <v>332.18847494854418</v>
      </c>
      <c r="E9379">
        <v>-3.9039498357281572</v>
      </c>
    </row>
    <row r="9380" spans="1:5" x14ac:dyDescent="0.3">
      <c r="A9380">
        <v>413</v>
      </c>
      <c r="B9380" t="s">
        <v>7</v>
      </c>
      <c r="C9380">
        <v>36</v>
      </c>
      <c r="D9380">
        <v>321.93141655812207</v>
      </c>
      <c r="E9380">
        <v>-5.5963367748831931</v>
      </c>
    </row>
    <row r="9381" spans="1:5" x14ac:dyDescent="0.3">
      <c r="A9381">
        <v>413</v>
      </c>
      <c r="B9381" t="s">
        <v>7</v>
      </c>
      <c r="C9381">
        <v>60</v>
      </c>
      <c r="D9381">
        <v>324.04490777850424</v>
      </c>
      <c r="E9381">
        <v>-6.6502730483522505</v>
      </c>
    </row>
    <row r="9382" spans="1:5" x14ac:dyDescent="0.3">
      <c r="A9382">
        <v>413</v>
      </c>
      <c r="B9382" t="s">
        <v>7</v>
      </c>
      <c r="C9382">
        <v>84</v>
      </c>
      <c r="D9382">
        <v>338.54165872338598</v>
      </c>
      <c r="E9382">
        <v>-4.7710875149362817</v>
      </c>
    </row>
    <row r="9383" spans="1:5" x14ac:dyDescent="0.3">
      <c r="A9383">
        <v>413</v>
      </c>
      <c r="B9383" t="s">
        <v>7</v>
      </c>
      <c r="C9383">
        <v>120</v>
      </c>
      <c r="D9383">
        <v>362.97744708568695</v>
      </c>
      <c r="E9383">
        <v>0.59483458884040941</v>
      </c>
    </row>
    <row r="9384" spans="1:5" x14ac:dyDescent="0.3">
      <c r="A9384">
        <v>413</v>
      </c>
      <c r="B9384" t="s">
        <v>7</v>
      </c>
      <c r="C9384">
        <v>240</v>
      </c>
      <c r="D9384">
        <v>403.82810436982192</v>
      </c>
      <c r="E9384">
        <v>14.548570686814601</v>
      </c>
    </row>
    <row r="9385" spans="1:5" x14ac:dyDescent="0.3">
      <c r="A9385">
        <v>413</v>
      </c>
      <c r="B9385" t="s">
        <v>7</v>
      </c>
      <c r="C9385">
        <v>360</v>
      </c>
      <c r="D9385">
        <v>405.74164189676918</v>
      </c>
      <c r="E9385">
        <v>18.601647604682761</v>
      </c>
    </row>
    <row r="9386" spans="1:5" x14ac:dyDescent="0.3">
      <c r="A9386">
        <v>413</v>
      </c>
      <c r="B9386" t="s">
        <v>8</v>
      </c>
      <c r="C9386">
        <v>3.3333333333333333E-2</v>
      </c>
      <c r="D9386">
        <v>409.68999666316535</v>
      </c>
      <c r="E9386">
        <v>-1.6843416462838241</v>
      </c>
    </row>
    <row r="9387" spans="1:5" x14ac:dyDescent="0.3">
      <c r="A9387">
        <v>413</v>
      </c>
      <c r="B9387" t="s">
        <v>8</v>
      </c>
      <c r="C9387">
        <v>1</v>
      </c>
      <c r="D9387">
        <v>404.80640982152471</v>
      </c>
      <c r="E9387">
        <v>-1.5972844845614509</v>
      </c>
    </row>
    <row r="9388" spans="1:5" x14ac:dyDescent="0.3">
      <c r="A9388">
        <v>413</v>
      </c>
      <c r="B9388" t="s">
        <v>8</v>
      </c>
      <c r="C9388">
        <v>3</v>
      </c>
      <c r="D9388">
        <v>395.36643518486153</v>
      </c>
      <c r="E9388">
        <v>-1.5025594237145361</v>
      </c>
    </row>
    <row r="9389" spans="1:5" x14ac:dyDescent="0.3">
      <c r="A9389">
        <v>413</v>
      </c>
      <c r="B9389" t="s">
        <v>8</v>
      </c>
      <c r="C9389">
        <v>6</v>
      </c>
      <c r="D9389">
        <v>382.77098574759123</v>
      </c>
      <c r="E9389">
        <v>-1.541878460234944</v>
      </c>
    </row>
    <row r="9390" spans="1:5" x14ac:dyDescent="0.3">
      <c r="A9390">
        <v>413</v>
      </c>
      <c r="B9390" t="s">
        <v>8</v>
      </c>
      <c r="C9390">
        <v>12</v>
      </c>
      <c r="D9390">
        <v>362.52782177878902</v>
      </c>
      <c r="E9390">
        <v>-2.081025564754091</v>
      </c>
    </row>
    <row r="9391" spans="1:5" x14ac:dyDescent="0.3">
      <c r="A9391">
        <v>413</v>
      </c>
      <c r="B9391" t="s">
        <v>8</v>
      </c>
      <c r="C9391">
        <v>24</v>
      </c>
      <c r="D9391">
        <v>338.043449601041</v>
      </c>
      <c r="E9391">
        <v>-3.9202404053000075</v>
      </c>
    </row>
    <row r="9392" spans="1:5" x14ac:dyDescent="0.3">
      <c r="A9392">
        <v>413</v>
      </c>
      <c r="B9392" t="s">
        <v>8</v>
      </c>
      <c r="C9392">
        <v>36</v>
      </c>
      <c r="D9392">
        <v>327.55801499107298</v>
      </c>
      <c r="E9392">
        <v>-5.6283238691206412</v>
      </c>
    </row>
    <row r="9393" spans="1:5" x14ac:dyDescent="0.3">
      <c r="A9393">
        <v>413</v>
      </c>
      <c r="B9393" t="s">
        <v>8</v>
      </c>
      <c r="C9393">
        <v>60</v>
      </c>
      <c r="D9393">
        <v>329.50796609236357</v>
      </c>
      <c r="E9393">
        <v>-6.6877324312438615</v>
      </c>
    </row>
    <row r="9394" spans="1:5" x14ac:dyDescent="0.3">
      <c r="A9394">
        <v>413</v>
      </c>
      <c r="B9394" t="s">
        <v>8</v>
      </c>
      <c r="C9394">
        <v>84</v>
      </c>
      <c r="D9394">
        <v>344.08698427122437</v>
      </c>
      <c r="E9394">
        <v>-4.7729438760800438</v>
      </c>
    </row>
    <row r="9395" spans="1:5" x14ac:dyDescent="0.3">
      <c r="A9395">
        <v>413</v>
      </c>
      <c r="B9395" t="s">
        <v>8</v>
      </c>
      <c r="C9395">
        <v>120</v>
      </c>
      <c r="D9395">
        <v>368.80961900166665</v>
      </c>
      <c r="E9395">
        <v>0.67830824461115324</v>
      </c>
    </row>
    <row r="9396" spans="1:5" x14ac:dyDescent="0.3">
      <c r="A9396">
        <v>413</v>
      </c>
      <c r="B9396" t="s">
        <v>8</v>
      </c>
      <c r="C9396">
        <v>240</v>
      </c>
      <c r="D9396">
        <v>410.30996814876738</v>
      </c>
      <c r="E9396">
        <v>14.79742068135767</v>
      </c>
    </row>
    <row r="9397" spans="1:5" x14ac:dyDescent="0.3">
      <c r="A9397">
        <v>413</v>
      </c>
      <c r="B9397" t="s">
        <v>8</v>
      </c>
      <c r="C9397">
        <v>360</v>
      </c>
      <c r="D9397">
        <v>412.33931009977874</v>
      </c>
      <c r="E9397">
        <v>18.862752893919406</v>
      </c>
    </row>
    <row r="9398" spans="1:5" x14ac:dyDescent="0.3">
      <c r="A9398">
        <v>414</v>
      </c>
      <c r="B9398" t="s">
        <v>5</v>
      </c>
      <c r="C9398">
        <v>3.3333333333333333E-2</v>
      </c>
      <c r="D9398">
        <v>419.90556727337616</v>
      </c>
      <c r="E9398">
        <v>-1.8809327927720583</v>
      </c>
    </row>
    <row r="9399" spans="1:5" x14ac:dyDescent="0.3">
      <c r="A9399">
        <v>414</v>
      </c>
      <c r="B9399" t="s">
        <v>5</v>
      </c>
      <c r="C9399">
        <v>1</v>
      </c>
      <c r="D9399">
        <v>414.89202750419923</v>
      </c>
      <c r="E9399">
        <v>-2.1699744663992995</v>
      </c>
    </row>
    <row r="9400" spans="1:5" x14ac:dyDescent="0.3">
      <c r="A9400">
        <v>414</v>
      </c>
      <c r="B9400" t="s">
        <v>5</v>
      </c>
      <c r="C9400">
        <v>2</v>
      </c>
      <c r="D9400">
        <v>409.97037388791671</v>
      </c>
      <c r="E9400">
        <v>-2.477430529322505</v>
      </c>
    </row>
    <row r="9401" spans="1:5" x14ac:dyDescent="0.3">
      <c r="A9401">
        <v>414</v>
      </c>
      <c r="B9401" t="s">
        <v>5</v>
      </c>
      <c r="C9401">
        <v>3</v>
      </c>
      <c r="D9401">
        <v>405.30773645114925</v>
      </c>
      <c r="E9401">
        <v>-2.7924379116099631</v>
      </c>
    </row>
    <row r="9402" spans="1:5" x14ac:dyDescent="0.3">
      <c r="A9402">
        <v>414</v>
      </c>
      <c r="B9402" t="s">
        <v>5</v>
      </c>
      <c r="C9402">
        <v>4</v>
      </c>
      <c r="D9402">
        <v>400.89414571956081</v>
      </c>
      <c r="E9402">
        <v>-3.1140062834812685</v>
      </c>
    </row>
    <row r="9403" spans="1:5" x14ac:dyDescent="0.3">
      <c r="A9403">
        <v>414</v>
      </c>
      <c r="B9403" t="s">
        <v>5</v>
      </c>
      <c r="C9403">
        <v>5</v>
      </c>
      <c r="D9403">
        <v>396.72000457842296</v>
      </c>
      <c r="E9403">
        <v>-3.4412035089685657</v>
      </c>
    </row>
    <row r="9404" spans="1:5" x14ac:dyDescent="0.3">
      <c r="A9404">
        <v>414</v>
      </c>
      <c r="B9404" t="s">
        <v>5</v>
      </c>
      <c r="C9404">
        <v>6</v>
      </c>
      <c r="D9404">
        <v>392.77607409440742</v>
      </c>
      <c r="E9404">
        <v>-3.7731528043728755</v>
      </c>
    </row>
    <row r="9405" spans="1:5" x14ac:dyDescent="0.3">
      <c r="A9405">
        <v>414</v>
      </c>
      <c r="B9405" t="s">
        <v>5</v>
      </c>
      <c r="C9405">
        <v>12</v>
      </c>
      <c r="D9405">
        <v>373.4713423231841</v>
      </c>
      <c r="E9405">
        <v>-5.8218582813442801</v>
      </c>
    </row>
    <row r="9406" spans="1:5" x14ac:dyDescent="0.3">
      <c r="A9406">
        <v>414</v>
      </c>
      <c r="B9406" t="s">
        <v>5</v>
      </c>
      <c r="C9406">
        <v>18</v>
      </c>
      <c r="D9406">
        <v>360.82311095890856</v>
      </c>
      <c r="E9406">
        <v>-7.8303574425904463</v>
      </c>
    </row>
    <row r="9407" spans="1:5" x14ac:dyDescent="0.3">
      <c r="A9407">
        <v>414</v>
      </c>
      <c r="B9407" t="s">
        <v>5</v>
      </c>
      <c r="C9407">
        <v>24</v>
      </c>
      <c r="D9407">
        <v>352.90658058160949</v>
      </c>
      <c r="E9407">
        <v>-9.7529546530909084</v>
      </c>
    </row>
    <row r="9408" spans="1:5" x14ac:dyDescent="0.3">
      <c r="A9408">
        <v>414</v>
      </c>
      <c r="B9408" t="s">
        <v>5</v>
      </c>
      <c r="C9408">
        <v>36</v>
      </c>
      <c r="D9408">
        <v>347.64194968571172</v>
      </c>
      <c r="E9408">
        <v>-13.076426568900679</v>
      </c>
    </row>
    <row r="9409" spans="1:5" x14ac:dyDescent="0.3">
      <c r="A9409">
        <v>414</v>
      </c>
      <c r="B9409" t="s">
        <v>5</v>
      </c>
      <c r="C9409">
        <v>48</v>
      </c>
      <c r="D9409">
        <v>351.52250461175259</v>
      </c>
      <c r="E9409">
        <v>-15.561560674655848</v>
      </c>
    </row>
    <row r="9410" spans="1:5" x14ac:dyDescent="0.3">
      <c r="A9410">
        <v>414</v>
      </c>
      <c r="B9410" t="s">
        <v>5</v>
      </c>
      <c r="C9410">
        <v>60</v>
      </c>
      <c r="D9410">
        <v>360.54807109360092</v>
      </c>
      <c r="E9410">
        <v>-17.214061084747378</v>
      </c>
    </row>
    <row r="9411" spans="1:5" x14ac:dyDescent="0.3">
      <c r="A9411">
        <v>414</v>
      </c>
      <c r="B9411" t="s">
        <v>5</v>
      </c>
      <c r="C9411">
        <v>84</v>
      </c>
      <c r="D9411">
        <v>384.93031788486945</v>
      </c>
      <c r="E9411">
        <v>-18.479443563872643</v>
      </c>
    </row>
    <row r="9412" spans="1:5" x14ac:dyDescent="0.3">
      <c r="A9412">
        <v>414</v>
      </c>
      <c r="B9412" t="s">
        <v>5</v>
      </c>
      <c r="C9412">
        <v>120</v>
      </c>
      <c r="D9412">
        <v>421.942783217336</v>
      </c>
      <c r="E9412">
        <v>-17.272068094171257</v>
      </c>
    </row>
    <row r="9413" spans="1:5" x14ac:dyDescent="0.3">
      <c r="A9413">
        <v>414</v>
      </c>
      <c r="B9413" t="s">
        <v>5</v>
      </c>
      <c r="C9413">
        <v>180</v>
      </c>
      <c r="D9413">
        <v>467.58954431966663</v>
      </c>
      <c r="E9413">
        <v>-12.663351673680017</v>
      </c>
    </row>
    <row r="9414" spans="1:5" x14ac:dyDescent="0.3">
      <c r="A9414">
        <v>414</v>
      </c>
      <c r="B9414" t="s">
        <v>5</v>
      </c>
      <c r="C9414">
        <v>240</v>
      </c>
      <c r="D9414">
        <v>495.63866968998514</v>
      </c>
      <c r="E9414">
        <v>-8.2229532755311716</v>
      </c>
    </row>
    <row r="9415" spans="1:5" x14ac:dyDescent="0.3">
      <c r="A9415">
        <v>414</v>
      </c>
      <c r="B9415" t="s">
        <v>5</v>
      </c>
      <c r="C9415">
        <v>360</v>
      </c>
      <c r="D9415">
        <v>524.6497815769709</v>
      </c>
      <c r="E9415">
        <v>-1.9166723824998178</v>
      </c>
    </row>
    <row r="9416" spans="1:5" x14ac:dyDescent="0.3">
      <c r="A9416">
        <v>414</v>
      </c>
      <c r="B9416" t="s">
        <v>6</v>
      </c>
      <c r="C9416">
        <v>3.3333333333333333E-2</v>
      </c>
      <c r="D9416">
        <v>418.11709569954996</v>
      </c>
      <c r="E9416">
        <v>-1.1431869692254959</v>
      </c>
    </row>
    <row r="9417" spans="1:5" x14ac:dyDescent="0.3">
      <c r="A9417">
        <v>414</v>
      </c>
      <c r="B9417" t="s">
        <v>6</v>
      </c>
      <c r="C9417">
        <v>1</v>
      </c>
      <c r="D9417">
        <v>412.36805780649922</v>
      </c>
      <c r="E9417">
        <v>-1.8990303779516104</v>
      </c>
    </row>
    <row r="9418" spans="1:5" x14ac:dyDescent="0.3">
      <c r="A9418">
        <v>414</v>
      </c>
      <c r="B9418" t="s">
        <v>6</v>
      </c>
      <c r="C9418">
        <v>3</v>
      </c>
      <c r="D9418">
        <v>401.53699724278937</v>
      </c>
      <c r="E9418">
        <v>-3.2670319345830254</v>
      </c>
    </row>
    <row r="9419" spans="1:5" x14ac:dyDescent="0.3">
      <c r="A9419">
        <v>414</v>
      </c>
      <c r="B9419" t="s">
        <v>6</v>
      </c>
      <c r="C9419">
        <v>6</v>
      </c>
      <c r="D9419">
        <v>387.74718686537994</v>
      </c>
      <c r="E9419">
        <v>-4.8752086162621309</v>
      </c>
    </row>
    <row r="9420" spans="1:5" x14ac:dyDescent="0.3">
      <c r="A9420">
        <v>414</v>
      </c>
      <c r="B9420" t="s">
        <v>6</v>
      </c>
      <c r="C9420">
        <v>12</v>
      </c>
      <c r="D9420">
        <v>367.65479359484993</v>
      </c>
      <c r="E9420">
        <v>-6.7887497758974122</v>
      </c>
    </row>
    <row r="9421" spans="1:5" x14ac:dyDescent="0.3">
      <c r="A9421">
        <v>414</v>
      </c>
      <c r="B9421" t="s">
        <v>6</v>
      </c>
      <c r="C9421">
        <v>24</v>
      </c>
      <c r="D9421">
        <v>349.64630934727785</v>
      </c>
      <c r="E9421">
        <v>-7.1216465108792093</v>
      </c>
    </row>
    <row r="9422" spans="1:5" x14ac:dyDescent="0.3">
      <c r="A9422">
        <v>414</v>
      </c>
      <c r="B9422" t="s">
        <v>6</v>
      </c>
      <c r="C9422">
        <v>36</v>
      </c>
      <c r="D9422">
        <v>349.40489318797262</v>
      </c>
      <c r="E9422">
        <v>-5.0821293474600377</v>
      </c>
    </row>
    <row r="9423" spans="1:5" x14ac:dyDescent="0.3">
      <c r="A9423">
        <v>414</v>
      </c>
      <c r="B9423" t="s">
        <v>6</v>
      </c>
      <c r="C9423">
        <v>60</v>
      </c>
      <c r="D9423">
        <v>370.53611528749099</v>
      </c>
      <c r="E9423">
        <v>0.77240695734559495</v>
      </c>
    </row>
    <row r="9424" spans="1:5" x14ac:dyDescent="0.3">
      <c r="A9424">
        <v>414</v>
      </c>
      <c r="B9424" t="s">
        <v>6</v>
      </c>
      <c r="C9424">
        <v>84</v>
      </c>
      <c r="D9424">
        <v>398.52520886746066</v>
      </c>
      <c r="E9424">
        <v>5.7200052135582959</v>
      </c>
    </row>
    <row r="9425" spans="1:5" x14ac:dyDescent="0.3">
      <c r="A9425">
        <v>414</v>
      </c>
      <c r="B9425" t="s">
        <v>6</v>
      </c>
      <c r="C9425">
        <v>120</v>
      </c>
      <c r="D9425">
        <v>433.3159942448263</v>
      </c>
      <c r="E9425">
        <v>10.273403960894893</v>
      </c>
    </row>
    <row r="9426" spans="1:5" x14ac:dyDescent="0.3">
      <c r="A9426">
        <v>414</v>
      </c>
      <c r="B9426" t="s">
        <v>6</v>
      </c>
      <c r="C9426">
        <v>240</v>
      </c>
      <c r="D9426">
        <v>483.13580397182608</v>
      </c>
      <c r="E9426">
        <v>15.464157782931128</v>
      </c>
    </row>
    <row r="9427" spans="1:5" x14ac:dyDescent="0.3">
      <c r="A9427">
        <v>414</v>
      </c>
      <c r="B9427" t="s">
        <v>6</v>
      </c>
      <c r="C9427">
        <v>360</v>
      </c>
      <c r="D9427">
        <v>492.54396263556367</v>
      </c>
      <c r="E9427">
        <v>18.505126947175043</v>
      </c>
    </row>
    <row r="9428" spans="1:5" x14ac:dyDescent="0.3">
      <c r="A9428">
        <v>414</v>
      </c>
      <c r="B9428" t="s">
        <v>7</v>
      </c>
      <c r="C9428">
        <v>3.3333333333333333E-2</v>
      </c>
      <c r="D9428">
        <v>402.04570647160728</v>
      </c>
      <c r="E9428">
        <v>-2.6261535260953957</v>
      </c>
    </row>
    <row r="9429" spans="1:5" x14ac:dyDescent="0.3">
      <c r="A9429">
        <v>414</v>
      </c>
      <c r="B9429" t="s">
        <v>7</v>
      </c>
      <c r="C9429">
        <v>1</v>
      </c>
      <c r="D9429">
        <v>396.96267445158639</v>
      </c>
      <c r="E9429">
        <v>-2.7845255868148842</v>
      </c>
    </row>
    <row r="9430" spans="1:5" x14ac:dyDescent="0.3">
      <c r="A9430">
        <v>414</v>
      </c>
      <c r="B9430" t="s">
        <v>7</v>
      </c>
      <c r="C9430">
        <v>3</v>
      </c>
      <c r="D9430">
        <v>387.20976968252455</v>
      </c>
      <c r="E9430">
        <v>-3.0946503916042674</v>
      </c>
    </row>
    <row r="9431" spans="1:5" x14ac:dyDescent="0.3">
      <c r="A9431">
        <v>414</v>
      </c>
      <c r="B9431" t="s">
        <v>7</v>
      </c>
      <c r="C9431">
        <v>6</v>
      </c>
      <c r="D9431">
        <v>374.36532245119776</v>
      </c>
      <c r="E9431">
        <v>-3.5126701811814822</v>
      </c>
    </row>
    <row r="9432" spans="1:5" x14ac:dyDescent="0.3">
      <c r="A9432">
        <v>414</v>
      </c>
      <c r="B9432" t="s">
        <v>7</v>
      </c>
      <c r="C9432">
        <v>12</v>
      </c>
      <c r="D9432">
        <v>354.23766561081959</v>
      </c>
      <c r="E9432">
        <v>-4.1664630392135997</v>
      </c>
    </row>
    <row r="9433" spans="1:5" x14ac:dyDescent="0.3">
      <c r="A9433">
        <v>414</v>
      </c>
      <c r="B9433" t="s">
        <v>7</v>
      </c>
      <c r="C9433">
        <v>24</v>
      </c>
      <c r="D9433">
        <v>331.37846308913686</v>
      </c>
      <c r="E9433">
        <v>-4.7139616951354792</v>
      </c>
    </row>
    <row r="9434" spans="1:5" x14ac:dyDescent="0.3">
      <c r="A9434">
        <v>414</v>
      </c>
      <c r="B9434" t="s">
        <v>7</v>
      </c>
      <c r="C9434">
        <v>36</v>
      </c>
      <c r="D9434">
        <v>323.18213067976984</v>
      </c>
      <c r="E9434">
        <v>-4.3456226532354041</v>
      </c>
    </row>
    <row r="9435" spans="1:5" x14ac:dyDescent="0.3">
      <c r="A9435">
        <v>414</v>
      </c>
      <c r="B9435" t="s">
        <v>7</v>
      </c>
      <c r="C9435">
        <v>60</v>
      </c>
      <c r="D9435">
        <v>329.08500030571531</v>
      </c>
      <c r="E9435">
        <v>-1.6101805211411746</v>
      </c>
    </row>
    <row r="9436" spans="1:5" x14ac:dyDescent="0.3">
      <c r="A9436">
        <v>414</v>
      </c>
      <c r="B9436" t="s">
        <v>7</v>
      </c>
      <c r="C9436">
        <v>84</v>
      </c>
      <c r="D9436">
        <v>345.80079651181211</v>
      </c>
      <c r="E9436">
        <v>2.4880502734898888</v>
      </c>
    </row>
    <row r="9437" spans="1:5" x14ac:dyDescent="0.3">
      <c r="A9437">
        <v>414</v>
      </c>
      <c r="B9437" t="s">
        <v>7</v>
      </c>
      <c r="C9437">
        <v>120</v>
      </c>
      <c r="D9437">
        <v>371.28650323060873</v>
      </c>
      <c r="E9437">
        <v>8.9038907337622017</v>
      </c>
    </row>
    <row r="9438" spans="1:5" x14ac:dyDescent="0.3">
      <c r="A9438">
        <v>414</v>
      </c>
      <c r="B9438" t="s">
        <v>7</v>
      </c>
      <c r="C9438">
        <v>240</v>
      </c>
      <c r="D9438">
        <v>411.80808338756765</v>
      </c>
      <c r="E9438">
        <v>22.528549704560337</v>
      </c>
    </row>
    <row r="9439" spans="1:5" x14ac:dyDescent="0.3">
      <c r="A9439">
        <v>414</v>
      </c>
      <c r="B9439" t="s">
        <v>7</v>
      </c>
      <c r="C9439">
        <v>360</v>
      </c>
      <c r="D9439">
        <v>415.34527649326344</v>
      </c>
      <c r="E9439">
        <v>28.205282201177045</v>
      </c>
    </row>
    <row r="9440" spans="1:5" x14ac:dyDescent="0.3">
      <c r="A9440">
        <v>414</v>
      </c>
      <c r="B9440" t="s">
        <v>8</v>
      </c>
      <c r="C9440">
        <v>3.3333333333333333E-2</v>
      </c>
      <c r="D9440">
        <v>408.73035596343766</v>
      </c>
      <c r="E9440">
        <v>-2.6439823460115002</v>
      </c>
    </row>
    <row r="9441" spans="1:5" x14ac:dyDescent="0.3">
      <c r="A9441">
        <v>414</v>
      </c>
      <c r="B9441" t="s">
        <v>8</v>
      </c>
      <c r="C9441">
        <v>1</v>
      </c>
      <c r="D9441">
        <v>403.60990949028417</v>
      </c>
      <c r="E9441">
        <v>-2.7937848158019611</v>
      </c>
    </row>
    <row r="9442" spans="1:5" x14ac:dyDescent="0.3">
      <c r="A9442">
        <v>414</v>
      </c>
      <c r="B9442" t="s">
        <v>8</v>
      </c>
      <c r="C9442">
        <v>3</v>
      </c>
      <c r="D9442">
        <v>393.77978400745423</v>
      </c>
      <c r="E9442">
        <v>-3.0892106011218279</v>
      </c>
    </row>
    <row r="9443" spans="1:5" x14ac:dyDescent="0.3">
      <c r="A9443">
        <v>414</v>
      </c>
      <c r="B9443" t="s">
        <v>8</v>
      </c>
      <c r="C9443">
        <v>6</v>
      </c>
      <c r="D9443">
        <v>380.82106742550206</v>
      </c>
      <c r="E9443">
        <v>-3.4917967823241276</v>
      </c>
    </row>
    <row r="9444" spans="1:5" x14ac:dyDescent="0.3">
      <c r="A9444">
        <v>414</v>
      </c>
      <c r="B9444" t="s">
        <v>8</v>
      </c>
      <c r="C9444">
        <v>12</v>
      </c>
      <c r="D9444">
        <v>360.47621401996076</v>
      </c>
      <c r="E9444">
        <v>-4.1326333235823522</v>
      </c>
    </row>
    <row r="9445" spans="1:5" x14ac:dyDescent="0.3">
      <c r="A9445">
        <v>414</v>
      </c>
      <c r="B9445" t="s">
        <v>8</v>
      </c>
      <c r="C9445">
        <v>24</v>
      </c>
      <c r="D9445">
        <v>337.27095604310676</v>
      </c>
      <c r="E9445">
        <v>-4.6927339632342466</v>
      </c>
    </row>
    <row r="9446" spans="1:5" x14ac:dyDescent="0.3">
      <c r="A9446">
        <v>414</v>
      </c>
      <c r="B9446" t="s">
        <v>8</v>
      </c>
      <c r="C9446">
        <v>36</v>
      </c>
      <c r="D9446">
        <v>328.83589341310937</v>
      </c>
      <c r="E9446">
        <v>-4.3504454470842671</v>
      </c>
    </row>
    <row r="9447" spans="1:5" x14ac:dyDescent="0.3">
      <c r="A9447">
        <v>414</v>
      </c>
      <c r="B9447" t="s">
        <v>8</v>
      </c>
      <c r="C9447">
        <v>60</v>
      </c>
      <c r="D9447">
        <v>334.56069452114014</v>
      </c>
      <c r="E9447">
        <v>-1.6350040024673551</v>
      </c>
    </row>
    <row r="9448" spans="1:5" x14ac:dyDescent="0.3">
      <c r="A9448">
        <v>414</v>
      </c>
      <c r="B9448" t="s">
        <v>8</v>
      </c>
      <c r="C9448">
        <v>84</v>
      </c>
      <c r="D9448">
        <v>351.3602924143878</v>
      </c>
      <c r="E9448">
        <v>2.5003642670833743</v>
      </c>
    </row>
    <row r="9449" spans="1:5" x14ac:dyDescent="0.3">
      <c r="A9449">
        <v>414</v>
      </c>
      <c r="B9449" t="s">
        <v>8</v>
      </c>
      <c r="C9449">
        <v>120</v>
      </c>
      <c r="D9449">
        <v>377.15405991622481</v>
      </c>
      <c r="E9449">
        <v>9.0227491591692708</v>
      </c>
    </row>
    <row r="9450" spans="1:5" x14ac:dyDescent="0.3">
      <c r="A9450">
        <v>414</v>
      </c>
      <c r="B9450" t="s">
        <v>8</v>
      </c>
      <c r="C9450">
        <v>240</v>
      </c>
      <c r="D9450">
        <v>418.39122658746862</v>
      </c>
      <c r="E9450">
        <v>22.878679120058933</v>
      </c>
    </row>
    <row r="9451" spans="1:5" x14ac:dyDescent="0.3">
      <c r="A9451">
        <v>414</v>
      </c>
      <c r="B9451" t="s">
        <v>8</v>
      </c>
      <c r="C9451">
        <v>360</v>
      </c>
      <c r="D9451">
        <v>422.04063307502025</v>
      </c>
      <c r="E9451">
        <v>28.564075869160906</v>
      </c>
    </row>
    <row r="9452" spans="1:5" x14ac:dyDescent="0.3">
      <c r="A9452">
        <v>415</v>
      </c>
      <c r="B9452" t="s">
        <v>5</v>
      </c>
      <c r="C9452">
        <v>3.3333333333333333E-2</v>
      </c>
      <c r="D9452">
        <v>418.32928292757782</v>
      </c>
      <c r="E9452">
        <v>-3.4572171385704316</v>
      </c>
    </row>
    <row r="9453" spans="1:5" x14ac:dyDescent="0.3">
      <c r="A9453">
        <v>415</v>
      </c>
      <c r="B9453" t="s">
        <v>5</v>
      </c>
      <c r="C9453">
        <v>1</v>
      </c>
      <c r="D9453">
        <v>413.30661741697452</v>
      </c>
      <c r="E9453">
        <v>-3.755384553624022</v>
      </c>
    </row>
    <row r="9454" spans="1:5" x14ac:dyDescent="0.3">
      <c r="A9454">
        <v>415</v>
      </c>
      <c r="B9454" t="s">
        <v>5</v>
      </c>
      <c r="C9454">
        <v>2</v>
      </c>
      <c r="D9454">
        <v>408.44421201626722</v>
      </c>
      <c r="E9454">
        <v>-4.0035924009720194</v>
      </c>
    </row>
    <row r="9455" spans="1:5" x14ac:dyDescent="0.3">
      <c r="A9455">
        <v>415</v>
      </c>
      <c r="B9455" t="s">
        <v>5</v>
      </c>
      <c r="C9455">
        <v>3</v>
      </c>
      <c r="D9455">
        <v>403.90554510232153</v>
      </c>
      <c r="E9455">
        <v>-4.1946292604377184</v>
      </c>
    </row>
    <row r="9456" spans="1:5" x14ac:dyDescent="0.3">
      <c r="A9456">
        <v>415</v>
      </c>
      <c r="B9456" t="s">
        <v>5</v>
      </c>
      <c r="C9456">
        <v>4</v>
      </c>
      <c r="D9456">
        <v>399.67573599641241</v>
      </c>
      <c r="E9456">
        <v>-4.3324160066297166</v>
      </c>
    </row>
    <row r="9457" spans="1:5" x14ac:dyDescent="0.3">
      <c r="A9457">
        <v>415</v>
      </c>
      <c r="B9457" t="s">
        <v>5</v>
      </c>
      <c r="C9457">
        <v>5</v>
      </c>
      <c r="D9457">
        <v>395.74054250769245</v>
      </c>
      <c r="E9457">
        <v>-4.4206655796991123</v>
      </c>
    </row>
    <row r="9458" spans="1:5" x14ac:dyDescent="0.3">
      <c r="A9458">
        <v>415</v>
      </c>
      <c r="B9458" t="s">
        <v>5</v>
      </c>
      <c r="C9458">
        <v>6</v>
      </c>
      <c r="D9458">
        <v>392.0863340737211</v>
      </c>
      <c r="E9458">
        <v>-4.4628928250592388</v>
      </c>
    </row>
    <row r="9459" spans="1:5" x14ac:dyDescent="0.3">
      <c r="A9459">
        <v>415</v>
      </c>
      <c r="B9459" t="s">
        <v>5</v>
      </c>
      <c r="C9459">
        <v>12</v>
      </c>
      <c r="D9459">
        <v>375.36925996700916</v>
      </c>
      <c r="E9459">
        <v>-3.9239406375192463</v>
      </c>
    </row>
    <row r="9460" spans="1:5" x14ac:dyDescent="0.3">
      <c r="A9460">
        <v>415</v>
      </c>
      <c r="B9460" t="s">
        <v>5</v>
      </c>
      <c r="C9460">
        <v>18</v>
      </c>
      <c r="D9460">
        <v>366.19438611169471</v>
      </c>
      <c r="E9460">
        <v>-2.4590822898042792</v>
      </c>
    </row>
    <row r="9461" spans="1:5" x14ac:dyDescent="0.3">
      <c r="A9461">
        <v>415</v>
      </c>
      <c r="B9461" t="s">
        <v>5</v>
      </c>
      <c r="C9461">
        <v>24</v>
      </c>
      <c r="D9461">
        <v>362.18865864045443</v>
      </c>
      <c r="E9461">
        <v>-0.47087659424599471</v>
      </c>
    </row>
    <row r="9462" spans="1:5" x14ac:dyDescent="0.3">
      <c r="A9462">
        <v>415</v>
      </c>
      <c r="B9462" t="s">
        <v>5</v>
      </c>
      <c r="C9462">
        <v>36</v>
      </c>
      <c r="D9462">
        <v>364.70634772607218</v>
      </c>
      <c r="E9462">
        <v>3.9879714714597529</v>
      </c>
    </row>
    <row r="9463" spans="1:5" x14ac:dyDescent="0.3">
      <c r="A9463">
        <v>415</v>
      </c>
      <c r="B9463" t="s">
        <v>5</v>
      </c>
      <c r="C9463">
        <v>48</v>
      </c>
      <c r="D9463">
        <v>375.20690773995398</v>
      </c>
      <c r="E9463">
        <v>8.122842453545525</v>
      </c>
    </row>
    <row r="9464" spans="1:5" x14ac:dyDescent="0.3">
      <c r="A9464">
        <v>415</v>
      </c>
      <c r="B9464" t="s">
        <v>5</v>
      </c>
      <c r="C9464">
        <v>60</v>
      </c>
      <c r="D9464">
        <v>389.22214627801668</v>
      </c>
      <c r="E9464">
        <v>11.460014099668388</v>
      </c>
    </row>
    <row r="9465" spans="1:5" x14ac:dyDescent="0.3">
      <c r="A9465">
        <v>415</v>
      </c>
      <c r="B9465" t="s">
        <v>5</v>
      </c>
      <c r="C9465">
        <v>84</v>
      </c>
      <c r="D9465">
        <v>419.1226570470281</v>
      </c>
      <c r="E9465">
        <v>15.712895598285966</v>
      </c>
    </row>
    <row r="9466" spans="1:5" x14ac:dyDescent="0.3">
      <c r="A9466">
        <v>415</v>
      </c>
      <c r="B9466" t="s">
        <v>5</v>
      </c>
      <c r="C9466">
        <v>120</v>
      </c>
      <c r="D9466">
        <v>457.70928450075763</v>
      </c>
      <c r="E9466">
        <v>18.494433189250383</v>
      </c>
    </row>
    <row r="9467" spans="1:5" x14ac:dyDescent="0.3">
      <c r="A9467">
        <v>415</v>
      </c>
      <c r="B9467" t="s">
        <v>5</v>
      </c>
      <c r="C9467">
        <v>180</v>
      </c>
      <c r="D9467">
        <v>501.99971056669381</v>
      </c>
      <c r="E9467">
        <v>21.746814573347166</v>
      </c>
    </row>
    <row r="9468" spans="1:5" x14ac:dyDescent="0.3">
      <c r="A9468">
        <v>415</v>
      </c>
      <c r="B9468" t="s">
        <v>5</v>
      </c>
      <c r="C9468">
        <v>240</v>
      </c>
      <c r="D9468">
        <v>530.76070631461334</v>
      </c>
      <c r="E9468">
        <v>26.899083349097019</v>
      </c>
    </row>
    <row r="9469" spans="1:5" x14ac:dyDescent="0.3">
      <c r="A9469">
        <v>415</v>
      </c>
      <c r="B9469" t="s">
        <v>5</v>
      </c>
      <c r="C9469">
        <v>360</v>
      </c>
      <c r="D9469">
        <v>565.75545568193434</v>
      </c>
      <c r="E9469">
        <v>39.189001722463658</v>
      </c>
    </row>
    <row r="9470" spans="1:5" x14ac:dyDescent="0.3">
      <c r="A9470">
        <v>415</v>
      </c>
      <c r="B9470" t="s">
        <v>6</v>
      </c>
      <c r="C9470">
        <v>3.3333333333333333E-2</v>
      </c>
      <c r="D9470">
        <v>417.13346388325022</v>
      </c>
      <c r="E9470">
        <v>-2.126818785525217</v>
      </c>
    </row>
    <row r="9471" spans="1:5" x14ac:dyDescent="0.3">
      <c r="A9471">
        <v>415</v>
      </c>
      <c r="B9471" t="s">
        <v>6</v>
      </c>
      <c r="C9471">
        <v>1</v>
      </c>
      <c r="D9471">
        <v>411.77912657311049</v>
      </c>
      <c r="E9471">
        <v>-2.4879616113403227</v>
      </c>
    </row>
    <row r="9472" spans="1:5" x14ac:dyDescent="0.3">
      <c r="A9472">
        <v>415</v>
      </c>
      <c r="B9472" t="s">
        <v>6</v>
      </c>
      <c r="C9472">
        <v>3</v>
      </c>
      <c r="D9472">
        <v>401.81470450081991</v>
      </c>
      <c r="E9472">
        <v>-2.9893246765524961</v>
      </c>
    </row>
    <row r="9473" spans="1:5" x14ac:dyDescent="0.3">
      <c r="A9473">
        <v>415</v>
      </c>
      <c r="B9473" t="s">
        <v>6</v>
      </c>
      <c r="C9473">
        <v>6</v>
      </c>
      <c r="D9473">
        <v>389.43025524118707</v>
      </c>
      <c r="E9473">
        <v>-3.1921402404549992</v>
      </c>
    </row>
    <row r="9474" spans="1:5" x14ac:dyDescent="0.3">
      <c r="A9474">
        <v>415</v>
      </c>
      <c r="B9474" t="s">
        <v>6</v>
      </c>
      <c r="C9474">
        <v>12</v>
      </c>
      <c r="D9474">
        <v>372.40938402971631</v>
      </c>
      <c r="E9474">
        <v>-2.0341593410310583</v>
      </c>
    </row>
    <row r="9475" spans="1:5" x14ac:dyDescent="0.3">
      <c r="A9475">
        <v>415</v>
      </c>
      <c r="B9475" t="s">
        <v>6</v>
      </c>
      <c r="C9475">
        <v>24</v>
      </c>
      <c r="D9475">
        <v>360.7956920578423</v>
      </c>
      <c r="E9475">
        <v>4.027736199685231</v>
      </c>
    </row>
    <row r="9476" spans="1:5" x14ac:dyDescent="0.3">
      <c r="A9476">
        <v>415</v>
      </c>
      <c r="B9476" t="s">
        <v>6</v>
      </c>
      <c r="C9476">
        <v>36</v>
      </c>
      <c r="D9476">
        <v>366.64802382516683</v>
      </c>
      <c r="E9476">
        <v>12.161001289734131</v>
      </c>
    </row>
    <row r="9477" spans="1:5" x14ac:dyDescent="0.3">
      <c r="A9477">
        <v>415</v>
      </c>
      <c r="B9477" t="s">
        <v>6</v>
      </c>
      <c r="C9477">
        <v>60</v>
      </c>
      <c r="D9477">
        <v>397.42110265714018</v>
      </c>
      <c r="E9477">
        <v>27.657394326994766</v>
      </c>
    </row>
    <row r="9478" spans="1:5" x14ac:dyDescent="0.3">
      <c r="A9478">
        <v>415</v>
      </c>
      <c r="B9478" t="s">
        <v>6</v>
      </c>
      <c r="C9478">
        <v>84</v>
      </c>
      <c r="D9478">
        <v>431.61513356387337</v>
      </c>
      <c r="E9478">
        <v>38.809929909970968</v>
      </c>
    </row>
    <row r="9479" spans="1:5" x14ac:dyDescent="0.3">
      <c r="A9479">
        <v>415</v>
      </c>
      <c r="B9479" t="s">
        <v>6</v>
      </c>
      <c r="C9479">
        <v>120</v>
      </c>
      <c r="D9479">
        <v>471.2815978222057</v>
      </c>
      <c r="E9479">
        <v>48.239007538274301</v>
      </c>
    </row>
    <row r="9480" spans="1:5" x14ac:dyDescent="0.3">
      <c r="A9480">
        <v>415</v>
      </c>
      <c r="B9480" t="s">
        <v>6</v>
      </c>
      <c r="C9480">
        <v>240</v>
      </c>
      <c r="D9480">
        <v>524.77309638421696</v>
      </c>
      <c r="E9480">
        <v>57.101450195321952</v>
      </c>
    </row>
    <row r="9481" spans="1:5" x14ac:dyDescent="0.3">
      <c r="A9481">
        <v>415</v>
      </c>
      <c r="B9481" t="s">
        <v>6</v>
      </c>
      <c r="C9481">
        <v>360</v>
      </c>
      <c r="D9481">
        <v>535.00184504077777</v>
      </c>
      <c r="E9481">
        <v>60.963009352389129</v>
      </c>
    </row>
    <row r="9482" spans="1:5" x14ac:dyDescent="0.3">
      <c r="A9482">
        <v>415</v>
      </c>
      <c r="B9482" t="s">
        <v>7</v>
      </c>
      <c r="C9482">
        <v>3.3333333333333333E-2</v>
      </c>
      <c r="D9482">
        <v>404.2563326340188</v>
      </c>
      <c r="E9482">
        <v>-0.41552736368390131</v>
      </c>
    </row>
    <row r="9483" spans="1:5" x14ac:dyDescent="0.3">
      <c r="A9483">
        <v>415</v>
      </c>
      <c r="B9483" t="s">
        <v>7</v>
      </c>
      <c r="C9483">
        <v>1</v>
      </c>
      <c r="D9483">
        <v>399.32424078103372</v>
      </c>
      <c r="E9483">
        <v>-0.42295925736755835</v>
      </c>
    </row>
    <row r="9484" spans="1:5" x14ac:dyDescent="0.3">
      <c r="A9484">
        <v>415</v>
      </c>
      <c r="B9484" t="s">
        <v>7</v>
      </c>
      <c r="C9484">
        <v>3</v>
      </c>
      <c r="D9484">
        <v>389.97876678027075</v>
      </c>
      <c r="E9484">
        <v>-0.32565329385808583</v>
      </c>
    </row>
    <row r="9485" spans="1:5" x14ac:dyDescent="0.3">
      <c r="A9485">
        <v>415</v>
      </c>
      <c r="B9485" t="s">
        <v>7</v>
      </c>
      <c r="C9485">
        <v>6</v>
      </c>
      <c r="D9485">
        <v>377.95395558275567</v>
      </c>
      <c r="E9485">
        <v>7.596295037645695E-2</v>
      </c>
    </row>
    <row r="9486" spans="1:5" x14ac:dyDescent="0.3">
      <c r="A9486">
        <v>415</v>
      </c>
      <c r="B9486" t="s">
        <v>7</v>
      </c>
      <c r="C9486">
        <v>12</v>
      </c>
      <c r="D9486">
        <v>360.03374507162607</v>
      </c>
      <c r="E9486">
        <v>1.6296164215928721</v>
      </c>
    </row>
    <row r="9487" spans="1:5" x14ac:dyDescent="0.3">
      <c r="A9487">
        <v>415</v>
      </c>
      <c r="B9487" t="s">
        <v>7</v>
      </c>
      <c r="C9487">
        <v>24</v>
      </c>
      <c r="D9487">
        <v>342.72417546413226</v>
      </c>
      <c r="E9487">
        <v>6.6317506798599375</v>
      </c>
    </row>
    <row r="9488" spans="1:5" x14ac:dyDescent="0.3">
      <c r="A9488">
        <v>415</v>
      </c>
      <c r="B9488" t="s">
        <v>7</v>
      </c>
      <c r="C9488">
        <v>36</v>
      </c>
      <c r="D9488">
        <v>340.40709336991296</v>
      </c>
      <c r="E9488">
        <v>12.879340036907744</v>
      </c>
    </row>
    <row r="9489" spans="1:5" x14ac:dyDescent="0.3">
      <c r="A9489">
        <v>415</v>
      </c>
      <c r="B9489" t="s">
        <v>7</v>
      </c>
      <c r="C9489">
        <v>60</v>
      </c>
      <c r="D9489">
        <v>356.26273816427823</v>
      </c>
      <c r="E9489">
        <v>25.567557337421722</v>
      </c>
    </row>
    <row r="9490" spans="1:5" x14ac:dyDescent="0.3">
      <c r="A9490">
        <v>415</v>
      </c>
      <c r="B9490" t="s">
        <v>7</v>
      </c>
      <c r="C9490">
        <v>84</v>
      </c>
      <c r="D9490">
        <v>379.53522653424557</v>
      </c>
      <c r="E9490">
        <v>36.222480295923305</v>
      </c>
    </row>
    <row r="9491" spans="1:5" x14ac:dyDescent="0.3">
      <c r="A9491">
        <v>415</v>
      </c>
      <c r="B9491" t="s">
        <v>7</v>
      </c>
      <c r="C9491">
        <v>120</v>
      </c>
      <c r="D9491">
        <v>409.91315344297669</v>
      </c>
      <c r="E9491">
        <v>47.530540946130117</v>
      </c>
    </row>
    <row r="9492" spans="1:5" x14ac:dyDescent="0.3">
      <c r="A9492">
        <v>415</v>
      </c>
      <c r="B9492" t="s">
        <v>7</v>
      </c>
      <c r="C9492">
        <v>240</v>
      </c>
      <c r="D9492">
        <v>451.53862367121246</v>
      </c>
      <c r="E9492">
        <v>62.259089988205147</v>
      </c>
    </row>
    <row r="9493" spans="1:5" x14ac:dyDescent="0.3">
      <c r="A9493">
        <v>415</v>
      </c>
      <c r="B9493" t="s">
        <v>7</v>
      </c>
      <c r="C9493">
        <v>360</v>
      </c>
      <c r="D9493">
        <v>452.91944368795453</v>
      </c>
      <c r="E9493">
        <v>65.779449395868127</v>
      </c>
    </row>
    <row r="9494" spans="1:5" x14ac:dyDescent="0.3">
      <c r="A9494">
        <v>415</v>
      </c>
      <c r="B9494" t="s">
        <v>8</v>
      </c>
      <c r="C9494">
        <v>3.3333333333333333E-2</v>
      </c>
      <c r="D9494">
        <v>410.99094320490337</v>
      </c>
      <c r="E9494">
        <v>-0.38339510454579728</v>
      </c>
    </row>
    <row r="9495" spans="1:5" x14ac:dyDescent="0.3">
      <c r="A9495">
        <v>415</v>
      </c>
      <c r="B9495" t="s">
        <v>8</v>
      </c>
      <c r="C9495">
        <v>1</v>
      </c>
      <c r="D9495">
        <v>406.01283332979943</v>
      </c>
      <c r="E9495">
        <v>-0.39086097628669714</v>
      </c>
    </row>
    <row r="9496" spans="1:5" x14ac:dyDescent="0.3">
      <c r="A9496">
        <v>415</v>
      </c>
      <c r="B9496" t="s">
        <v>8</v>
      </c>
      <c r="C9496">
        <v>3</v>
      </c>
      <c r="D9496">
        <v>396.57387124538201</v>
      </c>
      <c r="E9496">
        <v>-0.29512336319405252</v>
      </c>
    </row>
    <row r="9497" spans="1:5" x14ac:dyDescent="0.3">
      <c r="A9497">
        <v>415</v>
      </c>
      <c r="B9497" t="s">
        <v>8</v>
      </c>
      <c r="C9497">
        <v>6</v>
      </c>
      <c r="D9497">
        <v>384.41404885854013</v>
      </c>
      <c r="E9497">
        <v>0.10118465071394522</v>
      </c>
    </row>
    <row r="9498" spans="1:5" x14ac:dyDescent="0.3">
      <c r="A9498">
        <v>415</v>
      </c>
      <c r="B9498" t="s">
        <v>8</v>
      </c>
      <c r="C9498">
        <v>12</v>
      </c>
      <c r="D9498">
        <v>366.24698591754276</v>
      </c>
      <c r="E9498">
        <v>1.638138573999623</v>
      </c>
    </row>
    <row r="9499" spans="1:5" x14ac:dyDescent="0.3">
      <c r="A9499">
        <v>415</v>
      </c>
      <c r="B9499" t="s">
        <v>8</v>
      </c>
      <c r="C9499">
        <v>24</v>
      </c>
      <c r="D9499">
        <v>348.56898859115984</v>
      </c>
      <c r="E9499">
        <v>6.6052985848188275</v>
      </c>
    </row>
    <row r="9500" spans="1:5" x14ac:dyDescent="0.3">
      <c r="A9500">
        <v>415</v>
      </c>
      <c r="B9500" t="s">
        <v>8</v>
      </c>
      <c r="C9500">
        <v>36</v>
      </c>
      <c r="D9500">
        <v>346.02603716847335</v>
      </c>
      <c r="E9500">
        <v>12.839698308279718</v>
      </c>
    </row>
    <row r="9501" spans="1:5" x14ac:dyDescent="0.3">
      <c r="A9501">
        <v>415</v>
      </c>
      <c r="B9501" t="s">
        <v>8</v>
      </c>
      <c r="C9501">
        <v>60</v>
      </c>
      <c r="D9501">
        <v>361.78569010418119</v>
      </c>
      <c r="E9501">
        <v>25.58999158057372</v>
      </c>
    </row>
    <row r="9502" spans="1:5" x14ac:dyDescent="0.3">
      <c r="A9502">
        <v>415</v>
      </c>
      <c r="B9502" t="s">
        <v>8</v>
      </c>
      <c r="C9502">
        <v>84</v>
      </c>
      <c r="D9502">
        <v>385.24824828194119</v>
      </c>
      <c r="E9502">
        <v>36.388320134636764</v>
      </c>
    </row>
    <row r="9503" spans="1:5" x14ac:dyDescent="0.3">
      <c r="A9503">
        <v>415</v>
      </c>
      <c r="B9503" t="s">
        <v>8</v>
      </c>
      <c r="C9503">
        <v>120</v>
      </c>
      <c r="D9503">
        <v>416.07815558356924</v>
      </c>
      <c r="E9503">
        <v>47.946844826513704</v>
      </c>
    </row>
    <row r="9504" spans="1:5" x14ac:dyDescent="0.3">
      <c r="A9504">
        <v>415</v>
      </c>
      <c r="B9504" t="s">
        <v>8</v>
      </c>
      <c r="C9504">
        <v>240</v>
      </c>
      <c r="D9504">
        <v>458.66408706347414</v>
      </c>
      <c r="E9504">
        <v>63.151539596064467</v>
      </c>
    </row>
    <row r="9505" spans="1:5" x14ac:dyDescent="0.3">
      <c r="A9505">
        <v>415</v>
      </c>
      <c r="B9505" t="s">
        <v>8</v>
      </c>
      <c r="C9505">
        <v>360</v>
      </c>
      <c r="D9505">
        <v>460.24252038008137</v>
      </c>
      <c r="E9505">
        <v>66.765963174222065</v>
      </c>
    </row>
    <row r="9506" spans="1:5" x14ac:dyDescent="0.3">
      <c r="A9506">
        <v>416</v>
      </c>
      <c r="B9506" t="s">
        <v>5</v>
      </c>
      <c r="C9506">
        <v>3.3333333333333333E-2</v>
      </c>
      <c r="D9506">
        <v>421.38961011137678</v>
      </c>
      <c r="E9506">
        <v>-0.39688995477148159</v>
      </c>
    </row>
    <row r="9507" spans="1:5" x14ac:dyDescent="0.3">
      <c r="A9507">
        <v>416</v>
      </c>
      <c r="B9507" t="s">
        <v>5</v>
      </c>
      <c r="C9507">
        <v>1</v>
      </c>
      <c r="D9507">
        <v>416.50591480425976</v>
      </c>
      <c r="E9507">
        <v>-0.55608716633875899</v>
      </c>
    </row>
    <row r="9508" spans="1:5" x14ac:dyDescent="0.3">
      <c r="A9508">
        <v>416</v>
      </c>
      <c r="B9508" t="s">
        <v>5</v>
      </c>
      <c r="C9508">
        <v>2</v>
      </c>
      <c r="D9508">
        <v>411.76037385937559</v>
      </c>
      <c r="E9508">
        <v>-0.68743055786364693</v>
      </c>
    </row>
    <row r="9509" spans="1:5" x14ac:dyDescent="0.3">
      <c r="A9509">
        <v>416</v>
      </c>
      <c r="B9509" t="s">
        <v>5</v>
      </c>
      <c r="C9509">
        <v>3</v>
      </c>
      <c r="D9509">
        <v>407.31318528058995</v>
      </c>
      <c r="E9509">
        <v>-0.78698908216927321</v>
      </c>
    </row>
    <row r="9510" spans="1:5" x14ac:dyDescent="0.3">
      <c r="A9510">
        <v>416</v>
      </c>
      <c r="B9510" t="s">
        <v>5</v>
      </c>
      <c r="C9510">
        <v>4</v>
      </c>
      <c r="D9510">
        <v>403.15135115350785</v>
      </c>
      <c r="E9510">
        <v>-0.85680084953423941</v>
      </c>
    </row>
    <row r="9511" spans="1:5" x14ac:dyDescent="0.3">
      <c r="A9511">
        <v>416</v>
      </c>
      <c r="B9511" t="s">
        <v>5</v>
      </c>
      <c r="C9511">
        <v>5</v>
      </c>
      <c r="D9511">
        <v>399.26240933242866</v>
      </c>
      <c r="E9511">
        <v>-0.8987987549628762</v>
      </c>
    </row>
    <row r="9512" spans="1:5" x14ac:dyDescent="0.3">
      <c r="A9512">
        <v>416</v>
      </c>
      <c r="B9512" t="s">
        <v>5</v>
      </c>
      <c r="C9512">
        <v>6</v>
      </c>
      <c r="D9512">
        <v>395.63441150516218</v>
      </c>
      <c r="E9512">
        <v>-0.91481539361816522</v>
      </c>
    </row>
    <row r="9513" spans="1:5" x14ac:dyDescent="0.3">
      <c r="A9513">
        <v>416</v>
      </c>
      <c r="B9513" t="s">
        <v>5</v>
      </c>
      <c r="C9513">
        <v>12</v>
      </c>
      <c r="D9513">
        <v>378.73676389730224</v>
      </c>
      <c r="E9513">
        <v>-0.55643670722617389</v>
      </c>
    </row>
    <row r="9514" spans="1:5" x14ac:dyDescent="0.3">
      <c r="A9514">
        <v>416</v>
      </c>
      <c r="B9514" t="s">
        <v>5</v>
      </c>
      <c r="C9514">
        <v>18</v>
      </c>
      <c r="D9514">
        <v>369.00513239152713</v>
      </c>
      <c r="E9514">
        <v>0.35166399002813098</v>
      </c>
    </row>
    <row r="9515" spans="1:5" x14ac:dyDescent="0.3">
      <c r="A9515">
        <v>416</v>
      </c>
      <c r="B9515" t="s">
        <v>5</v>
      </c>
      <c r="C9515">
        <v>24</v>
      </c>
      <c r="D9515">
        <v>364.25421649343167</v>
      </c>
      <c r="E9515">
        <v>1.5946812587312731</v>
      </c>
    </row>
    <row r="9516" spans="1:5" x14ac:dyDescent="0.3">
      <c r="A9516">
        <v>416</v>
      </c>
      <c r="B9516" t="s">
        <v>5</v>
      </c>
      <c r="C9516">
        <v>36</v>
      </c>
      <c r="D9516">
        <v>365.20980031276565</v>
      </c>
      <c r="E9516">
        <v>4.4914240581532541</v>
      </c>
    </row>
    <row r="9517" spans="1:5" x14ac:dyDescent="0.3">
      <c r="A9517">
        <v>416</v>
      </c>
      <c r="B9517" t="s">
        <v>5</v>
      </c>
      <c r="C9517">
        <v>48</v>
      </c>
      <c r="D9517">
        <v>374.46719667815165</v>
      </c>
      <c r="E9517">
        <v>7.3831313917432224</v>
      </c>
    </row>
    <row r="9518" spans="1:5" x14ac:dyDescent="0.3">
      <c r="A9518">
        <v>416</v>
      </c>
      <c r="B9518" t="s">
        <v>5</v>
      </c>
      <c r="C9518">
        <v>60</v>
      </c>
      <c r="D9518">
        <v>387.72915975171134</v>
      </c>
      <c r="E9518">
        <v>9.9670275733630689</v>
      </c>
    </row>
    <row r="9519" spans="1:5" x14ac:dyDescent="0.3">
      <c r="A9519">
        <v>416</v>
      </c>
      <c r="B9519" t="s">
        <v>5</v>
      </c>
      <c r="C9519">
        <v>84</v>
      </c>
      <c r="D9519">
        <v>417.42676868248071</v>
      </c>
      <c r="E9519">
        <v>14.017007233738596</v>
      </c>
    </row>
    <row r="9520" spans="1:5" x14ac:dyDescent="0.3">
      <c r="A9520">
        <v>416</v>
      </c>
      <c r="B9520" t="s">
        <v>5</v>
      </c>
      <c r="C9520">
        <v>120</v>
      </c>
      <c r="D9520">
        <v>457.3805261889371</v>
      </c>
      <c r="E9520">
        <v>18.165674877429829</v>
      </c>
    </row>
    <row r="9521" spans="1:5" x14ac:dyDescent="0.3">
      <c r="A9521">
        <v>416</v>
      </c>
      <c r="B9521" t="s">
        <v>5</v>
      </c>
      <c r="C9521">
        <v>180</v>
      </c>
      <c r="D9521">
        <v>503.82905845007861</v>
      </c>
      <c r="E9521">
        <v>23.576162456731968</v>
      </c>
    </row>
    <row r="9522" spans="1:5" x14ac:dyDescent="0.3">
      <c r="A9522">
        <v>416</v>
      </c>
      <c r="B9522" t="s">
        <v>5</v>
      </c>
      <c r="C9522">
        <v>240</v>
      </c>
      <c r="D9522">
        <v>532.84477042219589</v>
      </c>
      <c r="E9522">
        <v>28.983147456679639</v>
      </c>
    </row>
    <row r="9523" spans="1:5" x14ac:dyDescent="0.3">
      <c r="A9523">
        <v>416</v>
      </c>
      <c r="B9523" t="s">
        <v>5</v>
      </c>
      <c r="C9523">
        <v>360</v>
      </c>
      <c r="D9523">
        <v>565.43459014931409</v>
      </c>
      <c r="E9523">
        <v>38.868136189843455</v>
      </c>
    </row>
    <row r="9524" spans="1:5" x14ac:dyDescent="0.3">
      <c r="A9524">
        <v>416</v>
      </c>
      <c r="B9524" t="s">
        <v>6</v>
      </c>
      <c r="C9524">
        <v>3.3333333333333333E-2</v>
      </c>
      <c r="D9524">
        <v>419.03593750912893</v>
      </c>
      <c r="E9524">
        <v>-0.22434515964654678</v>
      </c>
    </row>
    <row r="9525" spans="1:5" x14ac:dyDescent="0.3">
      <c r="A9525">
        <v>416</v>
      </c>
      <c r="B9525" t="s">
        <v>6</v>
      </c>
      <c r="C9525">
        <v>1</v>
      </c>
      <c r="D9525">
        <v>413.91079238571109</v>
      </c>
      <c r="E9525">
        <v>-0.35629579873970585</v>
      </c>
    </row>
    <row r="9526" spans="1:5" x14ac:dyDescent="0.3">
      <c r="A9526">
        <v>416</v>
      </c>
      <c r="B9526" t="s">
        <v>6</v>
      </c>
      <c r="C9526">
        <v>3</v>
      </c>
      <c r="D9526">
        <v>404.27873405270486</v>
      </c>
      <c r="E9526">
        <v>-0.52529512466752137</v>
      </c>
    </row>
    <row r="9527" spans="1:5" x14ac:dyDescent="0.3">
      <c r="A9527">
        <v>416</v>
      </c>
      <c r="B9527" t="s">
        <v>6</v>
      </c>
      <c r="C9527">
        <v>6</v>
      </c>
      <c r="D9527">
        <v>392.07963166716974</v>
      </c>
      <c r="E9527">
        <v>-0.54276381447233846</v>
      </c>
    </row>
    <row r="9528" spans="1:5" x14ac:dyDescent="0.3">
      <c r="A9528">
        <v>416</v>
      </c>
      <c r="B9528" t="s">
        <v>6</v>
      </c>
      <c r="C9528">
        <v>12</v>
      </c>
      <c r="D9528">
        <v>374.55946796712033</v>
      </c>
      <c r="E9528">
        <v>0.11592459637298214</v>
      </c>
    </row>
    <row r="9529" spans="1:5" x14ac:dyDescent="0.3">
      <c r="A9529">
        <v>416</v>
      </c>
      <c r="B9529" t="s">
        <v>6</v>
      </c>
      <c r="C9529">
        <v>24</v>
      </c>
      <c r="D9529">
        <v>359.98727102060542</v>
      </c>
      <c r="E9529">
        <v>3.2193151624483605</v>
      </c>
    </row>
    <row r="9530" spans="1:5" x14ac:dyDescent="0.3">
      <c r="A9530">
        <v>416</v>
      </c>
      <c r="B9530" t="s">
        <v>6</v>
      </c>
      <c r="C9530">
        <v>36</v>
      </c>
      <c r="D9530">
        <v>362.00240079870798</v>
      </c>
      <c r="E9530">
        <v>7.5153782632753074</v>
      </c>
    </row>
    <row r="9531" spans="1:5" x14ac:dyDescent="0.3">
      <c r="A9531">
        <v>416</v>
      </c>
      <c r="B9531" t="s">
        <v>6</v>
      </c>
      <c r="C9531">
        <v>60</v>
      </c>
      <c r="D9531">
        <v>386.2511869539714</v>
      </c>
      <c r="E9531">
        <v>16.487478623826018</v>
      </c>
    </row>
    <row r="9532" spans="1:5" x14ac:dyDescent="0.3">
      <c r="A9532">
        <v>416</v>
      </c>
      <c r="B9532" t="s">
        <v>6</v>
      </c>
      <c r="C9532">
        <v>84</v>
      </c>
      <c r="D9532">
        <v>416.77636774504566</v>
      </c>
      <c r="E9532">
        <v>23.971164091143304</v>
      </c>
    </row>
    <row r="9533" spans="1:5" x14ac:dyDescent="0.3">
      <c r="A9533">
        <v>416</v>
      </c>
      <c r="B9533" t="s">
        <v>6</v>
      </c>
      <c r="C9533">
        <v>120</v>
      </c>
      <c r="D9533">
        <v>454.70047460684742</v>
      </c>
      <c r="E9533">
        <v>31.657884322916011</v>
      </c>
    </row>
    <row r="9534" spans="1:5" x14ac:dyDescent="0.3">
      <c r="A9534">
        <v>416</v>
      </c>
      <c r="B9534" t="s">
        <v>6</v>
      </c>
      <c r="C9534">
        <v>240</v>
      </c>
      <c r="D9534">
        <v>508.5267584510658</v>
      </c>
      <c r="E9534">
        <v>40.85511226217087</v>
      </c>
    </row>
    <row r="9535" spans="1:5" x14ac:dyDescent="0.3">
      <c r="A9535">
        <v>416</v>
      </c>
      <c r="B9535" t="s">
        <v>6</v>
      </c>
      <c r="C9535">
        <v>360</v>
      </c>
      <c r="D9535">
        <v>516.70008268530273</v>
      </c>
      <c r="E9535">
        <v>42.661246996914052</v>
      </c>
    </row>
    <row r="9536" spans="1:5" x14ac:dyDescent="0.3">
      <c r="A9536">
        <v>416</v>
      </c>
      <c r="B9536" t="s">
        <v>7</v>
      </c>
      <c r="C9536">
        <v>3.3333333333333333E-2</v>
      </c>
      <c r="D9536">
        <v>406.47762945383346</v>
      </c>
      <c r="E9536">
        <v>1.8057694561307569</v>
      </c>
    </row>
    <row r="9537" spans="1:5" x14ac:dyDescent="0.3">
      <c r="A9537">
        <v>416</v>
      </c>
      <c r="B9537" t="s">
        <v>7</v>
      </c>
      <c r="C9537">
        <v>1</v>
      </c>
      <c r="D9537">
        <v>401.40369373304287</v>
      </c>
      <c r="E9537">
        <v>1.6564936946415754</v>
      </c>
    </row>
    <row r="9538" spans="1:5" x14ac:dyDescent="0.3">
      <c r="A9538">
        <v>416</v>
      </c>
      <c r="B9538" t="s">
        <v>7</v>
      </c>
      <c r="C9538">
        <v>3</v>
      </c>
      <c r="D9538">
        <v>391.73444620663201</v>
      </c>
      <c r="E9538">
        <v>1.4300261325032175</v>
      </c>
    </row>
    <row r="9539" spans="1:5" x14ac:dyDescent="0.3">
      <c r="A9539">
        <v>416</v>
      </c>
      <c r="B9539" t="s">
        <v>7</v>
      </c>
      <c r="C9539">
        <v>6</v>
      </c>
      <c r="D9539">
        <v>379.15826901475913</v>
      </c>
      <c r="E9539">
        <v>1.2802763823799301</v>
      </c>
    </row>
    <row r="9540" spans="1:5" x14ac:dyDescent="0.3">
      <c r="A9540">
        <v>416</v>
      </c>
      <c r="B9540" t="s">
        <v>7</v>
      </c>
      <c r="C9540">
        <v>12</v>
      </c>
      <c r="D9540">
        <v>359.96077831673335</v>
      </c>
      <c r="E9540">
        <v>1.5566496667001468</v>
      </c>
    </row>
    <row r="9541" spans="1:5" x14ac:dyDescent="0.3">
      <c r="A9541">
        <v>416</v>
      </c>
      <c r="B9541" t="s">
        <v>7</v>
      </c>
      <c r="C9541">
        <v>24</v>
      </c>
      <c r="D9541">
        <v>339.80666100360361</v>
      </c>
      <c r="E9541">
        <v>3.7142362193312572</v>
      </c>
    </row>
    <row r="9542" spans="1:5" x14ac:dyDescent="0.3">
      <c r="A9542">
        <v>416</v>
      </c>
      <c r="B9542" t="s">
        <v>7</v>
      </c>
      <c r="C9542">
        <v>36</v>
      </c>
      <c r="D9542">
        <v>334.62794830080139</v>
      </c>
      <c r="E9542">
        <v>7.1001949677961669</v>
      </c>
    </row>
    <row r="9543" spans="1:5" x14ac:dyDescent="0.3">
      <c r="A9543">
        <v>416</v>
      </c>
      <c r="B9543" t="s">
        <v>7</v>
      </c>
      <c r="C9543">
        <v>60</v>
      </c>
      <c r="D9543">
        <v>345.65139372669393</v>
      </c>
      <c r="E9543">
        <v>14.956212899837409</v>
      </c>
    </row>
    <row r="9544" spans="1:5" x14ac:dyDescent="0.3">
      <c r="A9544">
        <v>416</v>
      </c>
      <c r="B9544" t="s">
        <v>7</v>
      </c>
      <c r="C9544">
        <v>84</v>
      </c>
      <c r="D9544">
        <v>365.55906836904649</v>
      </c>
      <c r="E9544">
        <v>22.246322130724248</v>
      </c>
    </row>
    <row r="9545" spans="1:5" x14ac:dyDescent="0.3">
      <c r="A9545">
        <v>416</v>
      </c>
      <c r="B9545" t="s">
        <v>7</v>
      </c>
      <c r="C9545">
        <v>120</v>
      </c>
      <c r="D9545">
        <v>392.99708598654587</v>
      </c>
      <c r="E9545">
        <v>30.614473489699311</v>
      </c>
    </row>
    <row r="9546" spans="1:5" x14ac:dyDescent="0.3">
      <c r="A9546">
        <v>416</v>
      </c>
      <c r="B9546" t="s">
        <v>7</v>
      </c>
      <c r="C9546">
        <v>240</v>
      </c>
      <c r="D9546">
        <v>431.7807464783815</v>
      </c>
      <c r="E9546">
        <v>42.501212795374165</v>
      </c>
    </row>
    <row r="9547" spans="1:5" x14ac:dyDescent="0.3">
      <c r="A9547">
        <v>416</v>
      </c>
      <c r="B9547" t="s">
        <v>7</v>
      </c>
      <c r="C9547">
        <v>360</v>
      </c>
      <c r="D9547">
        <v>432.3404399745221</v>
      </c>
      <c r="E9547">
        <v>45.200445682435713</v>
      </c>
    </row>
    <row r="9548" spans="1:5" x14ac:dyDescent="0.3">
      <c r="A9548">
        <v>416</v>
      </c>
      <c r="B9548" t="s">
        <v>8</v>
      </c>
      <c r="C9548">
        <v>3.3333333333333333E-2</v>
      </c>
      <c r="D9548">
        <v>413.18637527434811</v>
      </c>
      <c r="E9548">
        <v>1.8120369648989136</v>
      </c>
    </row>
    <row r="9549" spans="1:5" x14ac:dyDescent="0.3">
      <c r="A9549">
        <v>416</v>
      </c>
      <c r="B9549" t="s">
        <v>8</v>
      </c>
      <c r="C9549">
        <v>1</v>
      </c>
      <c r="D9549">
        <v>408.06569116007574</v>
      </c>
      <c r="E9549">
        <v>1.6619968539895864</v>
      </c>
    </row>
    <row r="9550" spans="1:5" x14ac:dyDescent="0.3">
      <c r="A9550">
        <v>416</v>
      </c>
      <c r="B9550" t="s">
        <v>8</v>
      </c>
      <c r="C9550">
        <v>3</v>
      </c>
      <c r="D9550">
        <v>398.30225610798101</v>
      </c>
      <c r="E9550">
        <v>1.4332614994049671</v>
      </c>
    </row>
    <row r="9551" spans="1:5" x14ac:dyDescent="0.3">
      <c r="A9551">
        <v>416</v>
      </c>
      <c r="B9551" t="s">
        <v>8</v>
      </c>
      <c r="C9551">
        <v>6</v>
      </c>
      <c r="D9551">
        <v>385.591681947128</v>
      </c>
      <c r="E9551">
        <v>1.2788177393018019</v>
      </c>
    </row>
    <row r="9552" spans="1:5" x14ac:dyDescent="0.3">
      <c r="A9552">
        <v>416</v>
      </c>
      <c r="B9552" t="s">
        <v>8</v>
      </c>
      <c r="C9552">
        <v>12</v>
      </c>
      <c r="D9552">
        <v>366.15241183785724</v>
      </c>
      <c r="E9552">
        <v>1.5435644943141007</v>
      </c>
    </row>
    <row r="9553" spans="1:5" x14ac:dyDescent="0.3">
      <c r="A9553">
        <v>416</v>
      </c>
      <c r="B9553" t="s">
        <v>8</v>
      </c>
      <c r="C9553">
        <v>24</v>
      </c>
      <c r="D9553">
        <v>345.64470856721431</v>
      </c>
      <c r="E9553">
        <v>3.6810185608732864</v>
      </c>
    </row>
    <row r="9554" spans="1:5" x14ac:dyDescent="0.3">
      <c r="A9554">
        <v>416</v>
      </c>
      <c r="B9554" t="s">
        <v>8</v>
      </c>
      <c r="C9554">
        <v>36</v>
      </c>
      <c r="D9554">
        <v>340.24868889281981</v>
      </c>
      <c r="E9554">
        <v>7.0623500326261883</v>
      </c>
    </row>
    <row r="9555" spans="1:5" x14ac:dyDescent="0.3">
      <c r="A9555">
        <v>416</v>
      </c>
      <c r="B9555" t="s">
        <v>8</v>
      </c>
      <c r="C9555">
        <v>60</v>
      </c>
      <c r="D9555">
        <v>351.15994430202744</v>
      </c>
      <c r="E9555">
        <v>14.964245778419997</v>
      </c>
    </row>
    <row r="9556" spans="1:5" x14ac:dyDescent="0.3">
      <c r="A9556">
        <v>416</v>
      </c>
      <c r="B9556" t="s">
        <v>8</v>
      </c>
      <c r="C9556">
        <v>84</v>
      </c>
      <c r="D9556">
        <v>371.20867948452479</v>
      </c>
      <c r="E9556">
        <v>22.348751337220378</v>
      </c>
    </row>
    <row r="9557" spans="1:5" x14ac:dyDescent="0.3">
      <c r="A9557">
        <v>416</v>
      </c>
      <c r="B9557" t="s">
        <v>8</v>
      </c>
      <c r="C9557">
        <v>120</v>
      </c>
      <c r="D9557">
        <v>399.00950164293067</v>
      </c>
      <c r="E9557">
        <v>30.878190885875178</v>
      </c>
    </row>
    <row r="9558" spans="1:5" x14ac:dyDescent="0.3">
      <c r="A9558">
        <v>416</v>
      </c>
      <c r="B9558" t="s">
        <v>8</v>
      </c>
      <c r="C9558">
        <v>240</v>
      </c>
      <c r="D9558">
        <v>438.59929200087396</v>
      </c>
      <c r="E9558">
        <v>43.086744533464284</v>
      </c>
    </row>
    <row r="9559" spans="1:5" x14ac:dyDescent="0.3">
      <c r="A9559">
        <v>416</v>
      </c>
      <c r="B9559" t="s">
        <v>8</v>
      </c>
      <c r="C9559">
        <v>360</v>
      </c>
      <c r="D9559">
        <v>439.36443030055528</v>
      </c>
      <c r="E9559">
        <v>45.887873094695927</v>
      </c>
    </row>
    <row r="9560" spans="1:5" x14ac:dyDescent="0.3">
      <c r="A9560">
        <v>417</v>
      </c>
      <c r="B9560" t="s">
        <v>5</v>
      </c>
      <c r="C9560">
        <v>3.3333333333333333E-2</v>
      </c>
      <c r="D9560">
        <v>421.28846936995154</v>
      </c>
      <c r="E9560">
        <v>-0.4980306961967218</v>
      </c>
    </row>
    <row r="9561" spans="1:5" x14ac:dyDescent="0.3">
      <c r="A9561">
        <v>417</v>
      </c>
      <c r="B9561" t="s">
        <v>5</v>
      </c>
      <c r="C9561">
        <v>1</v>
      </c>
      <c r="D9561">
        <v>416.23858139452466</v>
      </c>
      <c r="E9561">
        <v>-0.82342057607390218</v>
      </c>
    </row>
    <row r="9562" spans="1:5" x14ac:dyDescent="0.3">
      <c r="A9562">
        <v>417</v>
      </c>
      <c r="B9562" t="s">
        <v>5</v>
      </c>
      <c r="C9562">
        <v>2</v>
      </c>
      <c r="D9562">
        <v>411.34401453402518</v>
      </c>
      <c r="E9562">
        <v>-1.1037898832140514</v>
      </c>
    </row>
    <row r="9563" spans="1:5" x14ac:dyDescent="0.3">
      <c r="A9563">
        <v>417</v>
      </c>
      <c r="B9563" t="s">
        <v>5</v>
      </c>
      <c r="C9563">
        <v>3</v>
      </c>
      <c r="D9563">
        <v>406.76972629538716</v>
      </c>
      <c r="E9563">
        <v>-1.3304480673720365</v>
      </c>
    </row>
    <row r="9564" spans="1:5" x14ac:dyDescent="0.3">
      <c r="A9564">
        <v>417</v>
      </c>
      <c r="B9564" t="s">
        <v>5</v>
      </c>
      <c r="C9564">
        <v>4</v>
      </c>
      <c r="D9564">
        <v>402.5014085896359</v>
      </c>
      <c r="E9564">
        <v>-1.506743413406189</v>
      </c>
    </row>
    <row r="9565" spans="1:5" x14ac:dyDescent="0.3">
      <c r="A9565">
        <v>417</v>
      </c>
      <c r="B9565" t="s">
        <v>5</v>
      </c>
      <c r="C9565">
        <v>5</v>
      </c>
      <c r="D9565">
        <v>398.52535125931661</v>
      </c>
      <c r="E9565">
        <v>-1.6358568280749193</v>
      </c>
    </row>
    <row r="9566" spans="1:5" x14ac:dyDescent="0.3">
      <c r="A9566">
        <v>417</v>
      </c>
      <c r="B9566" t="s">
        <v>5</v>
      </c>
      <c r="C9566">
        <v>6</v>
      </c>
      <c r="D9566">
        <v>394.82841739643476</v>
      </c>
      <c r="E9566">
        <v>-1.7208095023455576</v>
      </c>
    </row>
    <row r="9567" spans="1:5" x14ac:dyDescent="0.3">
      <c r="A9567">
        <v>417</v>
      </c>
      <c r="B9567" t="s">
        <v>5</v>
      </c>
      <c r="C9567">
        <v>12</v>
      </c>
      <c r="D9567">
        <v>377.8392083762439</v>
      </c>
      <c r="E9567">
        <v>-1.4539922282844757</v>
      </c>
    </row>
    <row r="9568" spans="1:5" x14ac:dyDescent="0.3">
      <c r="A9568">
        <v>417</v>
      </c>
      <c r="B9568" t="s">
        <v>5</v>
      </c>
      <c r="C9568">
        <v>18</v>
      </c>
      <c r="D9568">
        <v>368.42202803005176</v>
      </c>
      <c r="E9568">
        <v>-0.23144037144727514</v>
      </c>
    </row>
    <row r="9569" spans="1:5" x14ac:dyDescent="0.3">
      <c r="A9569">
        <v>417</v>
      </c>
      <c r="B9569" t="s">
        <v>5</v>
      </c>
      <c r="C9569">
        <v>24</v>
      </c>
      <c r="D9569">
        <v>364.23565293133419</v>
      </c>
      <c r="E9569">
        <v>1.5761176966337664</v>
      </c>
    </row>
    <row r="9570" spans="1:5" x14ac:dyDescent="0.3">
      <c r="A9570">
        <v>417</v>
      </c>
      <c r="B9570" t="s">
        <v>5</v>
      </c>
      <c r="C9570">
        <v>36</v>
      </c>
      <c r="D9570">
        <v>366.65336213971017</v>
      </c>
      <c r="E9570">
        <v>5.9349858850977348</v>
      </c>
    </row>
    <row r="9571" spans="1:5" x14ac:dyDescent="0.3">
      <c r="A9571">
        <v>417</v>
      </c>
      <c r="B9571" t="s">
        <v>5</v>
      </c>
      <c r="C9571">
        <v>48</v>
      </c>
      <c r="D9571">
        <v>377.39039704705823</v>
      </c>
      <c r="E9571">
        <v>10.306331760649782</v>
      </c>
    </row>
    <row r="9572" spans="1:5" x14ac:dyDescent="0.3">
      <c r="A9572">
        <v>417</v>
      </c>
      <c r="B9572" t="s">
        <v>5</v>
      </c>
      <c r="C9572">
        <v>60</v>
      </c>
      <c r="D9572">
        <v>391.88320000462909</v>
      </c>
      <c r="E9572">
        <v>14.121067826280767</v>
      </c>
    </row>
    <row r="9573" spans="1:5" x14ac:dyDescent="0.3">
      <c r="A9573">
        <v>417</v>
      </c>
      <c r="B9573" t="s">
        <v>5</v>
      </c>
      <c r="C9573">
        <v>84</v>
      </c>
      <c r="D9573">
        <v>422.99027966875889</v>
      </c>
      <c r="E9573">
        <v>19.580518220016774</v>
      </c>
    </row>
    <row r="9574" spans="1:5" x14ac:dyDescent="0.3">
      <c r="A9574">
        <v>417</v>
      </c>
      <c r="B9574" t="s">
        <v>5</v>
      </c>
      <c r="C9574">
        <v>120</v>
      </c>
      <c r="D9574">
        <v>462.7706412848645</v>
      </c>
      <c r="E9574">
        <v>23.55578997335725</v>
      </c>
    </row>
    <row r="9575" spans="1:5" x14ac:dyDescent="0.3">
      <c r="A9575">
        <v>417</v>
      </c>
      <c r="B9575" t="s">
        <v>5</v>
      </c>
      <c r="C9575">
        <v>180</v>
      </c>
      <c r="D9575">
        <v>505.80066984506016</v>
      </c>
      <c r="E9575">
        <v>25.547773851713544</v>
      </c>
    </row>
    <row r="9576" spans="1:5" x14ac:dyDescent="0.3">
      <c r="A9576">
        <v>417</v>
      </c>
      <c r="B9576" t="s">
        <v>5</v>
      </c>
      <c r="C9576">
        <v>240</v>
      </c>
      <c r="D9576">
        <v>530.41358472882587</v>
      </c>
      <c r="E9576">
        <v>26.551961763309553</v>
      </c>
    </row>
    <row r="9577" spans="1:5" x14ac:dyDescent="0.3">
      <c r="A9577">
        <v>417</v>
      </c>
      <c r="B9577" t="s">
        <v>5</v>
      </c>
      <c r="C9577">
        <v>360</v>
      </c>
      <c r="D9577">
        <v>555.50261135214487</v>
      </c>
      <c r="E9577">
        <v>28.936157392674133</v>
      </c>
    </row>
    <row r="9578" spans="1:5" x14ac:dyDescent="0.3">
      <c r="A9578">
        <v>417</v>
      </c>
      <c r="B9578" t="s">
        <v>6</v>
      </c>
      <c r="C9578">
        <v>3.3333333333333333E-2</v>
      </c>
      <c r="D9578">
        <v>416.43393174578256</v>
      </c>
      <c r="E9578">
        <v>-2.8263509229928956</v>
      </c>
    </row>
    <row r="9579" spans="1:5" x14ac:dyDescent="0.3">
      <c r="A9579">
        <v>417</v>
      </c>
      <c r="B9579" t="s">
        <v>6</v>
      </c>
      <c r="C9579">
        <v>1</v>
      </c>
      <c r="D9579">
        <v>411.36801260129141</v>
      </c>
      <c r="E9579">
        <v>-2.8990755831594104</v>
      </c>
    </row>
    <row r="9580" spans="1:5" x14ac:dyDescent="0.3">
      <c r="A9580">
        <v>417</v>
      </c>
      <c r="B9580" t="s">
        <v>6</v>
      </c>
      <c r="C9580">
        <v>3</v>
      </c>
      <c r="D9580">
        <v>401.85205613691869</v>
      </c>
      <c r="E9580">
        <v>-2.9519730404536926</v>
      </c>
    </row>
    <row r="9581" spans="1:5" x14ac:dyDescent="0.3">
      <c r="A9581">
        <v>417</v>
      </c>
      <c r="B9581" t="s">
        <v>6</v>
      </c>
      <c r="C9581">
        <v>6</v>
      </c>
      <c r="D9581">
        <v>389.80886724089413</v>
      </c>
      <c r="E9581">
        <v>-2.8135282407479312</v>
      </c>
    </row>
    <row r="9582" spans="1:5" x14ac:dyDescent="0.3">
      <c r="A9582">
        <v>417</v>
      </c>
      <c r="B9582" t="s">
        <v>6</v>
      </c>
      <c r="C9582">
        <v>12</v>
      </c>
      <c r="D9582">
        <v>372.52551067792461</v>
      </c>
      <c r="E9582">
        <v>-1.9180326928227438</v>
      </c>
    </row>
    <row r="9583" spans="1:5" x14ac:dyDescent="0.3">
      <c r="A9583">
        <v>417</v>
      </c>
      <c r="B9583" t="s">
        <v>6</v>
      </c>
      <c r="C9583">
        <v>24</v>
      </c>
      <c r="D9583">
        <v>358.09162532558059</v>
      </c>
      <c r="E9583">
        <v>1.3236694674235299</v>
      </c>
    </row>
    <row r="9584" spans="1:5" x14ac:dyDescent="0.3">
      <c r="A9584">
        <v>417</v>
      </c>
      <c r="B9584" t="s">
        <v>6</v>
      </c>
      <c r="C9584">
        <v>36</v>
      </c>
      <c r="D9584">
        <v>359.8345079797046</v>
      </c>
      <c r="E9584">
        <v>5.347485444271924</v>
      </c>
    </row>
    <row r="9585" spans="1:5" x14ac:dyDescent="0.3">
      <c r="A9585">
        <v>417</v>
      </c>
      <c r="B9585" t="s">
        <v>6</v>
      </c>
      <c r="C9585">
        <v>60</v>
      </c>
      <c r="D9585">
        <v>382.66232306955578</v>
      </c>
      <c r="E9585">
        <v>12.898614739410355</v>
      </c>
    </row>
    <row r="9586" spans="1:5" x14ac:dyDescent="0.3">
      <c r="A9586">
        <v>417</v>
      </c>
      <c r="B9586" t="s">
        <v>6</v>
      </c>
      <c r="C9586">
        <v>84</v>
      </c>
      <c r="D9586">
        <v>411.23182835171343</v>
      </c>
      <c r="E9586">
        <v>18.426624697811047</v>
      </c>
    </row>
    <row r="9587" spans="1:5" x14ac:dyDescent="0.3">
      <c r="A9587">
        <v>417</v>
      </c>
      <c r="B9587" t="s">
        <v>6</v>
      </c>
      <c r="C9587">
        <v>120</v>
      </c>
      <c r="D9587">
        <v>446.32279013379429</v>
      </c>
      <c r="E9587">
        <v>23.280199849862875</v>
      </c>
    </row>
    <row r="9588" spans="1:5" x14ac:dyDescent="0.3">
      <c r="A9588">
        <v>417</v>
      </c>
      <c r="B9588" t="s">
        <v>6</v>
      </c>
      <c r="C9588">
        <v>240</v>
      </c>
      <c r="D9588">
        <v>495.43625080240656</v>
      </c>
      <c r="E9588">
        <v>27.764604613511601</v>
      </c>
    </row>
    <row r="9589" spans="1:5" x14ac:dyDescent="0.3">
      <c r="A9589">
        <v>417</v>
      </c>
      <c r="B9589" t="s">
        <v>6</v>
      </c>
      <c r="C9589">
        <v>360</v>
      </c>
      <c r="D9589">
        <v>502.93694032896366</v>
      </c>
      <c r="E9589">
        <v>28.898104640575003</v>
      </c>
    </row>
    <row r="9590" spans="1:5" x14ac:dyDescent="0.3">
      <c r="A9590">
        <v>417</v>
      </c>
      <c r="B9590" t="s">
        <v>7</v>
      </c>
      <c r="C9590">
        <v>3.3333333333333333E-2</v>
      </c>
      <c r="D9590">
        <v>405.04666172333162</v>
      </c>
      <c r="E9590">
        <v>0.37480172562893987</v>
      </c>
    </row>
    <row r="9591" spans="1:5" x14ac:dyDescent="0.3">
      <c r="A9591">
        <v>417</v>
      </c>
      <c r="B9591" t="s">
        <v>7</v>
      </c>
      <c r="C9591">
        <v>1</v>
      </c>
      <c r="D9591">
        <v>400.12085030312045</v>
      </c>
      <c r="E9591">
        <v>0.37365026471919416</v>
      </c>
    </row>
    <row r="9592" spans="1:5" x14ac:dyDescent="0.3">
      <c r="A9592">
        <v>417</v>
      </c>
      <c r="B9592" t="s">
        <v>7</v>
      </c>
      <c r="C9592">
        <v>3</v>
      </c>
      <c r="D9592">
        <v>390.73515081818999</v>
      </c>
      <c r="E9592">
        <v>0.43073074406117795</v>
      </c>
    </row>
    <row r="9593" spans="1:5" x14ac:dyDescent="0.3">
      <c r="A9593">
        <v>417</v>
      </c>
      <c r="B9593" t="s">
        <v>7</v>
      </c>
      <c r="C9593">
        <v>6</v>
      </c>
      <c r="D9593">
        <v>378.52964412029058</v>
      </c>
      <c r="E9593">
        <v>0.65165148791138106</v>
      </c>
    </row>
    <row r="9594" spans="1:5" x14ac:dyDescent="0.3">
      <c r="A9594">
        <v>417</v>
      </c>
      <c r="B9594" t="s">
        <v>7</v>
      </c>
      <c r="C9594">
        <v>12</v>
      </c>
      <c r="D9594">
        <v>359.89699971804282</v>
      </c>
      <c r="E9594">
        <v>1.4928710680096184</v>
      </c>
    </row>
    <row r="9595" spans="1:5" x14ac:dyDescent="0.3">
      <c r="A9595">
        <v>417</v>
      </c>
      <c r="B9595" t="s">
        <v>7</v>
      </c>
      <c r="C9595">
        <v>24</v>
      </c>
      <c r="D9595">
        <v>340.28958965184597</v>
      </c>
      <c r="E9595">
        <v>4.1971648675736413</v>
      </c>
    </row>
    <row r="9596" spans="1:5" x14ac:dyDescent="0.3">
      <c r="A9596">
        <v>417</v>
      </c>
      <c r="B9596" t="s">
        <v>7</v>
      </c>
      <c r="C9596">
        <v>36</v>
      </c>
      <c r="D9596">
        <v>335.11916943469646</v>
      </c>
      <c r="E9596">
        <v>7.5914161016912143</v>
      </c>
    </row>
    <row r="9597" spans="1:5" x14ac:dyDescent="0.3">
      <c r="A9597">
        <v>417</v>
      </c>
      <c r="B9597" t="s">
        <v>7</v>
      </c>
      <c r="C9597">
        <v>60</v>
      </c>
      <c r="D9597">
        <v>345.2509959567389</v>
      </c>
      <c r="E9597">
        <v>14.555815129882395</v>
      </c>
    </row>
    <row r="9598" spans="1:5" x14ac:dyDescent="0.3">
      <c r="A9598">
        <v>417</v>
      </c>
      <c r="B9598" t="s">
        <v>7</v>
      </c>
      <c r="C9598">
        <v>84</v>
      </c>
      <c r="D9598">
        <v>363.7932008247306</v>
      </c>
      <c r="E9598">
        <v>20.480454586408388</v>
      </c>
    </row>
    <row r="9599" spans="1:5" x14ac:dyDescent="0.3">
      <c r="A9599">
        <v>417</v>
      </c>
      <c r="B9599" t="s">
        <v>7</v>
      </c>
      <c r="C9599">
        <v>120</v>
      </c>
      <c r="D9599">
        <v>389.21928034556055</v>
      </c>
      <c r="E9599">
        <v>26.836667848713983</v>
      </c>
    </row>
    <row r="9600" spans="1:5" x14ac:dyDescent="0.3">
      <c r="A9600">
        <v>417</v>
      </c>
      <c r="B9600" t="s">
        <v>7</v>
      </c>
      <c r="C9600">
        <v>240</v>
      </c>
      <c r="D9600">
        <v>424.24536670480228</v>
      </c>
      <c r="E9600">
        <v>34.965833021794943</v>
      </c>
    </row>
    <row r="9601" spans="1:5" x14ac:dyDescent="0.3">
      <c r="A9601">
        <v>417</v>
      </c>
      <c r="B9601" t="s">
        <v>7</v>
      </c>
      <c r="C9601">
        <v>360</v>
      </c>
      <c r="D9601">
        <v>423.54346159673327</v>
      </c>
      <c r="E9601">
        <v>36.403467304646846</v>
      </c>
    </row>
    <row r="9602" spans="1:5" x14ac:dyDescent="0.3">
      <c r="A9602">
        <v>417</v>
      </c>
      <c r="B9602" t="s">
        <v>8</v>
      </c>
      <c r="C9602">
        <v>3.3333333333333333E-2</v>
      </c>
      <c r="D9602">
        <v>411.76731406602795</v>
      </c>
      <c r="E9602">
        <v>0.39297575657876171</v>
      </c>
    </row>
    <row r="9603" spans="1:5" x14ac:dyDescent="0.3">
      <c r="A9603">
        <v>417</v>
      </c>
      <c r="B9603" t="s">
        <v>8</v>
      </c>
      <c r="C9603">
        <v>1</v>
      </c>
      <c r="D9603">
        <v>406.79708648168167</v>
      </c>
      <c r="E9603">
        <v>0.39339217559553052</v>
      </c>
    </row>
    <row r="9604" spans="1:5" x14ac:dyDescent="0.3">
      <c r="A9604">
        <v>417</v>
      </c>
      <c r="B9604" t="s">
        <v>8</v>
      </c>
      <c r="C9604">
        <v>3</v>
      </c>
      <c r="D9604">
        <v>397.32161301068004</v>
      </c>
      <c r="E9604">
        <v>0.45261840210399085</v>
      </c>
    </row>
    <row r="9605" spans="1:5" x14ac:dyDescent="0.3">
      <c r="A9605">
        <v>417</v>
      </c>
      <c r="B9605" t="s">
        <v>8</v>
      </c>
      <c r="C9605">
        <v>6</v>
      </c>
      <c r="D9605">
        <v>384.9873485818693</v>
      </c>
      <c r="E9605">
        <v>0.67448437404311889</v>
      </c>
    </row>
    <row r="9606" spans="1:5" x14ac:dyDescent="0.3">
      <c r="A9606">
        <v>417</v>
      </c>
      <c r="B9606" t="s">
        <v>8</v>
      </c>
      <c r="C9606">
        <v>12</v>
      </c>
      <c r="D9606">
        <v>366.12104119269605</v>
      </c>
      <c r="E9606">
        <v>1.5121938491529514</v>
      </c>
    </row>
    <row r="9607" spans="1:5" x14ac:dyDescent="0.3">
      <c r="A9607">
        <v>417</v>
      </c>
      <c r="B9607" t="s">
        <v>8</v>
      </c>
      <c r="C9607">
        <v>24</v>
      </c>
      <c r="D9607">
        <v>346.16580819503167</v>
      </c>
      <c r="E9607">
        <v>4.2021181886906653</v>
      </c>
    </row>
    <row r="9608" spans="1:5" x14ac:dyDescent="0.3">
      <c r="A9608">
        <v>417</v>
      </c>
      <c r="B9608" t="s">
        <v>8</v>
      </c>
      <c r="C9608">
        <v>36</v>
      </c>
      <c r="D9608">
        <v>340.77460211464512</v>
      </c>
      <c r="E9608">
        <v>7.5882632544514719</v>
      </c>
    </row>
    <row r="9609" spans="1:5" x14ac:dyDescent="0.3">
      <c r="A9609">
        <v>417</v>
      </c>
      <c r="B9609" t="s">
        <v>8</v>
      </c>
      <c r="C9609">
        <v>60</v>
      </c>
      <c r="D9609">
        <v>350.7724594806906</v>
      </c>
      <c r="E9609">
        <v>14.576760957083144</v>
      </c>
    </row>
    <row r="9610" spans="1:5" x14ac:dyDescent="0.3">
      <c r="A9610">
        <v>417</v>
      </c>
      <c r="B9610" t="s">
        <v>8</v>
      </c>
      <c r="C9610">
        <v>84</v>
      </c>
      <c r="D9610">
        <v>369.42773441359572</v>
      </c>
      <c r="E9610">
        <v>20.567806266291317</v>
      </c>
    </row>
    <row r="9611" spans="1:5" x14ac:dyDescent="0.3">
      <c r="A9611">
        <v>417</v>
      </c>
      <c r="B9611" t="s">
        <v>8</v>
      </c>
      <c r="C9611">
        <v>120</v>
      </c>
      <c r="D9611">
        <v>395.17948541361426</v>
      </c>
      <c r="E9611">
        <v>27.048174656558732</v>
      </c>
    </row>
    <row r="9612" spans="1:5" x14ac:dyDescent="0.3">
      <c r="A9612">
        <v>417</v>
      </c>
      <c r="B9612" t="s">
        <v>8</v>
      </c>
      <c r="C9612">
        <v>240</v>
      </c>
      <c r="D9612">
        <v>430.95667843059351</v>
      </c>
      <c r="E9612">
        <v>35.444130963183802</v>
      </c>
    </row>
    <row r="9613" spans="1:5" x14ac:dyDescent="0.3">
      <c r="A9613">
        <v>417</v>
      </c>
      <c r="B9613" t="s">
        <v>8</v>
      </c>
      <c r="C9613">
        <v>360</v>
      </c>
      <c r="D9613">
        <v>430.44611614404897</v>
      </c>
      <c r="E9613">
        <v>36.96955893818965</v>
      </c>
    </row>
    <row r="9614" spans="1:5" x14ac:dyDescent="0.3">
      <c r="A9614">
        <v>418</v>
      </c>
      <c r="B9614" t="s">
        <v>5</v>
      </c>
      <c r="C9614">
        <v>3.3333333333333333E-2</v>
      </c>
      <c r="D9614">
        <v>415.87856266065921</v>
      </c>
      <c r="E9614">
        <v>-5.9079374054890614</v>
      </c>
    </row>
    <row r="9615" spans="1:5" x14ac:dyDescent="0.3">
      <c r="A9615">
        <v>418</v>
      </c>
      <c r="B9615" t="s">
        <v>5</v>
      </c>
      <c r="C9615">
        <v>1</v>
      </c>
      <c r="D9615">
        <v>411.00156186527903</v>
      </c>
      <c r="E9615">
        <v>-6.0604401053195032</v>
      </c>
    </row>
    <row r="9616" spans="1:5" x14ac:dyDescent="0.3">
      <c r="A9616">
        <v>418</v>
      </c>
      <c r="B9616" t="s">
        <v>5</v>
      </c>
      <c r="C9616">
        <v>2</v>
      </c>
      <c r="D9616">
        <v>406.23626934425386</v>
      </c>
      <c r="E9616">
        <v>-6.2115350729853578</v>
      </c>
    </row>
    <row r="9617" spans="1:5" x14ac:dyDescent="0.3">
      <c r="A9617">
        <v>418</v>
      </c>
      <c r="B9617" t="s">
        <v>5</v>
      </c>
      <c r="C9617">
        <v>3</v>
      </c>
      <c r="D9617">
        <v>401.7446776124446</v>
      </c>
      <c r="E9617">
        <v>-6.3554967503146038</v>
      </c>
    </row>
    <row r="9618" spans="1:5" x14ac:dyDescent="0.3">
      <c r="A9618">
        <v>418</v>
      </c>
      <c r="B9618" t="s">
        <v>5</v>
      </c>
      <c r="C9618">
        <v>4</v>
      </c>
      <c r="D9618">
        <v>397.51614518049263</v>
      </c>
      <c r="E9618">
        <v>-6.4920068225494951</v>
      </c>
    </row>
    <row r="9619" spans="1:5" x14ac:dyDescent="0.3">
      <c r="A9619">
        <v>418</v>
      </c>
      <c r="B9619" t="s">
        <v>5</v>
      </c>
      <c r="C9619">
        <v>5</v>
      </c>
      <c r="D9619">
        <v>393.5404236381367</v>
      </c>
      <c r="E9619">
        <v>-6.6207844492548187</v>
      </c>
    </row>
    <row r="9620" spans="1:5" x14ac:dyDescent="0.3">
      <c r="A9620">
        <v>418</v>
      </c>
      <c r="B9620" t="s">
        <v>5</v>
      </c>
      <c r="C9620">
        <v>6</v>
      </c>
      <c r="D9620">
        <v>389.80764290416312</v>
      </c>
      <c r="E9620">
        <v>-6.7415839946172174</v>
      </c>
    </row>
    <row r="9621" spans="1:5" x14ac:dyDescent="0.3">
      <c r="A9621">
        <v>418</v>
      </c>
      <c r="B9621" t="s">
        <v>5</v>
      </c>
      <c r="C9621">
        <v>12</v>
      </c>
      <c r="D9621">
        <v>372.00419986512105</v>
      </c>
      <c r="E9621">
        <v>-7.2890007394073306</v>
      </c>
    </row>
    <row r="9622" spans="1:5" x14ac:dyDescent="0.3">
      <c r="A9622">
        <v>418</v>
      </c>
      <c r="B9622" t="s">
        <v>5</v>
      </c>
      <c r="C9622">
        <v>18</v>
      </c>
      <c r="D9622">
        <v>361.13574725590394</v>
      </c>
      <c r="E9622">
        <v>-7.517721145595055</v>
      </c>
    </row>
    <row r="9623" spans="1:5" x14ac:dyDescent="0.3">
      <c r="A9623">
        <v>418</v>
      </c>
      <c r="B9623" t="s">
        <v>5</v>
      </c>
      <c r="C9623">
        <v>24</v>
      </c>
      <c r="D9623">
        <v>355.22187667397793</v>
      </c>
      <c r="E9623">
        <v>-7.4376585607224825</v>
      </c>
    </row>
    <row r="9624" spans="1:5" x14ac:dyDescent="0.3">
      <c r="A9624">
        <v>418</v>
      </c>
      <c r="B9624" t="s">
        <v>5</v>
      </c>
      <c r="C9624">
        <v>36</v>
      </c>
      <c r="D9624">
        <v>354.27482212643287</v>
      </c>
      <c r="E9624">
        <v>-6.4435541281795263</v>
      </c>
    </row>
    <row r="9625" spans="1:5" x14ac:dyDescent="0.3">
      <c r="A9625">
        <v>418</v>
      </c>
      <c r="B9625" t="s">
        <v>5</v>
      </c>
      <c r="C9625">
        <v>48</v>
      </c>
      <c r="D9625">
        <v>362.5033856386699</v>
      </c>
      <c r="E9625">
        <v>-4.5806796477385756</v>
      </c>
    </row>
    <row r="9626" spans="1:5" x14ac:dyDescent="0.3">
      <c r="A9626">
        <v>418</v>
      </c>
      <c r="B9626" t="s">
        <v>5</v>
      </c>
      <c r="C9626">
        <v>60</v>
      </c>
      <c r="D9626">
        <v>375.59535147824175</v>
      </c>
      <c r="E9626">
        <v>-2.1667807001065493</v>
      </c>
    </row>
    <row r="9627" spans="1:5" x14ac:dyDescent="0.3">
      <c r="A9627">
        <v>418</v>
      </c>
      <c r="B9627" t="s">
        <v>5</v>
      </c>
      <c r="C9627">
        <v>84</v>
      </c>
      <c r="D9627">
        <v>406.638594876735</v>
      </c>
      <c r="E9627">
        <v>3.2288334279929192</v>
      </c>
    </row>
    <row r="9628" spans="1:5" x14ac:dyDescent="0.3">
      <c r="A9628">
        <v>418</v>
      </c>
      <c r="B9628" t="s">
        <v>5</v>
      </c>
      <c r="C9628">
        <v>120</v>
      </c>
      <c r="D9628">
        <v>449.48782671113349</v>
      </c>
      <c r="E9628">
        <v>10.272975399626267</v>
      </c>
    </row>
    <row r="9629" spans="1:5" x14ac:dyDescent="0.3">
      <c r="A9629">
        <v>418</v>
      </c>
      <c r="B9629" t="s">
        <v>5</v>
      </c>
      <c r="C9629">
        <v>180</v>
      </c>
      <c r="D9629">
        <v>496.43243159049376</v>
      </c>
      <c r="E9629">
        <v>16.179535597147105</v>
      </c>
    </row>
    <row r="9630" spans="1:5" x14ac:dyDescent="0.3">
      <c r="A9630">
        <v>418</v>
      </c>
      <c r="B9630" t="s">
        <v>5</v>
      </c>
      <c r="C9630">
        <v>240</v>
      </c>
      <c r="D9630">
        <v>520.3812757945841</v>
      </c>
      <c r="E9630">
        <v>16.519652829067795</v>
      </c>
    </row>
    <row r="9631" spans="1:5" x14ac:dyDescent="0.3">
      <c r="A9631">
        <v>418</v>
      </c>
      <c r="B9631" t="s">
        <v>5</v>
      </c>
      <c r="C9631">
        <v>360</v>
      </c>
      <c r="D9631">
        <v>537.31481136229661</v>
      </c>
      <c r="E9631">
        <v>10.748357402825883</v>
      </c>
    </row>
    <row r="9632" spans="1:5" x14ac:dyDescent="0.3">
      <c r="A9632">
        <v>418</v>
      </c>
      <c r="B9632" t="s">
        <v>6</v>
      </c>
      <c r="C9632">
        <v>3.3333333333333333E-2</v>
      </c>
      <c r="D9632">
        <v>413.10501410593935</v>
      </c>
      <c r="E9632">
        <v>-6.1552685628361168</v>
      </c>
    </row>
    <row r="9633" spans="1:5" x14ac:dyDescent="0.3">
      <c r="A9633">
        <v>418</v>
      </c>
      <c r="B9633" t="s">
        <v>6</v>
      </c>
      <c r="C9633">
        <v>1</v>
      </c>
      <c r="D9633">
        <v>408.00331357943253</v>
      </c>
      <c r="E9633">
        <v>-6.263774605018285</v>
      </c>
    </row>
    <row r="9634" spans="1:5" x14ac:dyDescent="0.3">
      <c r="A9634">
        <v>418</v>
      </c>
      <c r="B9634" t="s">
        <v>6</v>
      </c>
      <c r="C9634">
        <v>3</v>
      </c>
      <c r="D9634">
        <v>398.34161753746559</v>
      </c>
      <c r="E9634">
        <v>-6.4624116399068097</v>
      </c>
    </row>
    <row r="9635" spans="1:5" x14ac:dyDescent="0.3">
      <c r="A9635">
        <v>418</v>
      </c>
      <c r="B9635" t="s">
        <v>6</v>
      </c>
      <c r="C9635">
        <v>6</v>
      </c>
      <c r="D9635">
        <v>385.92233311470841</v>
      </c>
      <c r="E9635">
        <v>-6.700062366933671</v>
      </c>
    </row>
    <row r="9636" spans="1:5" x14ac:dyDescent="0.3">
      <c r="A9636">
        <v>418</v>
      </c>
      <c r="B9636" t="s">
        <v>6</v>
      </c>
      <c r="C9636">
        <v>12</v>
      </c>
      <c r="D9636">
        <v>367.45513723484208</v>
      </c>
      <c r="E9636">
        <v>-6.9884061359052483</v>
      </c>
    </row>
    <row r="9637" spans="1:5" x14ac:dyDescent="0.3">
      <c r="A9637">
        <v>418</v>
      </c>
      <c r="B9637" t="s">
        <v>6</v>
      </c>
      <c r="C9637">
        <v>24</v>
      </c>
      <c r="D9637">
        <v>349.75660438634378</v>
      </c>
      <c r="E9637">
        <v>-7.0113514718132821</v>
      </c>
    </row>
    <row r="9638" spans="1:5" x14ac:dyDescent="0.3">
      <c r="A9638">
        <v>418</v>
      </c>
      <c r="B9638" t="s">
        <v>6</v>
      </c>
      <c r="C9638">
        <v>36</v>
      </c>
      <c r="D9638">
        <v>347.92106756306845</v>
      </c>
      <c r="E9638">
        <v>-6.5659549723642154</v>
      </c>
    </row>
    <row r="9639" spans="1:5" x14ac:dyDescent="0.3">
      <c r="A9639">
        <v>418</v>
      </c>
      <c r="B9639" t="s">
        <v>6</v>
      </c>
      <c r="C9639">
        <v>60</v>
      </c>
      <c r="D9639">
        <v>364.72682574265332</v>
      </c>
      <c r="E9639">
        <v>-5.0368825874921166</v>
      </c>
    </row>
    <row r="9640" spans="1:5" x14ac:dyDescent="0.3">
      <c r="A9640">
        <v>418</v>
      </c>
      <c r="B9640" t="s">
        <v>6</v>
      </c>
      <c r="C9640">
        <v>84</v>
      </c>
      <c r="D9640">
        <v>389.43573679641599</v>
      </c>
      <c r="E9640">
        <v>-3.3694668574863611</v>
      </c>
    </row>
    <row r="9641" spans="1:5" x14ac:dyDescent="0.3">
      <c r="A9641">
        <v>418</v>
      </c>
      <c r="B9641" t="s">
        <v>6</v>
      </c>
      <c r="C9641">
        <v>120</v>
      </c>
      <c r="D9641">
        <v>421.76440763568968</v>
      </c>
      <c r="E9641">
        <v>-1.2781826482417129</v>
      </c>
    </row>
    <row r="9642" spans="1:5" x14ac:dyDescent="0.3">
      <c r="A9642">
        <v>418</v>
      </c>
      <c r="B9642" t="s">
        <v>6</v>
      </c>
      <c r="C9642">
        <v>240</v>
      </c>
      <c r="D9642">
        <v>469.62558609115189</v>
      </c>
      <c r="E9642">
        <v>1.9539399022569515</v>
      </c>
    </row>
    <row r="9643" spans="1:5" x14ac:dyDescent="0.3">
      <c r="A9643">
        <v>418</v>
      </c>
      <c r="B9643" t="s">
        <v>6</v>
      </c>
      <c r="C9643">
        <v>360</v>
      </c>
      <c r="D9643">
        <v>476.74268532798186</v>
      </c>
      <c r="E9643">
        <v>2.7038496395932059</v>
      </c>
    </row>
    <row r="9644" spans="1:5" x14ac:dyDescent="0.3">
      <c r="A9644">
        <v>418</v>
      </c>
      <c r="B9644" t="s">
        <v>7</v>
      </c>
      <c r="C9644">
        <v>3.3333333333333333E-2</v>
      </c>
      <c r="D9644">
        <v>401.58233284761343</v>
      </c>
      <c r="E9644">
        <v>-3.0895271500892827</v>
      </c>
    </row>
    <row r="9645" spans="1:5" x14ac:dyDescent="0.3">
      <c r="A9645">
        <v>418</v>
      </c>
      <c r="B9645" t="s">
        <v>7</v>
      </c>
      <c r="C9645">
        <v>1</v>
      </c>
      <c r="D9645">
        <v>396.67443904087565</v>
      </c>
      <c r="E9645">
        <v>-3.0727609975256254</v>
      </c>
    </row>
    <row r="9646" spans="1:5" x14ac:dyDescent="0.3">
      <c r="A9646">
        <v>418</v>
      </c>
      <c r="B9646" t="s">
        <v>7</v>
      </c>
      <c r="C9646">
        <v>3</v>
      </c>
      <c r="D9646">
        <v>387.26359066833209</v>
      </c>
      <c r="E9646">
        <v>-3.0408294057967384</v>
      </c>
    </row>
    <row r="9647" spans="1:5" x14ac:dyDescent="0.3">
      <c r="A9647">
        <v>418</v>
      </c>
      <c r="B9647" t="s">
        <v>7</v>
      </c>
      <c r="C9647">
        <v>6</v>
      </c>
      <c r="D9647">
        <v>374.88340445629797</v>
      </c>
      <c r="E9647">
        <v>-2.9945881760812254</v>
      </c>
    </row>
    <row r="9648" spans="1:5" x14ac:dyDescent="0.3">
      <c r="A9648">
        <v>418</v>
      </c>
      <c r="B9648" t="s">
        <v>7</v>
      </c>
      <c r="C9648">
        <v>12</v>
      </c>
      <c r="D9648">
        <v>355.5240189713092</v>
      </c>
      <c r="E9648">
        <v>-2.8801096787239855</v>
      </c>
    </row>
    <row r="9649" spans="1:5" x14ac:dyDescent="0.3">
      <c r="A9649">
        <v>418</v>
      </c>
      <c r="B9649" t="s">
        <v>7</v>
      </c>
      <c r="C9649">
        <v>24</v>
      </c>
      <c r="D9649">
        <v>333.64742052484138</v>
      </c>
      <c r="E9649">
        <v>-2.4450042594309496</v>
      </c>
    </row>
    <row r="9650" spans="1:5" x14ac:dyDescent="0.3">
      <c r="A9650">
        <v>418</v>
      </c>
      <c r="B9650" t="s">
        <v>7</v>
      </c>
      <c r="C9650">
        <v>36</v>
      </c>
      <c r="D9650">
        <v>325.89566176230591</v>
      </c>
      <c r="E9650">
        <v>-1.6320915706993095</v>
      </c>
    </row>
    <row r="9651" spans="1:5" x14ac:dyDescent="0.3">
      <c r="A9651">
        <v>418</v>
      </c>
      <c r="B9651" t="s">
        <v>7</v>
      </c>
      <c r="C9651">
        <v>60</v>
      </c>
      <c r="D9651">
        <v>331.65056169072665</v>
      </c>
      <c r="E9651">
        <v>0.95538086387014776</v>
      </c>
    </row>
    <row r="9652" spans="1:5" x14ac:dyDescent="0.3">
      <c r="A9652">
        <v>418</v>
      </c>
      <c r="B9652" t="s">
        <v>7</v>
      </c>
      <c r="C9652">
        <v>84</v>
      </c>
      <c r="D9652">
        <v>347.4872833199903</v>
      </c>
      <c r="E9652">
        <v>4.1745370816680811</v>
      </c>
    </row>
    <row r="9653" spans="1:5" x14ac:dyDescent="0.3">
      <c r="A9653">
        <v>418</v>
      </c>
      <c r="B9653" t="s">
        <v>7</v>
      </c>
      <c r="C9653">
        <v>120</v>
      </c>
      <c r="D9653">
        <v>371.21623764346191</v>
      </c>
      <c r="E9653">
        <v>8.8336251466153435</v>
      </c>
    </row>
    <row r="9654" spans="1:5" x14ac:dyDescent="0.3">
      <c r="A9654">
        <v>418</v>
      </c>
      <c r="B9654" t="s">
        <v>7</v>
      </c>
      <c r="C9654">
        <v>240</v>
      </c>
      <c r="D9654">
        <v>406.55120261123028</v>
      </c>
      <c r="E9654">
        <v>17.271668928222976</v>
      </c>
    </row>
    <row r="9655" spans="1:5" x14ac:dyDescent="0.3">
      <c r="A9655">
        <v>418</v>
      </c>
      <c r="B9655" t="s">
        <v>7</v>
      </c>
      <c r="C9655">
        <v>360</v>
      </c>
      <c r="D9655">
        <v>406.33239873163353</v>
      </c>
      <c r="E9655">
        <v>19.192404439547158</v>
      </c>
    </row>
    <row r="9656" spans="1:5" x14ac:dyDescent="0.3">
      <c r="A9656">
        <v>418</v>
      </c>
      <c r="B9656" t="s">
        <v>8</v>
      </c>
      <c r="C9656">
        <v>3.3333333333333333E-2</v>
      </c>
      <c r="D9656">
        <v>408.33149254974848</v>
      </c>
      <c r="E9656">
        <v>-3.0428457597007212</v>
      </c>
    </row>
    <row r="9657" spans="1:5" x14ac:dyDescent="0.3">
      <c r="A9657">
        <v>418</v>
      </c>
      <c r="B9657" t="s">
        <v>8</v>
      </c>
      <c r="C9657">
        <v>1</v>
      </c>
      <c r="D9657">
        <v>403.37692442213483</v>
      </c>
      <c r="E9657">
        <v>-3.0267698839513137</v>
      </c>
    </row>
    <row r="9658" spans="1:5" x14ac:dyDescent="0.3">
      <c r="A9658">
        <v>418</v>
      </c>
      <c r="B9658" t="s">
        <v>8</v>
      </c>
      <c r="C9658">
        <v>3</v>
      </c>
      <c r="D9658">
        <v>393.87229327656405</v>
      </c>
      <c r="E9658">
        <v>-2.9967013320120195</v>
      </c>
    </row>
    <row r="9659" spans="1:5" x14ac:dyDescent="0.3">
      <c r="A9659">
        <v>418</v>
      </c>
      <c r="B9659" t="s">
        <v>8</v>
      </c>
      <c r="C9659">
        <v>6</v>
      </c>
      <c r="D9659">
        <v>381.3587381841254</v>
      </c>
      <c r="E9659">
        <v>-2.9541260237007929</v>
      </c>
    </row>
    <row r="9660" spans="1:5" x14ac:dyDescent="0.3">
      <c r="A9660">
        <v>418</v>
      </c>
      <c r="B9660" t="s">
        <v>8</v>
      </c>
      <c r="C9660">
        <v>12</v>
      </c>
      <c r="D9660">
        <v>361.75998862742705</v>
      </c>
      <c r="E9660">
        <v>-2.8488587161160788</v>
      </c>
    </row>
    <row r="9661" spans="1:5" x14ac:dyDescent="0.3">
      <c r="A9661">
        <v>418</v>
      </c>
      <c r="B9661" t="s">
        <v>8</v>
      </c>
      <c r="C9661">
        <v>24</v>
      </c>
      <c r="D9661">
        <v>339.53084500768745</v>
      </c>
      <c r="E9661">
        <v>-2.4328449986535383</v>
      </c>
    </row>
    <row r="9662" spans="1:5" x14ac:dyDescent="0.3">
      <c r="A9662">
        <v>418</v>
      </c>
      <c r="B9662" t="s">
        <v>8</v>
      </c>
      <c r="C9662">
        <v>36</v>
      </c>
      <c r="D9662">
        <v>331.55280499943677</v>
      </c>
      <c r="E9662">
        <v>-1.6335338607568333</v>
      </c>
    </row>
    <row r="9663" spans="1:5" x14ac:dyDescent="0.3">
      <c r="A9663">
        <v>418</v>
      </c>
      <c r="B9663" t="s">
        <v>8</v>
      </c>
      <c r="C9663">
        <v>60</v>
      </c>
      <c r="D9663">
        <v>337.14699193975281</v>
      </c>
      <c r="E9663">
        <v>0.95129341614534624</v>
      </c>
    </row>
    <row r="9664" spans="1:5" x14ac:dyDescent="0.3">
      <c r="A9664">
        <v>418</v>
      </c>
      <c r="B9664" t="s">
        <v>8</v>
      </c>
      <c r="C9664">
        <v>84</v>
      </c>
      <c r="D9664">
        <v>353.05244731432941</v>
      </c>
      <c r="E9664">
        <v>4.1925191670250106</v>
      </c>
    </row>
    <row r="9665" spans="1:5" x14ac:dyDescent="0.3">
      <c r="A9665">
        <v>418</v>
      </c>
      <c r="B9665" t="s">
        <v>8</v>
      </c>
      <c r="C9665">
        <v>120</v>
      </c>
      <c r="D9665">
        <v>377.03213134568114</v>
      </c>
      <c r="E9665">
        <v>8.90082058862561</v>
      </c>
    </row>
    <row r="9666" spans="1:5" x14ac:dyDescent="0.3">
      <c r="A9666">
        <v>418</v>
      </c>
      <c r="B9666" t="s">
        <v>8</v>
      </c>
      <c r="C9666">
        <v>240</v>
      </c>
      <c r="D9666">
        <v>412.96191240102985</v>
      </c>
      <c r="E9666">
        <v>17.449364933620135</v>
      </c>
    </row>
    <row r="9667" spans="1:5" x14ac:dyDescent="0.3">
      <c r="A9667">
        <v>418</v>
      </c>
      <c r="B9667" t="s">
        <v>8</v>
      </c>
      <c r="C9667">
        <v>360</v>
      </c>
      <c r="D9667">
        <v>412.89297377330877</v>
      </c>
      <c r="E9667">
        <v>19.416416567449442</v>
      </c>
    </row>
    <row r="9668" spans="1:5" x14ac:dyDescent="0.3">
      <c r="A9668">
        <v>419</v>
      </c>
      <c r="B9668" t="s">
        <v>5</v>
      </c>
      <c r="C9668">
        <v>3.3333333333333333E-2</v>
      </c>
      <c r="D9668">
        <v>417.99855461674986</v>
      </c>
      <c r="E9668">
        <v>-3.7879454493983804</v>
      </c>
    </row>
    <row r="9669" spans="1:5" x14ac:dyDescent="0.3">
      <c r="A9669">
        <v>419</v>
      </c>
      <c r="B9669" t="s">
        <v>5</v>
      </c>
      <c r="C9669">
        <v>1</v>
      </c>
      <c r="D9669">
        <v>412.50467111457294</v>
      </c>
      <c r="E9669">
        <v>-4.5573308560255956</v>
      </c>
    </row>
    <row r="9670" spans="1:5" x14ac:dyDescent="0.3">
      <c r="A9670">
        <v>419</v>
      </c>
      <c r="B9670" t="s">
        <v>5</v>
      </c>
      <c r="C9670">
        <v>2</v>
      </c>
      <c r="D9670">
        <v>407.25451094217794</v>
      </c>
      <c r="E9670">
        <v>-5.19329347506127</v>
      </c>
    </row>
    <row r="9671" spans="1:5" x14ac:dyDescent="0.3">
      <c r="A9671">
        <v>419</v>
      </c>
      <c r="B9671" t="s">
        <v>5</v>
      </c>
      <c r="C9671">
        <v>3</v>
      </c>
      <c r="D9671">
        <v>402.42345178766624</v>
      </c>
      <c r="E9671">
        <v>-5.6767225750929686</v>
      </c>
    </row>
    <row r="9672" spans="1:5" x14ac:dyDescent="0.3">
      <c r="A9672">
        <v>419</v>
      </c>
      <c r="B9672" t="s">
        <v>5</v>
      </c>
      <c r="C9672">
        <v>4</v>
      </c>
      <c r="D9672">
        <v>397.99079683486269</v>
      </c>
      <c r="E9672">
        <v>-6.0173551681794173</v>
      </c>
    </row>
    <row r="9673" spans="1:5" x14ac:dyDescent="0.3">
      <c r="A9673">
        <v>419</v>
      </c>
      <c r="B9673" t="s">
        <v>5</v>
      </c>
      <c r="C9673">
        <v>5</v>
      </c>
      <c r="D9673">
        <v>393.9367685218985</v>
      </c>
      <c r="E9673">
        <v>-6.2244395654930535</v>
      </c>
    </row>
    <row r="9674" spans="1:5" x14ac:dyDescent="0.3">
      <c r="A9674">
        <v>419</v>
      </c>
      <c r="B9674" t="s">
        <v>5</v>
      </c>
      <c r="C9674">
        <v>6</v>
      </c>
      <c r="D9674">
        <v>390.24246913355938</v>
      </c>
      <c r="E9674">
        <v>-6.3067577652209383</v>
      </c>
    </row>
    <row r="9675" spans="1:5" x14ac:dyDescent="0.3">
      <c r="A9675">
        <v>419</v>
      </c>
      <c r="B9675" t="s">
        <v>5</v>
      </c>
      <c r="C9675">
        <v>12</v>
      </c>
      <c r="D9675">
        <v>374.67438728957546</v>
      </c>
      <c r="E9675">
        <v>-4.6188133149529378</v>
      </c>
    </row>
    <row r="9676" spans="1:5" x14ac:dyDescent="0.3">
      <c r="A9676">
        <v>419</v>
      </c>
      <c r="B9676" t="s">
        <v>5</v>
      </c>
      <c r="C9676">
        <v>18</v>
      </c>
      <c r="D9676">
        <v>368.35347668358611</v>
      </c>
      <c r="E9676">
        <v>-0.29999171791292301</v>
      </c>
    </row>
    <row r="9677" spans="1:5" x14ac:dyDescent="0.3">
      <c r="A9677">
        <v>419</v>
      </c>
      <c r="B9677" t="s">
        <v>5</v>
      </c>
      <c r="C9677">
        <v>24</v>
      </c>
      <c r="D9677">
        <v>368.25945537378357</v>
      </c>
      <c r="E9677">
        <v>5.5999201390831423</v>
      </c>
    </row>
    <row r="9678" spans="1:5" x14ac:dyDescent="0.3">
      <c r="A9678">
        <v>419</v>
      </c>
      <c r="B9678" t="s">
        <v>5</v>
      </c>
      <c r="C9678">
        <v>36</v>
      </c>
      <c r="D9678">
        <v>379.90759889454114</v>
      </c>
      <c r="E9678">
        <v>19.189222639928726</v>
      </c>
    </row>
    <row r="9679" spans="1:5" x14ac:dyDescent="0.3">
      <c r="A9679">
        <v>419</v>
      </c>
      <c r="B9679" t="s">
        <v>5</v>
      </c>
      <c r="C9679">
        <v>48</v>
      </c>
      <c r="D9679">
        <v>399.43760868114975</v>
      </c>
      <c r="E9679">
        <v>32.353543394741322</v>
      </c>
    </row>
    <row r="9680" spans="1:5" x14ac:dyDescent="0.3">
      <c r="A9680">
        <v>419</v>
      </c>
      <c r="B9680" t="s">
        <v>5</v>
      </c>
      <c r="C9680">
        <v>60</v>
      </c>
      <c r="D9680">
        <v>421.26438878361381</v>
      </c>
      <c r="E9680">
        <v>43.502256605265494</v>
      </c>
    </row>
    <row r="9681" spans="1:5" x14ac:dyDescent="0.3">
      <c r="A9681">
        <v>419</v>
      </c>
      <c r="B9681" t="s">
        <v>5</v>
      </c>
      <c r="C9681">
        <v>84</v>
      </c>
      <c r="D9681">
        <v>462.00356181983864</v>
      </c>
      <c r="E9681">
        <v>58.593800371096528</v>
      </c>
    </row>
    <row r="9682" spans="1:5" x14ac:dyDescent="0.3">
      <c r="A9682">
        <v>419</v>
      </c>
      <c r="B9682" t="s">
        <v>5</v>
      </c>
      <c r="C9682">
        <v>120</v>
      </c>
      <c r="D9682">
        <v>506.8545638353483</v>
      </c>
      <c r="E9682">
        <v>67.639712523841069</v>
      </c>
    </row>
    <row r="9683" spans="1:5" x14ac:dyDescent="0.3">
      <c r="A9683">
        <v>419</v>
      </c>
      <c r="B9683" t="s">
        <v>5</v>
      </c>
      <c r="C9683">
        <v>180</v>
      </c>
      <c r="D9683">
        <v>548.10808517250769</v>
      </c>
      <c r="E9683">
        <v>67.855189179161087</v>
      </c>
    </row>
    <row r="9684" spans="1:5" x14ac:dyDescent="0.3">
      <c r="A9684">
        <v>419</v>
      </c>
      <c r="B9684" t="s">
        <v>5</v>
      </c>
      <c r="C9684">
        <v>240</v>
      </c>
      <c r="D9684">
        <v>568.81153763111263</v>
      </c>
      <c r="E9684">
        <v>64.949914665596367</v>
      </c>
    </row>
    <row r="9685" spans="1:5" x14ac:dyDescent="0.3">
      <c r="A9685">
        <v>419</v>
      </c>
      <c r="B9685" t="s">
        <v>5</v>
      </c>
      <c r="C9685">
        <v>360</v>
      </c>
      <c r="D9685">
        <v>588.4565497678949</v>
      </c>
      <c r="E9685">
        <v>61.890095808424249</v>
      </c>
    </row>
    <row r="9686" spans="1:5" x14ac:dyDescent="0.3">
      <c r="A9686">
        <v>419</v>
      </c>
      <c r="B9686" t="s">
        <v>6</v>
      </c>
      <c r="C9686">
        <v>3.3333333333333333E-2</v>
      </c>
      <c r="D9686">
        <v>412.20855759509874</v>
      </c>
      <c r="E9686">
        <v>-7.0517250736767263</v>
      </c>
    </row>
    <row r="9687" spans="1:5" x14ac:dyDescent="0.3">
      <c r="A9687">
        <v>419</v>
      </c>
      <c r="B9687" t="s">
        <v>6</v>
      </c>
      <c r="C9687">
        <v>1</v>
      </c>
      <c r="D9687">
        <v>407.18533210032939</v>
      </c>
      <c r="E9687">
        <v>-7.0817560841214542</v>
      </c>
    </row>
    <row r="9688" spans="1:5" x14ac:dyDescent="0.3">
      <c r="A9688">
        <v>419</v>
      </c>
      <c r="B9688" t="s">
        <v>6</v>
      </c>
      <c r="C9688">
        <v>3</v>
      </c>
      <c r="D9688">
        <v>397.91418330531002</v>
      </c>
      <c r="E9688">
        <v>-6.8898458720623861</v>
      </c>
    </row>
    <row r="9689" spans="1:5" x14ac:dyDescent="0.3">
      <c r="A9689">
        <v>419</v>
      </c>
      <c r="B9689" t="s">
        <v>6</v>
      </c>
      <c r="C9689">
        <v>6</v>
      </c>
      <c r="D9689">
        <v>386.58046273677803</v>
      </c>
      <c r="E9689">
        <v>-6.0419327448640177</v>
      </c>
    </row>
    <row r="9690" spans="1:5" x14ac:dyDescent="0.3">
      <c r="A9690">
        <v>419</v>
      </c>
      <c r="B9690" t="s">
        <v>6</v>
      </c>
      <c r="C9690">
        <v>12</v>
      </c>
      <c r="D9690">
        <v>371.64554704576756</v>
      </c>
      <c r="E9690">
        <v>-2.7979963249798177</v>
      </c>
    </row>
    <row r="9691" spans="1:5" x14ac:dyDescent="0.3">
      <c r="A9691">
        <v>419</v>
      </c>
      <c r="B9691" t="s">
        <v>6</v>
      </c>
      <c r="C9691">
        <v>24</v>
      </c>
      <c r="D9691">
        <v>363.77624077295451</v>
      </c>
      <c r="E9691">
        <v>7.0082849147974633</v>
      </c>
    </row>
    <row r="9692" spans="1:5" x14ac:dyDescent="0.3">
      <c r="A9692">
        <v>419</v>
      </c>
      <c r="B9692" t="s">
        <v>6</v>
      </c>
      <c r="C9692">
        <v>36</v>
      </c>
      <c r="D9692">
        <v>372.62823889844503</v>
      </c>
      <c r="E9692">
        <v>18.141216363012358</v>
      </c>
    </row>
    <row r="9693" spans="1:5" x14ac:dyDescent="0.3">
      <c r="A9693">
        <v>419</v>
      </c>
      <c r="B9693" t="s">
        <v>6</v>
      </c>
      <c r="C9693">
        <v>60</v>
      </c>
      <c r="D9693">
        <v>406.88709309011438</v>
      </c>
      <c r="E9693">
        <v>37.123384759968971</v>
      </c>
    </row>
    <row r="9694" spans="1:5" x14ac:dyDescent="0.3">
      <c r="A9694">
        <v>419</v>
      </c>
      <c r="B9694" t="s">
        <v>6</v>
      </c>
      <c r="C9694">
        <v>84</v>
      </c>
      <c r="D9694">
        <v>441.93987689570497</v>
      </c>
      <c r="E9694">
        <v>49.134673241802567</v>
      </c>
    </row>
    <row r="9695" spans="1:5" x14ac:dyDescent="0.3">
      <c r="A9695">
        <v>419</v>
      </c>
      <c r="B9695" t="s">
        <v>6</v>
      </c>
      <c r="C9695">
        <v>120</v>
      </c>
      <c r="D9695">
        <v>480.19734892132266</v>
      </c>
      <c r="E9695">
        <v>57.154758637391268</v>
      </c>
    </row>
    <row r="9696" spans="1:5" x14ac:dyDescent="0.3">
      <c r="A9696">
        <v>419</v>
      </c>
      <c r="B9696" t="s">
        <v>6</v>
      </c>
      <c r="C9696">
        <v>240</v>
      </c>
      <c r="D9696">
        <v>524.47135951689859</v>
      </c>
      <c r="E9696">
        <v>56.799713328003627</v>
      </c>
    </row>
    <row r="9697" spans="1:5" x14ac:dyDescent="0.3">
      <c r="A9697">
        <v>419</v>
      </c>
      <c r="B9697" t="s">
        <v>6</v>
      </c>
      <c r="C9697">
        <v>360</v>
      </c>
      <c r="D9697">
        <v>527.10398850564809</v>
      </c>
      <c r="E9697">
        <v>53.06515281725946</v>
      </c>
    </row>
    <row r="9698" spans="1:5" x14ac:dyDescent="0.3">
      <c r="A9698">
        <v>419</v>
      </c>
      <c r="B9698" t="s">
        <v>7</v>
      </c>
      <c r="C9698">
        <v>3.3333333333333333E-2</v>
      </c>
      <c r="D9698">
        <v>401.27856443448593</v>
      </c>
      <c r="E9698">
        <v>-3.3932955632167556</v>
      </c>
    </row>
    <row r="9699" spans="1:5" x14ac:dyDescent="0.3">
      <c r="A9699">
        <v>419</v>
      </c>
      <c r="B9699" t="s">
        <v>7</v>
      </c>
      <c r="C9699">
        <v>1</v>
      </c>
      <c r="D9699">
        <v>396.16447598833071</v>
      </c>
      <c r="E9699">
        <v>-3.5827240500705542</v>
      </c>
    </row>
    <row r="9700" spans="1:5" x14ac:dyDescent="0.3">
      <c r="A9700">
        <v>419</v>
      </c>
      <c r="B9700" t="s">
        <v>7</v>
      </c>
      <c r="C9700">
        <v>3</v>
      </c>
      <c r="D9700">
        <v>386.62416586160936</v>
      </c>
      <c r="E9700">
        <v>-3.6802542125194404</v>
      </c>
    </row>
    <row r="9701" spans="1:5" x14ac:dyDescent="0.3">
      <c r="A9701">
        <v>419</v>
      </c>
      <c r="B9701" t="s">
        <v>7</v>
      </c>
      <c r="C9701">
        <v>6</v>
      </c>
      <c r="D9701">
        <v>374.70223732237645</v>
      </c>
      <c r="E9701">
        <v>-3.1757553100027898</v>
      </c>
    </row>
    <row r="9702" spans="1:5" x14ac:dyDescent="0.3">
      <c r="A9702">
        <v>419</v>
      </c>
      <c r="B9702" t="s">
        <v>7</v>
      </c>
      <c r="C9702">
        <v>12</v>
      </c>
      <c r="D9702">
        <v>358.04788882889807</v>
      </c>
      <c r="E9702">
        <v>-0.3562398211351403</v>
      </c>
    </row>
    <row r="9703" spans="1:5" x14ac:dyDescent="0.3">
      <c r="A9703">
        <v>419</v>
      </c>
      <c r="B9703" t="s">
        <v>7</v>
      </c>
      <c r="C9703">
        <v>24</v>
      </c>
      <c r="D9703">
        <v>345.39561977000898</v>
      </c>
      <c r="E9703">
        <v>9.303194985736674</v>
      </c>
    </row>
    <row r="9704" spans="1:5" x14ac:dyDescent="0.3">
      <c r="A9704">
        <v>419</v>
      </c>
      <c r="B9704" t="s">
        <v>7</v>
      </c>
      <c r="C9704">
        <v>36</v>
      </c>
      <c r="D9704">
        <v>348.26308996803135</v>
      </c>
      <c r="E9704">
        <v>20.735336635026094</v>
      </c>
    </row>
    <row r="9705" spans="1:5" x14ac:dyDescent="0.3">
      <c r="A9705">
        <v>419</v>
      </c>
      <c r="B9705" t="s">
        <v>7</v>
      </c>
      <c r="C9705">
        <v>60</v>
      </c>
      <c r="D9705">
        <v>371.42055112293133</v>
      </c>
      <c r="E9705">
        <v>40.725370296074843</v>
      </c>
    </row>
    <row r="9706" spans="1:5" x14ac:dyDescent="0.3">
      <c r="A9706">
        <v>419</v>
      </c>
      <c r="B9706" t="s">
        <v>7</v>
      </c>
      <c r="C9706">
        <v>84</v>
      </c>
      <c r="D9706">
        <v>396.97500536440515</v>
      </c>
      <c r="E9706">
        <v>53.662259126082901</v>
      </c>
    </row>
    <row r="9707" spans="1:5" x14ac:dyDescent="0.3">
      <c r="A9707">
        <v>419</v>
      </c>
      <c r="B9707" t="s">
        <v>7</v>
      </c>
      <c r="C9707">
        <v>120</v>
      </c>
      <c r="D9707">
        <v>425.12516502144371</v>
      </c>
      <c r="E9707">
        <v>62.742552524597123</v>
      </c>
    </row>
    <row r="9708" spans="1:5" x14ac:dyDescent="0.3">
      <c r="A9708">
        <v>419</v>
      </c>
      <c r="B9708" t="s">
        <v>7</v>
      </c>
      <c r="C9708">
        <v>240</v>
      </c>
      <c r="D9708">
        <v>454.4458882368387</v>
      </c>
      <c r="E9708">
        <v>65.166354553831411</v>
      </c>
    </row>
    <row r="9709" spans="1:5" x14ac:dyDescent="0.3">
      <c r="A9709">
        <v>419</v>
      </c>
      <c r="B9709" t="s">
        <v>7</v>
      </c>
      <c r="C9709">
        <v>360</v>
      </c>
      <c r="D9709">
        <v>451.95219837014633</v>
      </c>
      <c r="E9709">
        <v>64.812204078059935</v>
      </c>
    </row>
    <row r="9710" spans="1:5" x14ac:dyDescent="0.3">
      <c r="A9710">
        <v>419</v>
      </c>
      <c r="B9710" t="s">
        <v>8</v>
      </c>
      <c r="C9710">
        <v>3.3333333333333333E-2</v>
      </c>
      <c r="D9710">
        <v>408.01463069556218</v>
      </c>
      <c r="E9710">
        <v>-3.3597076138870001</v>
      </c>
    </row>
    <row r="9711" spans="1:5" x14ac:dyDescent="0.3">
      <c r="A9711">
        <v>419</v>
      </c>
      <c r="B9711" t="s">
        <v>8</v>
      </c>
      <c r="C9711">
        <v>1</v>
      </c>
      <c r="D9711">
        <v>402.8491275750626</v>
      </c>
      <c r="E9711">
        <v>-3.5545667310235562</v>
      </c>
    </row>
    <row r="9712" spans="1:5" x14ac:dyDescent="0.3">
      <c r="A9712">
        <v>419</v>
      </c>
      <c r="B9712" t="s">
        <v>8</v>
      </c>
      <c r="C9712">
        <v>3</v>
      </c>
      <c r="D9712">
        <v>393.20622090734162</v>
      </c>
      <c r="E9712">
        <v>-3.6627737012344399</v>
      </c>
    </row>
    <row r="9713" spans="1:5" x14ac:dyDescent="0.3">
      <c r="A9713">
        <v>419</v>
      </c>
      <c r="B9713" t="s">
        <v>8</v>
      </c>
      <c r="C9713">
        <v>6</v>
      </c>
      <c r="D9713">
        <v>381.14019226691067</v>
      </c>
      <c r="E9713">
        <v>-3.1726719409155142</v>
      </c>
    </row>
    <row r="9714" spans="1:5" x14ac:dyDescent="0.3">
      <c r="A9714">
        <v>419</v>
      </c>
      <c r="B9714" t="s">
        <v>8</v>
      </c>
      <c r="C9714">
        <v>12</v>
      </c>
      <c r="D9714">
        <v>364.23370881234615</v>
      </c>
      <c r="E9714">
        <v>-0.3751385311969585</v>
      </c>
    </row>
    <row r="9715" spans="1:5" x14ac:dyDescent="0.3">
      <c r="A9715">
        <v>419</v>
      </c>
      <c r="B9715" t="s">
        <v>8</v>
      </c>
      <c r="C9715">
        <v>24</v>
      </c>
      <c r="D9715">
        <v>351.23167030759816</v>
      </c>
      <c r="E9715">
        <v>9.2679803012571398</v>
      </c>
    </row>
    <row r="9716" spans="1:5" x14ac:dyDescent="0.3">
      <c r="A9716">
        <v>419</v>
      </c>
      <c r="B9716" t="s">
        <v>8</v>
      </c>
      <c r="C9716">
        <v>36</v>
      </c>
      <c r="D9716">
        <v>353.90725617558928</v>
      </c>
      <c r="E9716">
        <v>20.720917315395631</v>
      </c>
    </row>
    <row r="9717" spans="1:5" x14ac:dyDescent="0.3">
      <c r="A9717">
        <v>419</v>
      </c>
      <c r="B9717" t="s">
        <v>8</v>
      </c>
      <c r="C9717">
        <v>60</v>
      </c>
      <c r="D9717">
        <v>377.02946443335003</v>
      </c>
      <c r="E9717">
        <v>40.833765909742553</v>
      </c>
    </row>
    <row r="9718" spans="1:5" x14ac:dyDescent="0.3">
      <c r="A9718">
        <v>419</v>
      </c>
      <c r="B9718" t="s">
        <v>8</v>
      </c>
      <c r="C9718">
        <v>84</v>
      </c>
      <c r="D9718">
        <v>402.80435081726779</v>
      </c>
      <c r="E9718">
        <v>53.944422669963409</v>
      </c>
    </row>
    <row r="9719" spans="1:5" x14ac:dyDescent="0.3">
      <c r="A9719">
        <v>419</v>
      </c>
      <c r="B9719" t="s">
        <v>8</v>
      </c>
      <c r="C9719">
        <v>120</v>
      </c>
      <c r="D9719">
        <v>431.41342488159864</v>
      </c>
      <c r="E9719">
        <v>63.282114124543142</v>
      </c>
    </row>
    <row r="9720" spans="1:5" x14ac:dyDescent="0.3">
      <c r="A9720">
        <v>419</v>
      </c>
      <c r="B9720" t="s">
        <v>8</v>
      </c>
      <c r="C9720">
        <v>240</v>
      </c>
      <c r="D9720">
        <v>461.67906865497832</v>
      </c>
      <c r="E9720">
        <v>66.166521187568662</v>
      </c>
    </row>
    <row r="9721" spans="1:5" x14ac:dyDescent="0.3">
      <c r="A9721">
        <v>419</v>
      </c>
      <c r="B9721" t="s">
        <v>8</v>
      </c>
      <c r="C9721">
        <v>360</v>
      </c>
      <c r="D9721">
        <v>459.36528050898738</v>
      </c>
      <c r="E9721">
        <v>65.888723303128074</v>
      </c>
    </row>
    <row r="9722" spans="1:5" x14ac:dyDescent="0.3">
      <c r="A9722">
        <v>420</v>
      </c>
      <c r="B9722" t="s">
        <v>5</v>
      </c>
      <c r="C9722">
        <v>3.3333333333333333E-2</v>
      </c>
      <c r="D9722">
        <v>423.41765524356521</v>
      </c>
      <c r="E9722">
        <v>1.6311551774169515</v>
      </c>
    </row>
    <row r="9723" spans="1:5" x14ac:dyDescent="0.3">
      <c r="A9723">
        <v>420</v>
      </c>
      <c r="B9723" t="s">
        <v>5</v>
      </c>
      <c r="C9723">
        <v>1</v>
      </c>
      <c r="D9723">
        <v>417.44915371266592</v>
      </c>
      <c r="E9723">
        <v>0.38715174206740977</v>
      </c>
    </row>
    <row r="9724" spans="1:5" x14ac:dyDescent="0.3">
      <c r="A9724">
        <v>420</v>
      </c>
      <c r="B9724" t="s">
        <v>5</v>
      </c>
      <c r="C9724">
        <v>2</v>
      </c>
      <c r="D9724">
        <v>411.8063108844961</v>
      </c>
      <c r="E9724">
        <v>-0.64149353274312038</v>
      </c>
    </row>
    <row r="9725" spans="1:5" x14ac:dyDescent="0.3">
      <c r="A9725">
        <v>420</v>
      </c>
      <c r="B9725" t="s">
        <v>5</v>
      </c>
      <c r="C9725">
        <v>3</v>
      </c>
      <c r="D9725">
        <v>406.67648400299049</v>
      </c>
      <c r="E9725">
        <v>-1.4236903597687061</v>
      </c>
    </row>
    <row r="9726" spans="1:5" x14ac:dyDescent="0.3">
      <c r="A9726">
        <v>420</v>
      </c>
      <c r="B9726" t="s">
        <v>5</v>
      </c>
      <c r="C9726">
        <v>4</v>
      </c>
      <c r="D9726">
        <v>402.03315228859708</v>
      </c>
      <c r="E9726">
        <v>-1.9749997144450497</v>
      </c>
    </row>
    <row r="9727" spans="1:5" x14ac:dyDescent="0.3">
      <c r="A9727">
        <v>420</v>
      </c>
      <c r="B9727" t="s">
        <v>5</v>
      </c>
      <c r="C9727">
        <v>5</v>
      </c>
      <c r="D9727">
        <v>397.85100005358197</v>
      </c>
      <c r="E9727">
        <v>-2.3102080338095741</v>
      </c>
    </row>
    <row r="9728" spans="1:5" x14ac:dyDescent="0.3">
      <c r="A9728">
        <v>420</v>
      </c>
      <c r="B9728" t="s">
        <v>5</v>
      </c>
      <c r="C9728">
        <v>6</v>
      </c>
      <c r="D9728">
        <v>394.10586437919699</v>
      </c>
      <c r="E9728">
        <v>-2.4433625195833391</v>
      </c>
    </row>
    <row r="9729" spans="1:5" x14ac:dyDescent="0.3">
      <c r="A9729">
        <v>420</v>
      </c>
      <c r="B9729" t="s">
        <v>5</v>
      </c>
      <c r="C9729">
        <v>12</v>
      </c>
      <c r="D9729">
        <v>379.59234010730711</v>
      </c>
      <c r="E9729">
        <v>0.2991395027786975</v>
      </c>
    </row>
    <row r="9730" spans="1:5" x14ac:dyDescent="0.3">
      <c r="A9730">
        <v>420</v>
      </c>
      <c r="B9730" t="s">
        <v>5</v>
      </c>
      <c r="C9730">
        <v>18</v>
      </c>
      <c r="D9730">
        <v>375.9878438446961</v>
      </c>
      <c r="E9730">
        <v>7.334375443197108</v>
      </c>
    </row>
    <row r="9731" spans="1:5" x14ac:dyDescent="0.3">
      <c r="A9731">
        <v>420</v>
      </c>
      <c r="B9731" t="s">
        <v>5</v>
      </c>
      <c r="C9731">
        <v>24</v>
      </c>
      <c r="D9731">
        <v>379.62018036871564</v>
      </c>
      <c r="E9731">
        <v>16.960645134015198</v>
      </c>
    </row>
    <row r="9732" spans="1:5" x14ac:dyDescent="0.3">
      <c r="A9732">
        <v>420</v>
      </c>
      <c r="B9732" t="s">
        <v>5</v>
      </c>
      <c r="C9732">
        <v>36</v>
      </c>
      <c r="D9732">
        <v>399.91794303971449</v>
      </c>
      <c r="E9732">
        <v>39.199566785102085</v>
      </c>
    </row>
    <row r="9733" spans="1:5" x14ac:dyDescent="0.3">
      <c r="A9733">
        <v>420</v>
      </c>
      <c r="B9733" t="s">
        <v>5</v>
      </c>
      <c r="C9733">
        <v>48</v>
      </c>
      <c r="D9733">
        <v>427.90503738476662</v>
      </c>
      <c r="E9733">
        <v>60.820972098358169</v>
      </c>
    </row>
    <row r="9734" spans="1:5" x14ac:dyDescent="0.3">
      <c r="A9734">
        <v>420</v>
      </c>
      <c r="B9734" t="s">
        <v>5</v>
      </c>
      <c r="C9734">
        <v>60</v>
      </c>
      <c r="D9734">
        <v>456.95588769542911</v>
      </c>
      <c r="E9734">
        <v>79.193755517080817</v>
      </c>
    </row>
    <row r="9735" spans="1:5" x14ac:dyDescent="0.3">
      <c r="A9735">
        <v>420</v>
      </c>
      <c r="B9735" t="s">
        <v>5</v>
      </c>
      <c r="C9735">
        <v>84</v>
      </c>
      <c r="D9735">
        <v>507.58329801364897</v>
      </c>
      <c r="E9735">
        <v>104.17353656490685</v>
      </c>
    </row>
    <row r="9736" spans="1:5" x14ac:dyDescent="0.3">
      <c r="A9736">
        <v>420</v>
      </c>
      <c r="B9736" t="s">
        <v>5</v>
      </c>
      <c r="C9736">
        <v>120</v>
      </c>
      <c r="D9736">
        <v>558.34971123316166</v>
      </c>
      <c r="E9736">
        <v>119.13485992165441</v>
      </c>
    </row>
    <row r="9737" spans="1:5" x14ac:dyDescent="0.3">
      <c r="A9737">
        <v>420</v>
      </c>
      <c r="B9737" t="s">
        <v>5</v>
      </c>
      <c r="C9737">
        <v>180</v>
      </c>
      <c r="D9737">
        <v>598.66847427684581</v>
      </c>
      <c r="E9737">
        <v>118.41557828349912</v>
      </c>
    </row>
    <row r="9738" spans="1:5" x14ac:dyDescent="0.3">
      <c r="A9738">
        <v>420</v>
      </c>
      <c r="B9738" t="s">
        <v>5</v>
      </c>
      <c r="C9738">
        <v>240</v>
      </c>
      <c r="D9738">
        <v>615.03609611789193</v>
      </c>
      <c r="E9738">
        <v>111.17447315237568</v>
      </c>
    </row>
    <row r="9739" spans="1:5" x14ac:dyDescent="0.3">
      <c r="A9739">
        <v>420</v>
      </c>
      <c r="B9739" t="s">
        <v>5</v>
      </c>
      <c r="C9739">
        <v>360</v>
      </c>
      <c r="D9739">
        <v>626.52114926964055</v>
      </c>
      <c r="E9739">
        <v>99.954695310169868</v>
      </c>
    </row>
    <row r="9740" spans="1:5" x14ac:dyDescent="0.3">
      <c r="A9740">
        <v>420</v>
      </c>
      <c r="B9740" t="s">
        <v>6</v>
      </c>
      <c r="C9740">
        <v>3.3333333333333333E-2</v>
      </c>
      <c r="D9740">
        <v>419.78487526311517</v>
      </c>
      <c r="E9740">
        <v>0.52459259433972061</v>
      </c>
    </row>
    <row r="9741" spans="1:5" x14ac:dyDescent="0.3">
      <c r="A9741">
        <v>420</v>
      </c>
      <c r="B9741" t="s">
        <v>6</v>
      </c>
      <c r="C9741">
        <v>1</v>
      </c>
      <c r="D9741">
        <v>413.90896276897797</v>
      </c>
      <c r="E9741">
        <v>-0.35812541547282362</v>
      </c>
    </row>
    <row r="9742" spans="1:5" x14ac:dyDescent="0.3">
      <c r="A9742">
        <v>420</v>
      </c>
      <c r="B9742" t="s">
        <v>6</v>
      </c>
      <c r="C9742">
        <v>3</v>
      </c>
      <c r="D9742">
        <v>403.21521252124512</v>
      </c>
      <c r="E9742">
        <v>-1.5888166561272428</v>
      </c>
    </row>
    <row r="9743" spans="1:5" x14ac:dyDescent="0.3">
      <c r="A9743">
        <v>420</v>
      </c>
      <c r="B9743" t="s">
        <v>6</v>
      </c>
      <c r="C9743">
        <v>6</v>
      </c>
      <c r="D9743">
        <v>390.50242055164443</v>
      </c>
      <c r="E9743">
        <v>-2.1199749299976451</v>
      </c>
    </row>
    <row r="9744" spans="1:5" x14ac:dyDescent="0.3">
      <c r="A9744">
        <v>420</v>
      </c>
      <c r="B9744" t="s">
        <v>6</v>
      </c>
      <c r="C9744">
        <v>12</v>
      </c>
      <c r="D9744">
        <v>374.90994746688682</v>
      </c>
      <c r="E9744">
        <v>0.46640409613947498</v>
      </c>
    </row>
    <row r="9745" spans="1:5" x14ac:dyDescent="0.3">
      <c r="A9745">
        <v>420</v>
      </c>
      <c r="B9745" t="s">
        <v>6</v>
      </c>
      <c r="C9745">
        <v>24</v>
      </c>
      <c r="D9745">
        <v>370.57311102506185</v>
      </c>
      <c r="E9745">
        <v>13.805155166904809</v>
      </c>
    </row>
    <row r="9746" spans="1:5" x14ac:dyDescent="0.3">
      <c r="A9746">
        <v>420</v>
      </c>
      <c r="B9746" t="s">
        <v>6</v>
      </c>
      <c r="C9746">
        <v>36</v>
      </c>
      <c r="D9746">
        <v>385.17992223687452</v>
      </c>
      <c r="E9746">
        <v>30.692899701441831</v>
      </c>
    </row>
    <row r="9747" spans="1:5" x14ac:dyDescent="0.3">
      <c r="A9747">
        <v>420</v>
      </c>
      <c r="B9747" t="s">
        <v>6</v>
      </c>
      <c r="C9747">
        <v>60</v>
      </c>
      <c r="D9747">
        <v>428.75306106157723</v>
      </c>
      <c r="E9747">
        <v>58.989352731431829</v>
      </c>
    </row>
    <row r="9748" spans="1:5" x14ac:dyDescent="0.3">
      <c r="A9748">
        <v>420</v>
      </c>
      <c r="B9748" t="s">
        <v>6</v>
      </c>
      <c r="C9748">
        <v>84</v>
      </c>
      <c r="D9748">
        <v>467.25928232202807</v>
      </c>
      <c r="E9748">
        <v>74.454078668125675</v>
      </c>
    </row>
    <row r="9749" spans="1:5" x14ac:dyDescent="0.3">
      <c r="A9749">
        <v>420</v>
      </c>
      <c r="B9749" t="s">
        <v>6</v>
      </c>
      <c r="C9749">
        <v>120</v>
      </c>
      <c r="D9749">
        <v>503.53083319488934</v>
      </c>
      <c r="E9749">
        <v>80.488242910957965</v>
      </c>
    </row>
    <row r="9750" spans="1:5" x14ac:dyDescent="0.3">
      <c r="A9750">
        <v>420</v>
      </c>
      <c r="B9750" t="s">
        <v>6</v>
      </c>
      <c r="C9750">
        <v>240</v>
      </c>
      <c r="D9750">
        <v>535.42250104837683</v>
      </c>
      <c r="E9750">
        <v>67.750854859481848</v>
      </c>
    </row>
    <row r="9751" spans="1:5" x14ac:dyDescent="0.3">
      <c r="A9751">
        <v>420</v>
      </c>
      <c r="B9751" t="s">
        <v>6</v>
      </c>
      <c r="C9751">
        <v>360</v>
      </c>
      <c r="D9751">
        <v>536.7891672423707</v>
      </c>
      <c r="E9751">
        <v>62.750331553982008</v>
      </c>
    </row>
    <row r="9752" spans="1:5" x14ac:dyDescent="0.3">
      <c r="A9752">
        <v>420</v>
      </c>
      <c r="B9752" t="s">
        <v>7</v>
      </c>
      <c r="C9752">
        <v>3.3333333333333333E-2</v>
      </c>
      <c r="D9752">
        <v>402.97893132236311</v>
      </c>
      <c r="E9752">
        <v>-1.6929286753395583</v>
      </c>
    </row>
    <row r="9753" spans="1:5" x14ac:dyDescent="0.3">
      <c r="A9753">
        <v>420</v>
      </c>
      <c r="B9753" t="s">
        <v>7</v>
      </c>
      <c r="C9753">
        <v>1</v>
      </c>
      <c r="D9753">
        <v>397.41878684287269</v>
      </c>
      <c r="E9753">
        <v>-2.3284131955286087</v>
      </c>
    </row>
    <row r="9754" spans="1:5" x14ac:dyDescent="0.3">
      <c r="A9754">
        <v>420</v>
      </c>
      <c r="B9754" t="s">
        <v>7</v>
      </c>
      <c r="C9754">
        <v>3</v>
      </c>
      <c r="D9754">
        <v>387.20298875504176</v>
      </c>
      <c r="E9754">
        <v>-3.1014313190870499</v>
      </c>
    </row>
    <row r="9755" spans="1:5" x14ac:dyDescent="0.3">
      <c r="A9755">
        <v>420</v>
      </c>
      <c r="B9755" t="s">
        <v>7</v>
      </c>
      <c r="C9755">
        <v>6</v>
      </c>
      <c r="D9755">
        <v>374.81118461567081</v>
      </c>
      <c r="E9755">
        <v>-3.0668080167083751</v>
      </c>
    </row>
    <row r="9756" spans="1:5" x14ac:dyDescent="0.3">
      <c r="A9756">
        <v>420</v>
      </c>
      <c r="B9756" t="s">
        <v>7</v>
      </c>
      <c r="C9756">
        <v>12</v>
      </c>
      <c r="D9756">
        <v>358.70837314445782</v>
      </c>
      <c r="E9756">
        <v>0.3042444944246353</v>
      </c>
    </row>
    <row r="9757" spans="1:5" x14ac:dyDescent="0.3">
      <c r="A9757">
        <v>420</v>
      </c>
      <c r="B9757" t="s">
        <v>7</v>
      </c>
      <c r="C9757">
        <v>24</v>
      </c>
      <c r="D9757">
        <v>350.42285565300085</v>
      </c>
      <c r="E9757">
        <v>14.330430868728511</v>
      </c>
    </row>
    <row r="9758" spans="1:5" x14ac:dyDescent="0.3">
      <c r="A9758">
        <v>420</v>
      </c>
      <c r="B9758" t="s">
        <v>7</v>
      </c>
      <c r="C9758">
        <v>36</v>
      </c>
      <c r="D9758">
        <v>358.9001358271812</v>
      </c>
      <c r="E9758">
        <v>31.372382494175984</v>
      </c>
    </row>
    <row r="9759" spans="1:5" x14ac:dyDescent="0.3">
      <c r="A9759">
        <v>420</v>
      </c>
      <c r="B9759" t="s">
        <v>7</v>
      </c>
      <c r="C9759">
        <v>60</v>
      </c>
      <c r="D9759">
        <v>390.58438435707177</v>
      </c>
      <c r="E9759">
        <v>59.889203530215305</v>
      </c>
    </row>
    <row r="9760" spans="1:5" x14ac:dyDescent="0.3">
      <c r="A9760">
        <v>420</v>
      </c>
      <c r="B9760" t="s">
        <v>7</v>
      </c>
      <c r="C9760">
        <v>84</v>
      </c>
      <c r="D9760">
        <v>419.20490840663655</v>
      </c>
      <c r="E9760">
        <v>75.8921621683143</v>
      </c>
    </row>
    <row r="9761" spans="1:5" x14ac:dyDescent="0.3">
      <c r="A9761">
        <v>420</v>
      </c>
      <c r="B9761" t="s">
        <v>7</v>
      </c>
      <c r="C9761">
        <v>120</v>
      </c>
      <c r="D9761">
        <v>445.33895093768808</v>
      </c>
      <c r="E9761">
        <v>82.956338440841535</v>
      </c>
    </row>
    <row r="9762" spans="1:5" x14ac:dyDescent="0.3">
      <c r="A9762">
        <v>420</v>
      </c>
      <c r="B9762" t="s">
        <v>7</v>
      </c>
      <c r="C9762">
        <v>240</v>
      </c>
      <c r="D9762">
        <v>459.96598270128635</v>
      </c>
      <c r="E9762">
        <v>70.686449018279035</v>
      </c>
    </row>
    <row r="9763" spans="1:5" x14ac:dyDescent="0.3">
      <c r="A9763">
        <v>420</v>
      </c>
      <c r="B9763" t="s">
        <v>7</v>
      </c>
      <c r="C9763">
        <v>360</v>
      </c>
      <c r="D9763">
        <v>451.02182932475779</v>
      </c>
      <c r="E9763">
        <v>63.881835032671418</v>
      </c>
    </row>
    <row r="9764" spans="1:5" x14ac:dyDescent="0.3">
      <c r="A9764">
        <v>420</v>
      </c>
      <c r="B9764" t="s">
        <v>8</v>
      </c>
      <c r="C9764">
        <v>3.3333333333333333E-2</v>
      </c>
      <c r="D9764">
        <v>409.72589337077733</v>
      </c>
      <c r="E9764">
        <v>-1.6484449386718754</v>
      </c>
    </row>
    <row r="9765" spans="1:5" x14ac:dyDescent="0.3">
      <c r="A9765">
        <v>420</v>
      </c>
      <c r="B9765" t="s">
        <v>8</v>
      </c>
      <c r="C9765">
        <v>1</v>
      </c>
      <c r="D9765">
        <v>404.103606684407</v>
      </c>
      <c r="E9765">
        <v>-2.3000876216791588</v>
      </c>
    </row>
    <row r="9766" spans="1:5" x14ac:dyDescent="0.3">
      <c r="A9766">
        <v>420</v>
      </c>
      <c r="B9766" t="s">
        <v>8</v>
      </c>
      <c r="C9766">
        <v>3</v>
      </c>
      <c r="D9766">
        <v>393.7661284559793</v>
      </c>
      <c r="E9766">
        <v>-3.1028661525967642</v>
      </c>
    </row>
    <row r="9767" spans="1:5" x14ac:dyDescent="0.3">
      <c r="A9767">
        <v>420</v>
      </c>
      <c r="B9767" t="s">
        <v>8</v>
      </c>
      <c r="C9767">
        <v>6</v>
      </c>
      <c r="D9767">
        <v>381.20865683291959</v>
      </c>
      <c r="E9767">
        <v>-3.1042073749065757</v>
      </c>
    </row>
    <row r="9768" spans="1:5" x14ac:dyDescent="0.3">
      <c r="A9768">
        <v>420</v>
      </c>
      <c r="B9768" t="s">
        <v>8</v>
      </c>
      <c r="C9768">
        <v>12</v>
      </c>
      <c r="D9768">
        <v>364.83131667594984</v>
      </c>
      <c r="E9768">
        <v>0.22246933240668842</v>
      </c>
    </row>
    <row r="9769" spans="1:5" x14ac:dyDescent="0.3">
      <c r="A9769">
        <v>420</v>
      </c>
      <c r="B9769" t="s">
        <v>8</v>
      </c>
      <c r="C9769">
        <v>24</v>
      </c>
      <c r="D9769">
        <v>356.20516232371909</v>
      </c>
      <c r="E9769">
        <v>14.241472317378101</v>
      </c>
    </row>
    <row r="9770" spans="1:5" x14ac:dyDescent="0.3">
      <c r="A9770">
        <v>420</v>
      </c>
      <c r="B9770" t="s">
        <v>8</v>
      </c>
      <c r="C9770">
        <v>36</v>
      </c>
      <c r="D9770">
        <v>364.53572318417253</v>
      </c>
      <c r="E9770">
        <v>31.349384323978921</v>
      </c>
    </row>
    <row r="9771" spans="1:5" x14ac:dyDescent="0.3">
      <c r="A9771">
        <v>420</v>
      </c>
      <c r="B9771" t="s">
        <v>8</v>
      </c>
      <c r="C9771">
        <v>60</v>
      </c>
      <c r="D9771">
        <v>396.29659337428137</v>
      </c>
      <c r="E9771">
        <v>60.100894850673924</v>
      </c>
    </row>
    <row r="9772" spans="1:5" x14ac:dyDescent="0.3">
      <c r="A9772">
        <v>420</v>
      </c>
      <c r="B9772" t="s">
        <v>8</v>
      </c>
      <c r="C9772">
        <v>84</v>
      </c>
      <c r="D9772">
        <v>425.22717327697995</v>
      </c>
      <c r="E9772">
        <v>76.367245129675553</v>
      </c>
    </row>
    <row r="9773" spans="1:5" x14ac:dyDescent="0.3">
      <c r="A9773">
        <v>420</v>
      </c>
      <c r="B9773" t="s">
        <v>8</v>
      </c>
      <c r="C9773">
        <v>120</v>
      </c>
      <c r="D9773">
        <v>451.90106825305156</v>
      </c>
      <c r="E9773">
        <v>83.76975749599606</v>
      </c>
    </row>
    <row r="9774" spans="1:5" x14ac:dyDescent="0.3">
      <c r="A9774">
        <v>420</v>
      </c>
      <c r="B9774" t="s">
        <v>8</v>
      </c>
      <c r="C9774">
        <v>240</v>
      </c>
      <c r="D9774">
        <v>467.54717138232445</v>
      </c>
      <c r="E9774">
        <v>72.034623914914789</v>
      </c>
    </row>
    <row r="9775" spans="1:5" x14ac:dyDescent="0.3">
      <c r="A9775">
        <v>420</v>
      </c>
      <c r="B9775" t="s">
        <v>8</v>
      </c>
      <c r="C9775">
        <v>360</v>
      </c>
      <c r="D9775">
        <v>458.73711084271275</v>
      </c>
      <c r="E9775">
        <v>65.260553636853416</v>
      </c>
    </row>
    <row r="9776" spans="1:5" x14ac:dyDescent="0.3">
      <c r="A9776">
        <v>421</v>
      </c>
      <c r="B9776" t="s">
        <v>5</v>
      </c>
      <c r="C9776">
        <v>3.3333333333333333E-2</v>
      </c>
      <c r="D9776">
        <v>423.5450178017706</v>
      </c>
      <c r="E9776">
        <v>1.758517735622328</v>
      </c>
    </row>
    <row r="9777" spans="1:5" x14ac:dyDescent="0.3">
      <c r="A9777">
        <v>421</v>
      </c>
      <c r="B9777" t="s">
        <v>5</v>
      </c>
      <c r="C9777">
        <v>1</v>
      </c>
      <c r="D9777">
        <v>417.10817575422101</v>
      </c>
      <c r="E9777">
        <v>4.61737836224968E-2</v>
      </c>
    </row>
    <row r="9778" spans="1:5" x14ac:dyDescent="0.3">
      <c r="A9778">
        <v>421</v>
      </c>
      <c r="B9778" t="s">
        <v>5</v>
      </c>
      <c r="C9778">
        <v>2</v>
      </c>
      <c r="D9778">
        <v>410.97942589557408</v>
      </c>
      <c r="E9778">
        <v>-1.4683785216651479</v>
      </c>
    </row>
    <row r="9779" spans="1:5" x14ac:dyDescent="0.3">
      <c r="A9779">
        <v>421</v>
      </c>
      <c r="B9779" t="s">
        <v>5</v>
      </c>
      <c r="C9779">
        <v>3</v>
      </c>
      <c r="D9779">
        <v>405.36331717811612</v>
      </c>
      <c r="E9779">
        <v>-2.7368571846431156</v>
      </c>
    </row>
    <row r="9780" spans="1:5" x14ac:dyDescent="0.3">
      <c r="A9780">
        <v>421</v>
      </c>
      <c r="B9780" t="s">
        <v>5</v>
      </c>
      <c r="C9780">
        <v>4</v>
      </c>
      <c r="D9780">
        <v>400.23433197971724</v>
      </c>
      <c r="E9780">
        <v>-3.7738200233248391</v>
      </c>
    </row>
    <row r="9781" spans="1:5" x14ac:dyDescent="0.3">
      <c r="A9781">
        <v>421</v>
      </c>
      <c r="B9781" t="s">
        <v>5</v>
      </c>
      <c r="C9781">
        <v>5</v>
      </c>
      <c r="D9781">
        <v>395.568086208556</v>
      </c>
      <c r="E9781">
        <v>-4.5931218788355235</v>
      </c>
    </row>
    <row r="9782" spans="1:5" x14ac:dyDescent="0.3">
      <c r="A9782">
        <v>421</v>
      </c>
      <c r="B9782" t="s">
        <v>5</v>
      </c>
      <c r="C9782">
        <v>6</v>
      </c>
      <c r="D9782">
        <v>391.34128075875128</v>
      </c>
      <c r="E9782">
        <v>-5.207946140029021</v>
      </c>
    </row>
    <row r="9783" spans="1:5" x14ac:dyDescent="0.3">
      <c r="A9783">
        <v>421</v>
      </c>
      <c r="B9783" t="s">
        <v>5</v>
      </c>
      <c r="C9783">
        <v>12</v>
      </c>
      <c r="D9783">
        <v>374.02934192949931</v>
      </c>
      <c r="E9783">
        <v>-5.2638586750290708</v>
      </c>
    </row>
    <row r="9784" spans="1:5" x14ac:dyDescent="0.3">
      <c r="A9784">
        <v>421</v>
      </c>
      <c r="B9784" t="s">
        <v>5</v>
      </c>
      <c r="C9784">
        <v>18</v>
      </c>
      <c r="D9784">
        <v>367.9287185785434</v>
      </c>
      <c r="E9784">
        <v>-0.7247498229556032</v>
      </c>
    </row>
    <row r="9785" spans="1:5" x14ac:dyDescent="0.3">
      <c r="A9785">
        <v>421</v>
      </c>
      <c r="B9785" t="s">
        <v>5</v>
      </c>
      <c r="C9785">
        <v>24</v>
      </c>
      <c r="D9785">
        <v>369.37117439171169</v>
      </c>
      <c r="E9785">
        <v>6.7116391570112839</v>
      </c>
    </row>
    <row r="9786" spans="1:5" x14ac:dyDescent="0.3">
      <c r="A9786">
        <v>421</v>
      </c>
      <c r="B9786" t="s">
        <v>5</v>
      </c>
      <c r="C9786">
        <v>36</v>
      </c>
      <c r="D9786">
        <v>386.38911008007369</v>
      </c>
      <c r="E9786">
        <v>25.670733825461298</v>
      </c>
    </row>
    <row r="9787" spans="1:5" x14ac:dyDescent="0.3">
      <c r="A9787">
        <v>421</v>
      </c>
      <c r="B9787" t="s">
        <v>5</v>
      </c>
      <c r="C9787">
        <v>48</v>
      </c>
      <c r="D9787">
        <v>412.50296470102506</v>
      </c>
      <c r="E9787">
        <v>45.41889941461659</v>
      </c>
    </row>
    <row r="9788" spans="1:5" x14ac:dyDescent="0.3">
      <c r="A9788">
        <v>421</v>
      </c>
      <c r="B9788" t="s">
        <v>5</v>
      </c>
      <c r="C9788">
        <v>60</v>
      </c>
      <c r="D9788">
        <v>440.84183608895017</v>
      </c>
      <c r="E9788">
        <v>63.079703910601872</v>
      </c>
    </row>
    <row r="9789" spans="1:5" x14ac:dyDescent="0.3">
      <c r="A9789">
        <v>421</v>
      </c>
      <c r="B9789" t="s">
        <v>5</v>
      </c>
      <c r="C9789">
        <v>84</v>
      </c>
      <c r="D9789">
        <v>492.32648765551261</v>
      </c>
      <c r="E9789">
        <v>88.916726206770477</v>
      </c>
    </row>
    <row r="9790" spans="1:5" x14ac:dyDescent="0.3">
      <c r="A9790">
        <v>421</v>
      </c>
      <c r="B9790" t="s">
        <v>5</v>
      </c>
      <c r="C9790">
        <v>120</v>
      </c>
      <c r="D9790">
        <v>546.6400459781313</v>
      </c>
      <c r="E9790">
        <v>107.42519466662402</v>
      </c>
    </row>
    <row r="9791" spans="1:5" x14ac:dyDescent="0.3">
      <c r="A9791">
        <v>421</v>
      </c>
      <c r="B9791" t="s">
        <v>5</v>
      </c>
      <c r="C9791">
        <v>180</v>
      </c>
      <c r="D9791">
        <v>592.15689978963906</v>
      </c>
      <c r="E9791">
        <v>111.90400379629241</v>
      </c>
    </row>
    <row r="9792" spans="1:5" x14ac:dyDescent="0.3">
      <c r="A9792">
        <v>421</v>
      </c>
      <c r="B9792" t="s">
        <v>5</v>
      </c>
      <c r="C9792">
        <v>240</v>
      </c>
      <c r="D9792">
        <v>610.96809090133615</v>
      </c>
      <c r="E9792">
        <v>107.10646793581982</v>
      </c>
    </row>
    <row r="9793" spans="1:5" x14ac:dyDescent="0.3">
      <c r="A9793">
        <v>421</v>
      </c>
      <c r="B9793" t="s">
        <v>5</v>
      </c>
      <c r="C9793">
        <v>360</v>
      </c>
      <c r="D9793">
        <v>622.69347933680956</v>
      </c>
      <c r="E9793">
        <v>96.127025377338853</v>
      </c>
    </row>
    <row r="9794" spans="1:5" x14ac:dyDescent="0.3">
      <c r="A9794">
        <v>421</v>
      </c>
      <c r="B9794" t="s">
        <v>6</v>
      </c>
      <c r="C9794">
        <v>3.3333333333333333E-2</v>
      </c>
      <c r="D9794">
        <v>418.90735735140066</v>
      </c>
      <c r="E9794">
        <v>-0.35292531737479704</v>
      </c>
    </row>
    <row r="9795" spans="1:5" x14ac:dyDescent="0.3">
      <c r="A9795">
        <v>421</v>
      </c>
      <c r="B9795" t="s">
        <v>6</v>
      </c>
      <c r="C9795">
        <v>1</v>
      </c>
      <c r="D9795">
        <v>412.82143687242876</v>
      </c>
      <c r="E9795">
        <v>-1.4456513120220809</v>
      </c>
    </row>
    <row r="9796" spans="1:5" x14ac:dyDescent="0.3">
      <c r="A9796">
        <v>421</v>
      </c>
      <c r="B9796" t="s">
        <v>6</v>
      </c>
      <c r="C9796">
        <v>3</v>
      </c>
      <c r="D9796">
        <v>401.65512970672751</v>
      </c>
      <c r="E9796">
        <v>-3.148899470644881</v>
      </c>
    </row>
    <row r="9797" spans="1:5" x14ac:dyDescent="0.3">
      <c r="A9797">
        <v>421</v>
      </c>
      <c r="B9797" t="s">
        <v>6</v>
      </c>
      <c r="C9797">
        <v>6</v>
      </c>
      <c r="D9797">
        <v>388.15539752949849</v>
      </c>
      <c r="E9797">
        <v>-4.4669979521435446</v>
      </c>
    </row>
    <row r="9798" spans="1:5" x14ac:dyDescent="0.3">
      <c r="A9798">
        <v>421</v>
      </c>
      <c r="B9798" t="s">
        <v>6</v>
      </c>
      <c r="C9798">
        <v>12</v>
      </c>
      <c r="D9798">
        <v>370.80877543477385</v>
      </c>
      <c r="E9798">
        <v>-3.6347679359734903</v>
      </c>
    </row>
    <row r="9799" spans="1:5" x14ac:dyDescent="0.3">
      <c r="A9799">
        <v>421</v>
      </c>
      <c r="B9799" t="s">
        <v>6</v>
      </c>
      <c r="C9799">
        <v>24</v>
      </c>
      <c r="D9799">
        <v>362.8686828305315</v>
      </c>
      <c r="E9799">
        <v>6.1007269723744457</v>
      </c>
    </row>
    <row r="9800" spans="1:5" x14ac:dyDescent="0.3">
      <c r="A9800">
        <v>421</v>
      </c>
      <c r="B9800" t="s">
        <v>6</v>
      </c>
      <c r="C9800">
        <v>36</v>
      </c>
      <c r="D9800">
        <v>374.27469134220104</v>
      </c>
      <c r="E9800">
        <v>19.787668806768369</v>
      </c>
    </row>
    <row r="9801" spans="1:5" x14ac:dyDescent="0.3">
      <c r="A9801">
        <v>421</v>
      </c>
      <c r="B9801" t="s">
        <v>6</v>
      </c>
      <c r="C9801">
        <v>60</v>
      </c>
      <c r="D9801">
        <v>413.67253709000113</v>
      </c>
      <c r="E9801">
        <v>43.908828759855744</v>
      </c>
    </row>
    <row r="9802" spans="1:5" x14ac:dyDescent="0.3">
      <c r="A9802">
        <v>421</v>
      </c>
      <c r="B9802" t="s">
        <v>6</v>
      </c>
      <c r="C9802">
        <v>84</v>
      </c>
      <c r="D9802">
        <v>450.56066511799469</v>
      </c>
      <c r="E9802">
        <v>57.755461464092313</v>
      </c>
    </row>
    <row r="9803" spans="1:5" x14ac:dyDescent="0.3">
      <c r="A9803">
        <v>421</v>
      </c>
      <c r="B9803" t="s">
        <v>6</v>
      </c>
      <c r="C9803">
        <v>120</v>
      </c>
      <c r="D9803">
        <v>486.99405780773094</v>
      </c>
      <c r="E9803">
        <v>63.951467523799543</v>
      </c>
    </row>
    <row r="9804" spans="1:5" x14ac:dyDescent="0.3">
      <c r="A9804">
        <v>421</v>
      </c>
      <c r="B9804" t="s">
        <v>6</v>
      </c>
      <c r="C9804">
        <v>240</v>
      </c>
      <c r="D9804">
        <v>522.58407777713035</v>
      </c>
      <c r="E9804">
        <v>54.912431588235371</v>
      </c>
    </row>
    <row r="9805" spans="1:5" x14ac:dyDescent="0.3">
      <c r="A9805">
        <v>421</v>
      </c>
      <c r="B9805" t="s">
        <v>6</v>
      </c>
      <c r="C9805">
        <v>360</v>
      </c>
      <c r="D9805">
        <v>525.35953569204275</v>
      </c>
      <c r="E9805">
        <v>51.320700003654046</v>
      </c>
    </row>
    <row r="9806" spans="1:5" x14ac:dyDescent="0.3">
      <c r="A9806">
        <v>421</v>
      </c>
      <c r="B9806" t="s">
        <v>7</v>
      </c>
      <c r="C9806">
        <v>3.3333333333333333E-2</v>
      </c>
      <c r="D9806">
        <v>404.11121836841176</v>
      </c>
      <c r="E9806">
        <v>-0.56064162929095329</v>
      </c>
    </row>
    <row r="9807" spans="1:5" x14ac:dyDescent="0.3">
      <c r="A9807">
        <v>421</v>
      </c>
      <c r="B9807" t="s">
        <v>7</v>
      </c>
      <c r="C9807">
        <v>1</v>
      </c>
      <c r="D9807">
        <v>398.19552408720244</v>
      </c>
      <c r="E9807">
        <v>-1.5516759511988165</v>
      </c>
    </row>
    <row r="9808" spans="1:5" x14ac:dyDescent="0.3">
      <c r="A9808">
        <v>421</v>
      </c>
      <c r="B9808" t="s">
        <v>7</v>
      </c>
      <c r="C9808">
        <v>3</v>
      </c>
      <c r="D9808">
        <v>387.230472315106</v>
      </c>
      <c r="E9808">
        <v>-3.0739477590228241</v>
      </c>
    </row>
    <row r="9809" spans="1:5" x14ac:dyDescent="0.3">
      <c r="A9809">
        <v>421</v>
      </c>
      <c r="B9809" t="s">
        <v>7</v>
      </c>
      <c r="C9809">
        <v>6</v>
      </c>
      <c r="D9809">
        <v>373.69209209211897</v>
      </c>
      <c r="E9809">
        <v>-4.1859005402602314</v>
      </c>
    </row>
    <row r="9810" spans="1:5" x14ac:dyDescent="0.3">
      <c r="A9810">
        <v>421</v>
      </c>
      <c r="B9810" t="s">
        <v>7</v>
      </c>
      <c r="C9810">
        <v>12</v>
      </c>
      <c r="D9810">
        <v>355.27914705766358</v>
      </c>
      <c r="E9810">
        <v>-3.124981592369652</v>
      </c>
    </row>
    <row r="9811" spans="1:5" x14ac:dyDescent="0.3">
      <c r="A9811">
        <v>421</v>
      </c>
      <c r="B9811" t="s">
        <v>7</v>
      </c>
      <c r="C9811">
        <v>24</v>
      </c>
      <c r="D9811">
        <v>342.73218772652569</v>
      </c>
      <c r="E9811">
        <v>6.639762942253352</v>
      </c>
    </row>
    <row r="9812" spans="1:5" x14ac:dyDescent="0.3">
      <c r="A9812">
        <v>421</v>
      </c>
      <c r="B9812" t="s">
        <v>7</v>
      </c>
      <c r="C9812">
        <v>36</v>
      </c>
      <c r="D9812">
        <v>347.68099790171573</v>
      </c>
      <c r="E9812">
        <v>20.15324456871047</v>
      </c>
    </row>
    <row r="9813" spans="1:5" x14ac:dyDescent="0.3">
      <c r="A9813">
        <v>421</v>
      </c>
      <c r="B9813" t="s">
        <v>7</v>
      </c>
      <c r="C9813">
        <v>60</v>
      </c>
      <c r="D9813">
        <v>374.89228110407555</v>
      </c>
      <c r="E9813">
        <v>44.197100277219086</v>
      </c>
    </row>
    <row r="9814" spans="1:5" x14ac:dyDescent="0.3">
      <c r="A9814">
        <v>421</v>
      </c>
      <c r="B9814" t="s">
        <v>7</v>
      </c>
      <c r="C9814">
        <v>84</v>
      </c>
      <c r="D9814">
        <v>401.7970285472241</v>
      </c>
      <c r="E9814">
        <v>58.484282308901847</v>
      </c>
    </row>
    <row r="9815" spans="1:5" x14ac:dyDescent="0.3">
      <c r="A9815">
        <v>421</v>
      </c>
      <c r="B9815" t="s">
        <v>7</v>
      </c>
      <c r="C9815">
        <v>120</v>
      </c>
      <c r="D9815">
        <v>428.21401796792497</v>
      </c>
      <c r="E9815">
        <v>65.831405471078398</v>
      </c>
    </row>
    <row r="9816" spans="1:5" x14ac:dyDescent="0.3">
      <c r="A9816">
        <v>421</v>
      </c>
      <c r="B9816" t="s">
        <v>7</v>
      </c>
      <c r="C9816">
        <v>240</v>
      </c>
      <c r="D9816">
        <v>449.15573766136396</v>
      </c>
      <c r="E9816">
        <v>59.876203978356664</v>
      </c>
    </row>
    <row r="9817" spans="1:5" x14ac:dyDescent="0.3">
      <c r="A9817">
        <v>421</v>
      </c>
      <c r="B9817" t="s">
        <v>7</v>
      </c>
      <c r="C9817">
        <v>360</v>
      </c>
      <c r="D9817">
        <v>445.70622561092392</v>
      </c>
      <c r="E9817">
        <v>58.566231318837524</v>
      </c>
    </row>
    <row r="9818" spans="1:5" x14ac:dyDescent="0.3">
      <c r="A9818">
        <v>421</v>
      </c>
      <c r="B9818" t="s">
        <v>8</v>
      </c>
      <c r="C9818">
        <v>3.3333333333333333E-2</v>
      </c>
      <c r="D9818">
        <v>410.82246512279511</v>
      </c>
      <c r="E9818">
        <v>-0.55187318665404772</v>
      </c>
    </row>
    <row r="9819" spans="1:5" x14ac:dyDescent="0.3">
      <c r="A9819">
        <v>421</v>
      </c>
      <c r="B9819" t="s">
        <v>8</v>
      </c>
      <c r="C9819">
        <v>1</v>
      </c>
      <c r="D9819">
        <v>404.85663829810989</v>
      </c>
      <c r="E9819">
        <v>-1.5470560079762496</v>
      </c>
    </row>
    <row r="9820" spans="1:5" x14ac:dyDescent="0.3">
      <c r="A9820">
        <v>421</v>
      </c>
      <c r="B9820" t="s">
        <v>8</v>
      </c>
      <c r="C9820">
        <v>3</v>
      </c>
      <c r="D9820">
        <v>393.79147488163852</v>
      </c>
      <c r="E9820">
        <v>-3.0775197269375387</v>
      </c>
    </row>
    <row r="9821" spans="1:5" x14ac:dyDescent="0.3">
      <c r="A9821">
        <v>421</v>
      </c>
      <c r="B9821" t="s">
        <v>8</v>
      </c>
      <c r="C9821">
        <v>6</v>
      </c>
      <c r="D9821">
        <v>380.11241956267509</v>
      </c>
      <c r="E9821">
        <v>-4.2004446451510828</v>
      </c>
    </row>
    <row r="9822" spans="1:5" x14ac:dyDescent="0.3">
      <c r="A9822">
        <v>421</v>
      </c>
      <c r="B9822" t="s">
        <v>8</v>
      </c>
      <c r="C9822">
        <v>12</v>
      </c>
      <c r="D9822">
        <v>361.45375048067024</v>
      </c>
      <c r="E9822">
        <v>-3.1550968628728944</v>
      </c>
    </row>
    <row r="9823" spans="1:5" x14ac:dyDescent="0.3">
      <c r="A9823">
        <v>421</v>
      </c>
      <c r="B9823" t="s">
        <v>8</v>
      </c>
      <c r="C9823">
        <v>24</v>
      </c>
      <c r="D9823">
        <v>348.57088170651696</v>
      </c>
      <c r="E9823">
        <v>6.6071917001759433</v>
      </c>
    </row>
    <row r="9824" spans="1:5" x14ac:dyDescent="0.3">
      <c r="A9824">
        <v>421</v>
      </c>
      <c r="B9824" t="s">
        <v>8</v>
      </c>
      <c r="C9824">
        <v>36</v>
      </c>
      <c r="D9824">
        <v>353.34476377902809</v>
      </c>
      <c r="E9824">
        <v>20.158424918834474</v>
      </c>
    </row>
    <row r="9825" spans="1:5" x14ac:dyDescent="0.3">
      <c r="A9825">
        <v>421</v>
      </c>
      <c r="B9825" t="s">
        <v>8</v>
      </c>
      <c r="C9825">
        <v>60</v>
      </c>
      <c r="D9825">
        <v>380.56524875600815</v>
      </c>
      <c r="E9825">
        <v>44.369550232400691</v>
      </c>
    </row>
    <row r="9826" spans="1:5" x14ac:dyDescent="0.3">
      <c r="A9826">
        <v>421</v>
      </c>
      <c r="B9826" t="s">
        <v>8</v>
      </c>
      <c r="C9826">
        <v>84</v>
      </c>
      <c r="D9826">
        <v>407.74099863030551</v>
      </c>
      <c r="E9826">
        <v>58.881070483001103</v>
      </c>
    </row>
    <row r="9827" spans="1:5" x14ac:dyDescent="0.3">
      <c r="A9827">
        <v>421</v>
      </c>
      <c r="B9827" t="s">
        <v>8</v>
      </c>
      <c r="C9827">
        <v>120</v>
      </c>
      <c r="D9827">
        <v>434.68698989032913</v>
      </c>
      <c r="E9827">
        <v>66.5556791332736</v>
      </c>
    </row>
    <row r="9828" spans="1:5" x14ac:dyDescent="0.3">
      <c r="A9828">
        <v>421</v>
      </c>
      <c r="B9828" t="s">
        <v>8</v>
      </c>
      <c r="C9828">
        <v>240</v>
      </c>
      <c r="D9828">
        <v>456.66902541467937</v>
      </c>
      <c r="E9828">
        <v>61.156477947269664</v>
      </c>
    </row>
    <row r="9829" spans="1:5" x14ac:dyDescent="0.3">
      <c r="A9829">
        <v>421</v>
      </c>
      <c r="B9829" t="s">
        <v>8</v>
      </c>
      <c r="C9829">
        <v>360</v>
      </c>
      <c r="D9829">
        <v>453.31013959602228</v>
      </c>
      <c r="E9829">
        <v>59.833582390162938</v>
      </c>
    </row>
    <row r="9830" spans="1:5" x14ac:dyDescent="0.3">
      <c r="A9830">
        <v>422</v>
      </c>
      <c r="B9830" t="s">
        <v>5</v>
      </c>
      <c r="C9830">
        <v>3.3333333333333333E-2</v>
      </c>
      <c r="D9830">
        <v>415.82890905636509</v>
      </c>
      <c r="E9830">
        <v>-5.9575910097831724</v>
      </c>
    </row>
    <row r="9831" spans="1:5" x14ac:dyDescent="0.3">
      <c r="A9831">
        <v>422</v>
      </c>
      <c r="B9831" t="s">
        <v>5</v>
      </c>
      <c r="C9831">
        <v>1</v>
      </c>
      <c r="D9831">
        <v>410.07744252178389</v>
      </c>
      <c r="E9831">
        <v>-6.9845594488146538</v>
      </c>
    </row>
    <row r="9832" spans="1:5" x14ac:dyDescent="0.3">
      <c r="A9832">
        <v>422</v>
      </c>
      <c r="B9832" t="s">
        <v>5</v>
      </c>
      <c r="C9832">
        <v>2</v>
      </c>
      <c r="D9832">
        <v>404.68477247765935</v>
      </c>
      <c r="E9832">
        <v>-7.7630319395798759</v>
      </c>
    </row>
    <row r="9833" spans="1:5" x14ac:dyDescent="0.3">
      <c r="A9833">
        <v>422</v>
      </c>
      <c r="B9833" t="s">
        <v>5</v>
      </c>
      <c r="C9833">
        <v>3</v>
      </c>
      <c r="D9833">
        <v>399.82904401970018</v>
      </c>
      <c r="E9833">
        <v>-8.2711303430590277</v>
      </c>
    </row>
    <row r="9834" spans="1:5" x14ac:dyDescent="0.3">
      <c r="A9834">
        <v>422</v>
      </c>
      <c r="B9834" t="s">
        <v>5</v>
      </c>
      <c r="C9834">
        <v>4</v>
      </c>
      <c r="D9834">
        <v>395.48166715818104</v>
      </c>
      <c r="E9834">
        <v>-8.5264848448610842</v>
      </c>
    </row>
    <row r="9835" spans="1:5" x14ac:dyDescent="0.3">
      <c r="A9835">
        <v>422</v>
      </c>
      <c r="B9835" t="s">
        <v>5</v>
      </c>
      <c r="C9835">
        <v>5</v>
      </c>
      <c r="D9835">
        <v>391.61537045586124</v>
      </c>
      <c r="E9835">
        <v>-8.545837631530329</v>
      </c>
    </row>
    <row r="9836" spans="1:5" x14ac:dyDescent="0.3">
      <c r="A9836">
        <v>422</v>
      </c>
      <c r="B9836" t="s">
        <v>5</v>
      </c>
      <c r="C9836">
        <v>6</v>
      </c>
      <c r="D9836">
        <v>388.20414330163004</v>
      </c>
      <c r="E9836">
        <v>-8.3450835971502624</v>
      </c>
    </row>
    <row r="9837" spans="1:5" x14ac:dyDescent="0.3">
      <c r="A9837">
        <v>422</v>
      </c>
      <c r="B9837" t="s">
        <v>5</v>
      </c>
      <c r="C9837">
        <v>12</v>
      </c>
      <c r="D9837">
        <v>375.98207432713843</v>
      </c>
      <c r="E9837">
        <v>-3.3111262773899419</v>
      </c>
    </row>
    <row r="9838" spans="1:5" x14ac:dyDescent="0.3">
      <c r="A9838">
        <v>422</v>
      </c>
      <c r="B9838" t="s">
        <v>5</v>
      </c>
      <c r="C9838">
        <v>18</v>
      </c>
      <c r="D9838">
        <v>374.89285803934467</v>
      </c>
      <c r="E9838">
        <v>6.2393896378456351</v>
      </c>
    </row>
    <row r="9839" spans="1:5" x14ac:dyDescent="0.3">
      <c r="A9839">
        <v>422</v>
      </c>
      <c r="B9839" t="s">
        <v>5</v>
      </c>
      <c r="C9839">
        <v>24</v>
      </c>
      <c r="D9839">
        <v>381.11384917181346</v>
      </c>
      <c r="E9839">
        <v>18.454313937113014</v>
      </c>
    </row>
    <row r="9840" spans="1:5" x14ac:dyDescent="0.3">
      <c r="A9840">
        <v>422</v>
      </c>
      <c r="B9840" t="s">
        <v>5</v>
      </c>
      <c r="C9840">
        <v>36</v>
      </c>
      <c r="D9840">
        <v>406.20484994624331</v>
      </c>
      <c r="E9840">
        <v>45.48647369163092</v>
      </c>
    </row>
    <row r="9841" spans="1:5" x14ac:dyDescent="0.3">
      <c r="A9841">
        <v>422</v>
      </c>
      <c r="B9841" t="s">
        <v>5</v>
      </c>
      <c r="C9841">
        <v>48</v>
      </c>
      <c r="D9841">
        <v>438.03544717096429</v>
      </c>
      <c r="E9841">
        <v>70.951381884555857</v>
      </c>
    </row>
    <row r="9842" spans="1:5" x14ac:dyDescent="0.3">
      <c r="A9842">
        <v>422</v>
      </c>
      <c r="B9842" t="s">
        <v>5</v>
      </c>
      <c r="C9842">
        <v>60</v>
      </c>
      <c r="D9842">
        <v>469.84659965712007</v>
      </c>
      <c r="E9842">
        <v>92.084467478771785</v>
      </c>
    </row>
    <row r="9843" spans="1:5" x14ac:dyDescent="0.3">
      <c r="A9843">
        <v>422</v>
      </c>
      <c r="B9843" t="s">
        <v>5</v>
      </c>
      <c r="C9843">
        <v>84</v>
      </c>
      <c r="D9843">
        <v>523.22439245946418</v>
      </c>
      <c r="E9843">
        <v>119.81463101072204</v>
      </c>
    </row>
    <row r="9844" spans="1:5" x14ac:dyDescent="0.3">
      <c r="A9844">
        <v>422</v>
      </c>
      <c r="B9844" t="s">
        <v>5</v>
      </c>
      <c r="C9844">
        <v>120</v>
      </c>
      <c r="D9844">
        <v>573.92070198025249</v>
      </c>
      <c r="E9844">
        <v>134.70585066874526</v>
      </c>
    </row>
    <row r="9845" spans="1:5" x14ac:dyDescent="0.3">
      <c r="A9845">
        <v>422</v>
      </c>
      <c r="B9845" t="s">
        <v>5</v>
      </c>
      <c r="C9845">
        <v>180</v>
      </c>
      <c r="D9845">
        <v>610.68453567291863</v>
      </c>
      <c r="E9845">
        <v>130.43163967957204</v>
      </c>
    </row>
    <row r="9846" spans="1:5" x14ac:dyDescent="0.3">
      <c r="A9846">
        <v>422</v>
      </c>
      <c r="B9846" t="s">
        <v>5</v>
      </c>
      <c r="C9846">
        <v>240</v>
      </c>
      <c r="D9846">
        <v>623.52483296553544</v>
      </c>
      <c r="E9846">
        <v>119.66321000001911</v>
      </c>
    </row>
    <row r="9847" spans="1:5" x14ac:dyDescent="0.3">
      <c r="A9847">
        <v>422</v>
      </c>
      <c r="B9847" t="s">
        <v>5</v>
      </c>
      <c r="C9847">
        <v>360</v>
      </c>
      <c r="D9847">
        <v>630.30266353770958</v>
      </c>
      <c r="E9847">
        <v>103.7362095782389</v>
      </c>
    </row>
    <row r="9848" spans="1:5" x14ac:dyDescent="0.3">
      <c r="A9848">
        <v>422</v>
      </c>
      <c r="B9848" t="s">
        <v>6</v>
      </c>
      <c r="C9848">
        <v>3.3333333333333333E-2</v>
      </c>
      <c r="D9848">
        <v>412.55433851207522</v>
      </c>
      <c r="E9848">
        <v>-6.7059441567002276</v>
      </c>
    </row>
    <row r="9849" spans="1:5" x14ac:dyDescent="0.3">
      <c r="A9849">
        <v>422</v>
      </c>
      <c r="B9849" t="s">
        <v>6</v>
      </c>
      <c r="C9849">
        <v>1</v>
      </c>
      <c r="D9849">
        <v>406.95307064861782</v>
      </c>
      <c r="E9849">
        <v>-7.3140175358329955</v>
      </c>
    </row>
    <row r="9850" spans="1:5" x14ac:dyDescent="0.3">
      <c r="A9850">
        <v>422</v>
      </c>
      <c r="B9850" t="s">
        <v>6</v>
      </c>
      <c r="C9850">
        <v>3</v>
      </c>
      <c r="D9850">
        <v>396.91752625519922</v>
      </c>
      <c r="E9850">
        <v>-7.8865029221731469</v>
      </c>
    </row>
    <row r="9851" spans="1:5" x14ac:dyDescent="0.3">
      <c r="A9851">
        <v>422</v>
      </c>
      <c r="B9851" t="s">
        <v>6</v>
      </c>
      <c r="C9851">
        <v>6</v>
      </c>
      <c r="D9851">
        <v>385.37992261856715</v>
      </c>
      <c r="E9851">
        <v>-7.2424728630748891</v>
      </c>
    </row>
    <row r="9852" spans="1:5" x14ac:dyDescent="0.3">
      <c r="A9852">
        <v>422</v>
      </c>
      <c r="B9852" t="s">
        <v>6</v>
      </c>
      <c r="C9852">
        <v>12</v>
      </c>
      <c r="D9852">
        <v>372.59311617263279</v>
      </c>
      <c r="E9852">
        <v>-1.8504271981145681</v>
      </c>
    </row>
    <row r="9853" spans="1:5" x14ac:dyDescent="0.3">
      <c r="A9853">
        <v>422</v>
      </c>
      <c r="B9853" t="s">
        <v>6</v>
      </c>
      <c r="C9853">
        <v>24</v>
      </c>
      <c r="D9853">
        <v>374.34408450482766</v>
      </c>
      <c r="E9853">
        <v>17.57612864667059</v>
      </c>
    </row>
    <row r="9854" spans="1:5" x14ac:dyDescent="0.3">
      <c r="A9854">
        <v>422</v>
      </c>
      <c r="B9854" t="s">
        <v>6</v>
      </c>
      <c r="C9854">
        <v>36</v>
      </c>
      <c r="D9854">
        <v>394.45952054202689</v>
      </c>
      <c r="E9854">
        <v>39.972498006594222</v>
      </c>
    </row>
    <row r="9855" spans="1:5" x14ac:dyDescent="0.3">
      <c r="A9855">
        <v>422</v>
      </c>
      <c r="B9855" t="s">
        <v>6</v>
      </c>
      <c r="C9855">
        <v>60</v>
      </c>
      <c r="D9855">
        <v>445.02647301076649</v>
      </c>
      <c r="E9855">
        <v>75.262764680621089</v>
      </c>
    </row>
    <row r="9856" spans="1:5" x14ac:dyDescent="0.3">
      <c r="A9856">
        <v>422</v>
      </c>
      <c r="B9856" t="s">
        <v>6</v>
      </c>
      <c r="C9856">
        <v>84</v>
      </c>
      <c r="D9856">
        <v>485.74373346605381</v>
      </c>
      <c r="E9856">
        <v>92.938529812151415</v>
      </c>
    </row>
    <row r="9857" spans="1:5" x14ac:dyDescent="0.3">
      <c r="A9857">
        <v>422</v>
      </c>
      <c r="B9857" t="s">
        <v>6</v>
      </c>
      <c r="C9857">
        <v>120</v>
      </c>
      <c r="D9857">
        <v>520.58714603009332</v>
      </c>
      <c r="E9857">
        <v>97.544555746161905</v>
      </c>
    </row>
    <row r="9858" spans="1:5" x14ac:dyDescent="0.3">
      <c r="A9858">
        <v>422</v>
      </c>
      <c r="B9858" t="s">
        <v>6</v>
      </c>
      <c r="C9858">
        <v>240</v>
      </c>
      <c r="D9858">
        <v>543.31917326903931</v>
      </c>
      <c r="E9858">
        <v>75.647527080144329</v>
      </c>
    </row>
    <row r="9859" spans="1:5" x14ac:dyDescent="0.3">
      <c r="A9859">
        <v>422</v>
      </c>
      <c r="B9859" t="s">
        <v>6</v>
      </c>
      <c r="C9859">
        <v>360</v>
      </c>
      <c r="D9859">
        <v>541.3627944860865</v>
      </c>
      <c r="E9859">
        <v>67.32395879769787</v>
      </c>
    </row>
    <row r="9860" spans="1:5" x14ac:dyDescent="0.3">
      <c r="A9860">
        <v>422</v>
      </c>
      <c r="B9860" t="s">
        <v>7</v>
      </c>
      <c r="C9860">
        <v>3.3333333333333333E-2</v>
      </c>
      <c r="D9860">
        <v>399.92702664298031</v>
      </c>
      <c r="E9860">
        <v>-4.7448333547223802</v>
      </c>
    </row>
    <row r="9861" spans="1:5" x14ac:dyDescent="0.3">
      <c r="A9861">
        <v>422</v>
      </c>
      <c r="B9861" t="s">
        <v>7</v>
      </c>
      <c r="C9861">
        <v>1</v>
      </c>
      <c r="D9861">
        <v>394.67766073422365</v>
      </c>
      <c r="E9861">
        <v>-5.0695393041776118</v>
      </c>
    </row>
    <row r="9862" spans="1:5" x14ac:dyDescent="0.3">
      <c r="A9862">
        <v>422</v>
      </c>
      <c r="B9862" t="s">
        <v>7</v>
      </c>
      <c r="C9862">
        <v>3</v>
      </c>
      <c r="D9862">
        <v>385.14424092805052</v>
      </c>
      <c r="E9862">
        <v>-5.1601791460782751</v>
      </c>
    </row>
    <row r="9863" spans="1:5" x14ac:dyDescent="0.3">
      <c r="A9863">
        <v>422</v>
      </c>
      <c r="B9863" t="s">
        <v>7</v>
      </c>
      <c r="C9863">
        <v>6</v>
      </c>
      <c r="D9863">
        <v>373.85178206300287</v>
      </c>
      <c r="E9863">
        <v>-4.0262105693763397</v>
      </c>
    </row>
    <row r="9864" spans="1:5" x14ac:dyDescent="0.3">
      <c r="A9864">
        <v>422</v>
      </c>
      <c r="B9864" t="s">
        <v>7</v>
      </c>
      <c r="C9864">
        <v>12</v>
      </c>
      <c r="D9864">
        <v>360.08980411572264</v>
      </c>
      <c r="E9864">
        <v>1.6856754656894428</v>
      </c>
    </row>
    <row r="9865" spans="1:5" x14ac:dyDescent="0.3">
      <c r="A9865">
        <v>422</v>
      </c>
      <c r="B9865" t="s">
        <v>7</v>
      </c>
      <c r="C9865">
        <v>24</v>
      </c>
      <c r="D9865">
        <v>356.27466931279127</v>
      </c>
      <c r="E9865">
        <v>20.18224452851894</v>
      </c>
    </row>
    <row r="9866" spans="1:5" x14ac:dyDescent="0.3">
      <c r="A9866">
        <v>422</v>
      </c>
      <c r="B9866" t="s">
        <v>7</v>
      </c>
      <c r="C9866">
        <v>36</v>
      </c>
      <c r="D9866">
        <v>368.34752597117159</v>
      </c>
      <c r="E9866">
        <v>40.819772638166356</v>
      </c>
    </row>
    <row r="9867" spans="1:5" x14ac:dyDescent="0.3">
      <c r="A9867">
        <v>422</v>
      </c>
      <c r="B9867" t="s">
        <v>7</v>
      </c>
      <c r="C9867">
        <v>60</v>
      </c>
      <c r="D9867">
        <v>403.84907575812332</v>
      </c>
      <c r="E9867">
        <v>73.153894931266834</v>
      </c>
    </row>
    <row r="9868" spans="1:5" x14ac:dyDescent="0.3">
      <c r="A9868">
        <v>422</v>
      </c>
      <c r="B9868" t="s">
        <v>7</v>
      </c>
      <c r="C9868">
        <v>84</v>
      </c>
      <c r="D9868">
        <v>432.9155636993296</v>
      </c>
      <c r="E9868">
        <v>89.602817461007376</v>
      </c>
    </row>
    <row r="9869" spans="1:5" x14ac:dyDescent="0.3">
      <c r="A9869">
        <v>422</v>
      </c>
      <c r="B9869" t="s">
        <v>7</v>
      </c>
      <c r="C9869">
        <v>120</v>
      </c>
      <c r="D9869">
        <v>457.06738469019075</v>
      </c>
      <c r="E9869">
        <v>94.684772193344216</v>
      </c>
    </row>
    <row r="9870" spans="1:5" x14ac:dyDescent="0.3">
      <c r="A9870">
        <v>422</v>
      </c>
      <c r="B9870" t="s">
        <v>7</v>
      </c>
      <c r="C9870">
        <v>240</v>
      </c>
      <c r="D9870">
        <v>467.67599015066531</v>
      </c>
      <c r="E9870">
        <v>78.396456467657998</v>
      </c>
    </row>
    <row r="9871" spans="1:5" x14ac:dyDescent="0.3">
      <c r="A9871">
        <v>422</v>
      </c>
      <c r="B9871" t="s">
        <v>7</v>
      </c>
      <c r="C9871">
        <v>360</v>
      </c>
      <c r="D9871">
        <v>462.90953166742685</v>
      </c>
      <c r="E9871">
        <v>75.769537375340448</v>
      </c>
    </row>
    <row r="9872" spans="1:5" x14ac:dyDescent="0.3">
      <c r="A9872">
        <v>422</v>
      </c>
      <c r="B9872" t="s">
        <v>8</v>
      </c>
      <c r="C9872">
        <v>3.3333333333333333E-2</v>
      </c>
      <c r="D9872">
        <v>406.6693102554612</v>
      </c>
      <c r="E9872">
        <v>-4.7050280539880083</v>
      </c>
    </row>
    <row r="9873" spans="1:5" x14ac:dyDescent="0.3">
      <c r="A9873">
        <v>422</v>
      </c>
      <c r="B9873" t="s">
        <v>8</v>
      </c>
      <c r="C9873">
        <v>1</v>
      </c>
      <c r="D9873">
        <v>401.34760814209085</v>
      </c>
      <c r="E9873">
        <v>-5.0560861639952632</v>
      </c>
    </row>
    <row r="9874" spans="1:5" x14ac:dyDescent="0.3">
      <c r="A9874">
        <v>422</v>
      </c>
      <c r="B9874" t="s">
        <v>8</v>
      </c>
      <c r="C9874">
        <v>3</v>
      </c>
      <c r="D9874">
        <v>391.69032137733069</v>
      </c>
      <c r="E9874">
        <v>-5.1786732312453925</v>
      </c>
    </row>
    <row r="9875" spans="1:5" x14ac:dyDescent="0.3">
      <c r="A9875">
        <v>422</v>
      </c>
      <c r="B9875" t="s">
        <v>8</v>
      </c>
      <c r="C9875">
        <v>6</v>
      </c>
      <c r="D9875">
        <v>380.27018103790186</v>
      </c>
      <c r="E9875">
        <v>-4.0426831699243158</v>
      </c>
    </row>
    <row r="9876" spans="1:5" x14ac:dyDescent="0.3">
      <c r="A9876">
        <v>422</v>
      </c>
      <c r="B9876" t="s">
        <v>8</v>
      </c>
      <c r="C9876">
        <v>12</v>
      </c>
      <c r="D9876">
        <v>366.42125137420203</v>
      </c>
      <c r="E9876">
        <v>1.8124040306589233</v>
      </c>
    </row>
    <row r="9877" spans="1:5" x14ac:dyDescent="0.3">
      <c r="A9877">
        <v>422</v>
      </c>
      <c r="B9877" t="s">
        <v>8</v>
      </c>
      <c r="C9877">
        <v>24</v>
      </c>
      <c r="D9877">
        <v>362.86474403061544</v>
      </c>
      <c r="E9877">
        <v>20.901054024274405</v>
      </c>
    </row>
    <row r="9878" spans="1:5" x14ac:dyDescent="0.3">
      <c r="A9878">
        <v>422</v>
      </c>
      <c r="B9878" t="s">
        <v>8</v>
      </c>
      <c r="C9878">
        <v>36</v>
      </c>
      <c r="D9878">
        <v>375.44967978299093</v>
      </c>
      <c r="E9878">
        <v>42.263340922797305</v>
      </c>
    </row>
    <row r="9879" spans="1:5" x14ac:dyDescent="0.3">
      <c r="A9879">
        <v>422</v>
      </c>
      <c r="B9879" t="s">
        <v>8</v>
      </c>
      <c r="C9879">
        <v>60</v>
      </c>
      <c r="D9879">
        <v>412.01810121422113</v>
      </c>
      <c r="E9879">
        <v>75.822402690613671</v>
      </c>
    </row>
    <row r="9880" spans="1:5" x14ac:dyDescent="0.3">
      <c r="A9880">
        <v>422</v>
      </c>
      <c r="B9880" t="s">
        <v>8</v>
      </c>
      <c r="C9880">
        <v>84</v>
      </c>
      <c r="D9880">
        <v>441.83028479256296</v>
      </c>
      <c r="E9880">
        <v>92.970356645258533</v>
      </c>
    </row>
    <row r="9881" spans="1:5" x14ac:dyDescent="0.3">
      <c r="A9881">
        <v>422</v>
      </c>
      <c r="B9881" t="s">
        <v>8</v>
      </c>
      <c r="C9881">
        <v>120</v>
      </c>
      <c r="D9881">
        <v>466.49532077885914</v>
      </c>
      <c r="E9881">
        <v>98.364010021803622</v>
      </c>
    </row>
    <row r="9882" spans="1:5" x14ac:dyDescent="0.3">
      <c r="A9882">
        <v>422</v>
      </c>
      <c r="B9882" t="s">
        <v>8</v>
      </c>
      <c r="C9882">
        <v>240</v>
      </c>
      <c r="D9882">
        <v>476.6858035076861</v>
      </c>
      <c r="E9882">
        <v>81.173256040276414</v>
      </c>
    </row>
    <row r="9883" spans="1:5" x14ac:dyDescent="0.3">
      <c r="A9883">
        <v>422</v>
      </c>
      <c r="B9883" t="s">
        <v>8</v>
      </c>
      <c r="C9883">
        <v>360</v>
      </c>
      <c r="D9883">
        <v>470.85269845528939</v>
      </c>
      <c r="E9883">
        <v>77.376141249430049</v>
      </c>
    </row>
    <row r="9884" spans="1:5" x14ac:dyDescent="0.3">
      <c r="A9884">
        <v>423</v>
      </c>
      <c r="B9884" t="s">
        <v>5</v>
      </c>
      <c r="C9884">
        <v>3.3333333333333333E-2</v>
      </c>
      <c r="D9884">
        <v>420.88642419328596</v>
      </c>
      <c r="E9884">
        <v>-0.90007587286229651</v>
      </c>
    </row>
    <row r="9885" spans="1:5" x14ac:dyDescent="0.3">
      <c r="A9885">
        <v>423</v>
      </c>
      <c r="B9885" t="s">
        <v>5</v>
      </c>
      <c r="C9885">
        <v>1</v>
      </c>
      <c r="D9885">
        <v>414.17634138634162</v>
      </c>
      <c r="E9885">
        <v>-2.885660584256919</v>
      </c>
    </row>
    <row r="9886" spans="1:5" x14ac:dyDescent="0.3">
      <c r="A9886">
        <v>423</v>
      </c>
      <c r="B9886" t="s">
        <v>5</v>
      </c>
      <c r="C9886">
        <v>2</v>
      </c>
      <c r="D9886">
        <v>407.83586917819338</v>
      </c>
      <c r="E9886">
        <v>-4.6119352390458506</v>
      </c>
    </row>
    <row r="9887" spans="1:5" x14ac:dyDescent="0.3">
      <c r="A9887">
        <v>423</v>
      </c>
      <c r="B9887" t="s">
        <v>5</v>
      </c>
      <c r="C9887">
        <v>3</v>
      </c>
      <c r="D9887">
        <v>402.07478209173036</v>
      </c>
      <c r="E9887">
        <v>-6.025392271028843</v>
      </c>
    </row>
    <row r="9888" spans="1:5" x14ac:dyDescent="0.3">
      <c r="A9888">
        <v>423</v>
      </c>
      <c r="B9888" t="s">
        <v>5</v>
      </c>
      <c r="C9888">
        <v>4</v>
      </c>
      <c r="D9888">
        <v>396.86240032850725</v>
      </c>
      <c r="E9888">
        <v>-7.1457516745348366</v>
      </c>
    </row>
    <row r="9889" spans="1:5" x14ac:dyDescent="0.3">
      <c r="A9889">
        <v>423</v>
      </c>
      <c r="B9889" t="s">
        <v>5</v>
      </c>
      <c r="C9889">
        <v>5</v>
      </c>
      <c r="D9889">
        <v>392.16946318418775</v>
      </c>
      <c r="E9889">
        <v>-7.9917449032038128</v>
      </c>
    </row>
    <row r="9890" spans="1:5" x14ac:dyDescent="0.3">
      <c r="A9890">
        <v>423</v>
      </c>
      <c r="B9890" t="s">
        <v>5</v>
      </c>
      <c r="C9890">
        <v>6</v>
      </c>
      <c r="D9890">
        <v>387.96806673046171</v>
      </c>
      <c r="E9890">
        <v>-8.5811601683186129</v>
      </c>
    </row>
    <row r="9891" spans="1:5" x14ac:dyDescent="0.3">
      <c r="A9891">
        <v>423</v>
      </c>
      <c r="B9891" t="s">
        <v>5</v>
      </c>
      <c r="C9891">
        <v>12</v>
      </c>
      <c r="D9891">
        <v>371.6758737020258</v>
      </c>
      <c r="E9891">
        <v>-7.617326902502608</v>
      </c>
    </row>
    <row r="9892" spans="1:5" x14ac:dyDescent="0.3">
      <c r="A9892">
        <v>423</v>
      </c>
      <c r="B9892" t="s">
        <v>5</v>
      </c>
      <c r="C9892">
        <v>18</v>
      </c>
      <c r="D9892">
        <v>367.52356574524129</v>
      </c>
      <c r="E9892">
        <v>-1.129902656257717</v>
      </c>
    </row>
    <row r="9893" spans="1:5" x14ac:dyDescent="0.3">
      <c r="A9893">
        <v>423</v>
      </c>
      <c r="B9893" t="s">
        <v>5</v>
      </c>
      <c r="C9893">
        <v>24</v>
      </c>
      <c r="D9893">
        <v>371.33751283990108</v>
      </c>
      <c r="E9893">
        <v>8.6779776052006703</v>
      </c>
    </row>
    <row r="9894" spans="1:5" x14ac:dyDescent="0.3">
      <c r="A9894">
        <v>423</v>
      </c>
      <c r="B9894" t="s">
        <v>5</v>
      </c>
      <c r="C9894">
        <v>36</v>
      </c>
      <c r="D9894">
        <v>393.03045256354955</v>
      </c>
      <c r="E9894">
        <v>32.312076308937122</v>
      </c>
    </row>
    <row r="9895" spans="1:5" x14ac:dyDescent="0.3">
      <c r="A9895">
        <v>423</v>
      </c>
      <c r="B9895" t="s">
        <v>5</v>
      </c>
      <c r="C9895">
        <v>48</v>
      </c>
      <c r="D9895">
        <v>422.65293090297655</v>
      </c>
      <c r="E9895">
        <v>55.568865616568083</v>
      </c>
    </row>
    <row r="9896" spans="1:5" x14ac:dyDescent="0.3">
      <c r="A9896">
        <v>423</v>
      </c>
      <c r="B9896" t="s">
        <v>5</v>
      </c>
      <c r="C9896">
        <v>60</v>
      </c>
      <c r="D9896">
        <v>452.96106416061542</v>
      </c>
      <c r="E9896">
        <v>75.198931982267126</v>
      </c>
    </row>
    <row r="9897" spans="1:5" x14ac:dyDescent="0.3">
      <c r="A9897">
        <v>423</v>
      </c>
      <c r="B9897" t="s">
        <v>5</v>
      </c>
      <c r="C9897">
        <v>84</v>
      </c>
      <c r="D9897">
        <v>504.57314429300709</v>
      </c>
      <c r="E9897">
        <v>101.16338284426499</v>
      </c>
    </row>
    <row r="9898" spans="1:5" x14ac:dyDescent="0.3">
      <c r="A9898">
        <v>423</v>
      </c>
      <c r="B9898" t="s">
        <v>5</v>
      </c>
      <c r="C9898">
        <v>120</v>
      </c>
      <c r="D9898">
        <v>554.56989552835364</v>
      </c>
      <c r="E9898">
        <v>115.35504421684641</v>
      </c>
    </row>
    <row r="9899" spans="1:5" x14ac:dyDescent="0.3">
      <c r="A9899">
        <v>423</v>
      </c>
      <c r="B9899" t="s">
        <v>5</v>
      </c>
      <c r="C9899">
        <v>180</v>
      </c>
      <c r="D9899">
        <v>593.65722085721791</v>
      </c>
      <c r="E9899">
        <v>113.4043248638713</v>
      </c>
    </row>
    <row r="9900" spans="1:5" x14ac:dyDescent="0.3">
      <c r="A9900">
        <v>423</v>
      </c>
      <c r="B9900" t="s">
        <v>5</v>
      </c>
      <c r="C9900">
        <v>240</v>
      </c>
      <c r="D9900">
        <v>611.33397892882886</v>
      </c>
      <c r="E9900">
        <v>107.47235596331257</v>
      </c>
    </row>
    <row r="9901" spans="1:5" x14ac:dyDescent="0.3">
      <c r="A9901">
        <v>423</v>
      </c>
      <c r="B9901" t="s">
        <v>5</v>
      </c>
      <c r="C9901">
        <v>360</v>
      </c>
      <c r="D9901">
        <v>629.35924067526355</v>
      </c>
      <c r="E9901">
        <v>102.79278671579281</v>
      </c>
    </row>
    <row r="9902" spans="1:5" x14ac:dyDescent="0.3">
      <c r="A9902">
        <v>423</v>
      </c>
      <c r="B9902" t="s">
        <v>6</v>
      </c>
      <c r="C9902">
        <v>3.3333333333333333E-2</v>
      </c>
      <c r="D9902">
        <v>417.57095916805537</v>
      </c>
      <c r="E9902">
        <v>-1.6893235007200968</v>
      </c>
    </row>
    <row r="9903" spans="1:5" x14ac:dyDescent="0.3">
      <c r="A9903">
        <v>423</v>
      </c>
      <c r="B9903" t="s">
        <v>6</v>
      </c>
      <c r="C9903">
        <v>1</v>
      </c>
      <c r="D9903">
        <v>411.47894730188</v>
      </c>
      <c r="E9903">
        <v>-2.7881408825708442</v>
      </c>
    </row>
    <row r="9904" spans="1:5" x14ac:dyDescent="0.3">
      <c r="A9904">
        <v>423</v>
      </c>
      <c r="B9904" t="s">
        <v>6</v>
      </c>
      <c r="C9904">
        <v>3</v>
      </c>
      <c r="D9904">
        <v>400.38488339878018</v>
      </c>
      <c r="E9904">
        <v>-4.4191457785922044</v>
      </c>
    </row>
    <row r="9905" spans="1:5" x14ac:dyDescent="0.3">
      <c r="A9905">
        <v>423</v>
      </c>
      <c r="B9905" t="s">
        <v>6</v>
      </c>
      <c r="C9905">
        <v>6</v>
      </c>
      <c r="D9905">
        <v>387.17982951585134</v>
      </c>
      <c r="E9905">
        <v>-5.4425659657907079</v>
      </c>
    </row>
    <row r="9906" spans="1:5" x14ac:dyDescent="0.3">
      <c r="A9906">
        <v>423</v>
      </c>
      <c r="B9906" t="s">
        <v>6</v>
      </c>
      <c r="C9906">
        <v>12</v>
      </c>
      <c r="D9906">
        <v>370.93309558505086</v>
      </c>
      <c r="E9906">
        <v>-3.51044778569648</v>
      </c>
    </row>
    <row r="9907" spans="1:5" x14ac:dyDescent="0.3">
      <c r="A9907">
        <v>423</v>
      </c>
      <c r="B9907" t="s">
        <v>6</v>
      </c>
      <c r="C9907">
        <v>24</v>
      </c>
      <c r="D9907">
        <v>366.25556928310812</v>
      </c>
      <c r="E9907">
        <v>9.4876134249510802</v>
      </c>
    </row>
    <row r="9908" spans="1:5" x14ac:dyDescent="0.3">
      <c r="A9908">
        <v>423</v>
      </c>
      <c r="B9908" t="s">
        <v>6</v>
      </c>
      <c r="C9908">
        <v>36</v>
      </c>
      <c r="D9908">
        <v>381.28386828081</v>
      </c>
      <c r="E9908">
        <v>26.796845745377315</v>
      </c>
    </row>
    <row r="9909" spans="1:5" x14ac:dyDescent="0.3">
      <c r="A9909">
        <v>423</v>
      </c>
      <c r="B9909" t="s">
        <v>6</v>
      </c>
      <c r="C9909">
        <v>60</v>
      </c>
      <c r="D9909">
        <v>426.59372080260999</v>
      </c>
      <c r="E9909">
        <v>56.830012472464595</v>
      </c>
    </row>
    <row r="9910" spans="1:5" x14ac:dyDescent="0.3">
      <c r="A9910">
        <v>423</v>
      </c>
      <c r="B9910" t="s">
        <v>6</v>
      </c>
      <c r="C9910">
        <v>84</v>
      </c>
      <c r="D9910">
        <v>466.90993469391088</v>
      </c>
      <c r="E9910">
        <v>74.104731040008502</v>
      </c>
    </row>
    <row r="9911" spans="1:5" x14ac:dyDescent="0.3">
      <c r="A9911">
        <v>423</v>
      </c>
      <c r="B9911" t="s">
        <v>6</v>
      </c>
      <c r="C9911">
        <v>120</v>
      </c>
      <c r="D9911">
        <v>505.17688267841936</v>
      </c>
      <c r="E9911">
        <v>82.134292394487957</v>
      </c>
    </row>
    <row r="9912" spans="1:5" x14ac:dyDescent="0.3">
      <c r="A9912">
        <v>423</v>
      </c>
      <c r="B9912" t="s">
        <v>6</v>
      </c>
      <c r="C9912">
        <v>240</v>
      </c>
      <c r="D9912">
        <v>538.79986979561568</v>
      </c>
      <c r="E9912">
        <v>71.128223606720738</v>
      </c>
    </row>
    <row r="9913" spans="1:5" x14ac:dyDescent="0.3">
      <c r="A9913">
        <v>423</v>
      </c>
      <c r="B9913" t="s">
        <v>6</v>
      </c>
      <c r="C9913">
        <v>360</v>
      </c>
      <c r="D9913">
        <v>539.1225690707339</v>
      </c>
      <c r="E9913">
        <v>65.083733382345216</v>
      </c>
    </row>
    <row r="9914" spans="1:5" x14ac:dyDescent="0.3">
      <c r="A9914">
        <v>423</v>
      </c>
      <c r="B9914" t="s">
        <v>7</v>
      </c>
      <c r="C9914">
        <v>3.3333333333333333E-2</v>
      </c>
      <c r="D9914">
        <v>402.64653905908153</v>
      </c>
      <c r="E9914">
        <v>-2.0253209386211779</v>
      </c>
    </row>
    <row r="9915" spans="1:5" x14ac:dyDescent="0.3">
      <c r="A9915">
        <v>423</v>
      </c>
      <c r="B9915" t="s">
        <v>7</v>
      </c>
      <c r="C9915">
        <v>1</v>
      </c>
      <c r="D9915">
        <v>396.77925671887516</v>
      </c>
      <c r="E9915">
        <v>-2.9679433195261424</v>
      </c>
    </row>
    <row r="9916" spans="1:5" x14ac:dyDescent="0.3">
      <c r="A9916">
        <v>423</v>
      </c>
      <c r="B9916" t="s">
        <v>7</v>
      </c>
      <c r="C9916">
        <v>3</v>
      </c>
      <c r="D9916">
        <v>385.956983086962</v>
      </c>
      <c r="E9916">
        <v>-4.3474369871668301</v>
      </c>
    </row>
    <row r="9917" spans="1:5" x14ac:dyDescent="0.3">
      <c r="A9917">
        <v>423</v>
      </c>
      <c r="B9917" t="s">
        <v>7</v>
      </c>
      <c r="C9917">
        <v>6</v>
      </c>
      <c r="D9917">
        <v>372.72334301570118</v>
      </c>
      <c r="E9917">
        <v>-5.1546496166780118</v>
      </c>
    </row>
    <row r="9918" spans="1:5" x14ac:dyDescent="0.3">
      <c r="A9918">
        <v>423</v>
      </c>
      <c r="B9918" t="s">
        <v>7</v>
      </c>
      <c r="C9918">
        <v>12</v>
      </c>
      <c r="D9918">
        <v>355.14985556683843</v>
      </c>
      <c r="E9918">
        <v>-3.2542730831947724</v>
      </c>
    </row>
    <row r="9919" spans="1:5" x14ac:dyDescent="0.3">
      <c r="A9919">
        <v>423</v>
      </c>
      <c r="B9919" t="s">
        <v>7</v>
      </c>
      <c r="C9919">
        <v>24</v>
      </c>
      <c r="D9919">
        <v>344.63363503576767</v>
      </c>
      <c r="E9919">
        <v>8.5412102514953467</v>
      </c>
    </row>
    <row r="9920" spans="1:5" x14ac:dyDescent="0.3">
      <c r="A9920">
        <v>423</v>
      </c>
      <c r="B9920" t="s">
        <v>7</v>
      </c>
      <c r="C9920">
        <v>36</v>
      </c>
      <c r="D9920">
        <v>351.52221389925222</v>
      </c>
      <c r="E9920">
        <v>23.994460566246975</v>
      </c>
    </row>
    <row r="9921" spans="1:5" x14ac:dyDescent="0.3">
      <c r="A9921">
        <v>423</v>
      </c>
      <c r="B9921" t="s">
        <v>7</v>
      </c>
      <c r="C9921">
        <v>60</v>
      </c>
      <c r="D9921">
        <v>381.28978812696897</v>
      </c>
      <c r="E9921">
        <v>50.594607300112479</v>
      </c>
    </row>
    <row r="9922" spans="1:5" x14ac:dyDescent="0.3">
      <c r="A9922">
        <v>423</v>
      </c>
      <c r="B9922" t="s">
        <v>7</v>
      </c>
      <c r="C9922">
        <v>84</v>
      </c>
      <c r="D9922">
        <v>409.04987255738718</v>
      </c>
      <c r="E9922">
        <v>65.737126319064942</v>
      </c>
    </row>
    <row r="9923" spans="1:5" x14ac:dyDescent="0.3">
      <c r="A9923">
        <v>423</v>
      </c>
      <c r="B9923" t="s">
        <v>7</v>
      </c>
      <c r="C9923">
        <v>120</v>
      </c>
      <c r="D9923">
        <v>435.06019414970297</v>
      </c>
      <c r="E9923">
        <v>72.677581652856389</v>
      </c>
    </row>
    <row r="9924" spans="1:5" x14ac:dyDescent="0.3">
      <c r="A9924">
        <v>423</v>
      </c>
      <c r="B9924" t="s">
        <v>7</v>
      </c>
      <c r="C9924">
        <v>240</v>
      </c>
      <c r="D9924">
        <v>453.85760249192657</v>
      </c>
      <c r="E9924">
        <v>64.578068808919255</v>
      </c>
    </row>
    <row r="9925" spans="1:5" x14ac:dyDescent="0.3">
      <c r="A9925">
        <v>423</v>
      </c>
      <c r="B9925" t="s">
        <v>7</v>
      </c>
      <c r="C9925">
        <v>360</v>
      </c>
      <c r="D9925">
        <v>451.28976709045992</v>
      </c>
      <c r="E9925">
        <v>64.149772798373505</v>
      </c>
    </row>
    <row r="9926" spans="1:5" x14ac:dyDescent="0.3">
      <c r="A9926">
        <v>423</v>
      </c>
      <c r="B9926" t="s">
        <v>8</v>
      </c>
      <c r="C9926">
        <v>3.3333333333333333E-2</v>
      </c>
      <c r="D9926">
        <v>409.43033626529507</v>
      </c>
      <c r="E9926">
        <v>-1.944002044154125</v>
      </c>
    </row>
    <row r="9927" spans="1:5" x14ac:dyDescent="0.3">
      <c r="A9927">
        <v>423</v>
      </c>
      <c r="B9927" t="s">
        <v>8</v>
      </c>
      <c r="C9927">
        <v>1</v>
      </c>
      <c r="D9927">
        <v>403.50512399910531</v>
      </c>
      <c r="E9927">
        <v>-2.8985703069808051</v>
      </c>
    </row>
    <row r="9928" spans="1:5" x14ac:dyDescent="0.3">
      <c r="A9928">
        <v>423</v>
      </c>
      <c r="B9928" t="s">
        <v>8</v>
      </c>
      <c r="C9928">
        <v>3</v>
      </c>
      <c r="D9928">
        <v>392.56846828221052</v>
      </c>
      <c r="E9928">
        <v>-4.3005263263655449</v>
      </c>
    </row>
    <row r="9929" spans="1:5" x14ac:dyDescent="0.3">
      <c r="A9929">
        <v>423</v>
      </c>
      <c r="B9929" t="s">
        <v>8</v>
      </c>
      <c r="C9929">
        <v>6</v>
      </c>
      <c r="D9929">
        <v>379.17693676806442</v>
      </c>
      <c r="E9929">
        <v>-5.1359274397617947</v>
      </c>
    </row>
    <row r="9930" spans="1:5" x14ac:dyDescent="0.3">
      <c r="A9930">
        <v>423</v>
      </c>
      <c r="B9930" t="s">
        <v>8</v>
      </c>
      <c r="C9930">
        <v>12</v>
      </c>
      <c r="D9930">
        <v>361.33540901015914</v>
      </c>
      <c r="E9930">
        <v>-3.2734383333839907</v>
      </c>
    </row>
    <row r="9931" spans="1:5" x14ac:dyDescent="0.3">
      <c r="A9931">
        <v>423</v>
      </c>
      <c r="B9931" t="s">
        <v>8</v>
      </c>
      <c r="C9931">
        <v>24</v>
      </c>
      <c r="D9931">
        <v>350.46968771452282</v>
      </c>
      <c r="E9931">
        <v>8.5059977081818055</v>
      </c>
    </row>
    <row r="9932" spans="1:5" x14ac:dyDescent="0.3">
      <c r="A9932">
        <v>423</v>
      </c>
      <c r="B9932" t="s">
        <v>8</v>
      </c>
      <c r="C9932">
        <v>36</v>
      </c>
      <c r="D9932">
        <v>357.18954645445291</v>
      </c>
      <c r="E9932">
        <v>24.003207594259294</v>
      </c>
    </row>
    <row r="9933" spans="1:5" x14ac:dyDescent="0.3">
      <c r="A9933">
        <v>423</v>
      </c>
      <c r="B9933" t="s">
        <v>8</v>
      </c>
      <c r="C9933">
        <v>60</v>
      </c>
      <c r="D9933">
        <v>386.98957059120914</v>
      </c>
      <c r="E9933">
        <v>50.79387206760169</v>
      </c>
    </row>
    <row r="9934" spans="1:5" x14ac:dyDescent="0.3">
      <c r="A9934">
        <v>423</v>
      </c>
      <c r="B9934" t="s">
        <v>8</v>
      </c>
      <c r="C9934">
        <v>84</v>
      </c>
      <c r="D9934">
        <v>415.03369448213328</v>
      </c>
      <c r="E9934">
        <v>66.173766334828855</v>
      </c>
    </row>
    <row r="9935" spans="1:5" x14ac:dyDescent="0.3">
      <c r="A9935">
        <v>423</v>
      </c>
      <c r="B9935" t="s">
        <v>8</v>
      </c>
      <c r="C9935">
        <v>120</v>
      </c>
      <c r="D9935">
        <v>441.57352498189402</v>
      </c>
      <c r="E9935">
        <v>73.442214224838509</v>
      </c>
    </row>
    <row r="9936" spans="1:5" x14ac:dyDescent="0.3">
      <c r="A9936">
        <v>423</v>
      </c>
      <c r="B9936" t="s">
        <v>8</v>
      </c>
      <c r="C9936">
        <v>240</v>
      </c>
      <c r="D9936">
        <v>461.39596764432844</v>
      </c>
      <c r="E9936">
        <v>65.883420176918733</v>
      </c>
    </row>
    <row r="9937" spans="1:5" x14ac:dyDescent="0.3">
      <c r="A9937">
        <v>423</v>
      </c>
      <c r="B9937" t="s">
        <v>8</v>
      </c>
      <c r="C9937">
        <v>360</v>
      </c>
      <c r="D9937">
        <v>458.91957536497665</v>
      </c>
      <c r="E9937">
        <v>65.443018159117301</v>
      </c>
    </row>
    <row r="9938" spans="1:5" x14ac:dyDescent="0.3">
      <c r="A9938">
        <v>424</v>
      </c>
      <c r="B9938" t="s">
        <v>5</v>
      </c>
      <c r="C9938">
        <v>3.3333333333333333E-2</v>
      </c>
      <c r="D9938">
        <v>424.1900480805067</v>
      </c>
      <c r="E9938">
        <v>2.4035480143584644</v>
      </c>
    </row>
    <row r="9939" spans="1:5" x14ac:dyDescent="0.3">
      <c r="A9939">
        <v>424</v>
      </c>
      <c r="B9939" t="s">
        <v>5</v>
      </c>
      <c r="C9939">
        <v>1</v>
      </c>
      <c r="D9939">
        <v>417.5591117372507</v>
      </c>
      <c r="E9939">
        <v>0.49710976665215401</v>
      </c>
    </row>
    <row r="9940" spans="1:5" x14ac:dyDescent="0.3">
      <c r="A9940">
        <v>424</v>
      </c>
      <c r="B9940" t="s">
        <v>5</v>
      </c>
      <c r="C9940">
        <v>2</v>
      </c>
      <c r="D9940">
        <v>411.27499106868385</v>
      </c>
      <c r="E9940">
        <v>-1.1728133485553598</v>
      </c>
    </row>
    <row r="9941" spans="1:5" x14ac:dyDescent="0.3">
      <c r="A9941">
        <v>424</v>
      </c>
      <c r="B9941" t="s">
        <v>5</v>
      </c>
      <c r="C9941">
        <v>3</v>
      </c>
      <c r="D9941">
        <v>405.54624779163095</v>
      </c>
      <c r="E9941">
        <v>-2.5539265711282955</v>
      </c>
    </row>
    <row r="9942" spans="1:5" x14ac:dyDescent="0.3">
      <c r="A9942">
        <v>424</v>
      </c>
      <c r="B9942" t="s">
        <v>5</v>
      </c>
      <c r="C9942">
        <v>4</v>
      </c>
      <c r="D9942">
        <v>400.34406723671543</v>
      </c>
      <c r="E9942">
        <v>-3.6640847663266944</v>
      </c>
    </row>
    <row r="9943" spans="1:5" x14ac:dyDescent="0.3">
      <c r="A9943">
        <v>424</v>
      </c>
      <c r="B9943" t="s">
        <v>5</v>
      </c>
      <c r="C9943">
        <v>5</v>
      </c>
      <c r="D9943">
        <v>395.64095222016931</v>
      </c>
      <c r="E9943">
        <v>-4.5202558672222111</v>
      </c>
    </row>
    <row r="9944" spans="1:5" x14ac:dyDescent="0.3">
      <c r="A9944">
        <v>424</v>
      </c>
      <c r="B9944" t="s">
        <v>5</v>
      </c>
      <c r="C9944">
        <v>6</v>
      </c>
      <c r="D9944">
        <v>391.41066557681791</v>
      </c>
      <c r="E9944">
        <v>-5.1385613219624009</v>
      </c>
    </row>
    <row r="9945" spans="1:5" x14ac:dyDescent="0.3">
      <c r="A9945">
        <v>424</v>
      </c>
      <c r="B9945" t="s">
        <v>5</v>
      </c>
      <c r="C9945">
        <v>12</v>
      </c>
      <c r="D9945">
        <v>374.63444465487868</v>
      </c>
      <c r="E9945">
        <v>-4.6587559496497066</v>
      </c>
    </row>
    <row r="9946" spans="1:5" x14ac:dyDescent="0.3">
      <c r="A9946">
        <v>424</v>
      </c>
      <c r="B9946" t="s">
        <v>5</v>
      </c>
      <c r="C9946">
        <v>18</v>
      </c>
      <c r="D9946">
        <v>369.67234037885004</v>
      </c>
      <c r="E9946">
        <v>1.0188719773510102</v>
      </c>
    </row>
    <row r="9947" spans="1:5" x14ac:dyDescent="0.3">
      <c r="A9947">
        <v>424</v>
      </c>
      <c r="B9947" t="s">
        <v>5</v>
      </c>
      <c r="C9947">
        <v>24</v>
      </c>
      <c r="D9947">
        <v>372.52995301615641</v>
      </c>
      <c r="E9947">
        <v>9.8704177814559753</v>
      </c>
    </row>
    <row r="9948" spans="1:5" x14ac:dyDescent="0.3">
      <c r="A9948">
        <v>424</v>
      </c>
      <c r="B9948" t="s">
        <v>5</v>
      </c>
      <c r="C9948">
        <v>36</v>
      </c>
      <c r="D9948">
        <v>392.37142682259895</v>
      </c>
      <c r="E9948">
        <v>31.653050567986561</v>
      </c>
    </row>
    <row r="9949" spans="1:5" x14ac:dyDescent="0.3">
      <c r="A9949">
        <v>424</v>
      </c>
      <c r="B9949" t="s">
        <v>5</v>
      </c>
      <c r="C9949">
        <v>48</v>
      </c>
      <c r="D9949">
        <v>420.63038539668827</v>
      </c>
      <c r="E9949">
        <v>53.546320110279822</v>
      </c>
    </row>
    <row r="9950" spans="1:5" x14ac:dyDescent="0.3">
      <c r="A9950">
        <v>424</v>
      </c>
      <c r="B9950" t="s">
        <v>5</v>
      </c>
      <c r="C9950">
        <v>60</v>
      </c>
      <c r="D9950">
        <v>450.21217420263315</v>
      </c>
      <c r="E9950">
        <v>72.450042024284826</v>
      </c>
    </row>
    <row r="9951" spans="1:5" x14ac:dyDescent="0.3">
      <c r="A9951">
        <v>424</v>
      </c>
      <c r="B9951" t="s">
        <v>5</v>
      </c>
      <c r="C9951">
        <v>84</v>
      </c>
      <c r="D9951">
        <v>502.01090623744943</v>
      </c>
      <c r="E9951">
        <v>98.601144788707316</v>
      </c>
    </row>
    <row r="9952" spans="1:5" x14ac:dyDescent="0.3">
      <c r="A9952">
        <v>424</v>
      </c>
      <c r="B9952" t="s">
        <v>5</v>
      </c>
      <c r="C9952">
        <v>120</v>
      </c>
      <c r="D9952">
        <v>554.51739864919807</v>
      </c>
      <c r="E9952">
        <v>115.30254733769084</v>
      </c>
    </row>
    <row r="9953" spans="1:5" x14ac:dyDescent="0.3">
      <c r="A9953">
        <v>424</v>
      </c>
      <c r="B9953" t="s">
        <v>5</v>
      </c>
      <c r="C9953">
        <v>180</v>
      </c>
      <c r="D9953">
        <v>598.55889864886569</v>
      </c>
      <c r="E9953">
        <v>118.30600265551911</v>
      </c>
    </row>
    <row r="9954" spans="1:5" x14ac:dyDescent="0.3">
      <c r="A9954">
        <v>424</v>
      </c>
      <c r="B9954" t="s">
        <v>5</v>
      </c>
      <c r="C9954">
        <v>240</v>
      </c>
      <c r="D9954">
        <v>619.73690323463779</v>
      </c>
      <c r="E9954">
        <v>115.87528026912153</v>
      </c>
    </row>
    <row r="9955" spans="1:5" x14ac:dyDescent="0.3">
      <c r="A9955">
        <v>424</v>
      </c>
      <c r="B9955" t="s">
        <v>5</v>
      </c>
      <c r="C9955">
        <v>360</v>
      </c>
      <c r="D9955">
        <v>641.01127915743837</v>
      </c>
      <c r="E9955">
        <v>114.44482519796767</v>
      </c>
    </row>
    <row r="9956" spans="1:5" x14ac:dyDescent="0.3">
      <c r="A9956">
        <v>424</v>
      </c>
      <c r="B9956" t="s">
        <v>6</v>
      </c>
      <c r="C9956">
        <v>3.3333333333333333E-2</v>
      </c>
      <c r="D9956">
        <v>421.89760564006855</v>
      </c>
      <c r="E9956">
        <v>2.637322971293099</v>
      </c>
    </row>
    <row r="9957" spans="1:5" x14ac:dyDescent="0.3">
      <c r="A9957">
        <v>424</v>
      </c>
      <c r="B9957" t="s">
        <v>6</v>
      </c>
      <c r="C9957">
        <v>1</v>
      </c>
      <c r="D9957">
        <v>415.50782602091516</v>
      </c>
      <c r="E9957">
        <v>1.2407378364643478</v>
      </c>
    </row>
    <row r="9958" spans="1:5" x14ac:dyDescent="0.3">
      <c r="A9958">
        <v>424</v>
      </c>
      <c r="B9958" t="s">
        <v>6</v>
      </c>
      <c r="C9958">
        <v>3</v>
      </c>
      <c r="D9958">
        <v>403.84372104900814</v>
      </c>
      <c r="E9958">
        <v>-0.9603081283642706</v>
      </c>
    </row>
    <row r="9959" spans="1:5" x14ac:dyDescent="0.3">
      <c r="A9959">
        <v>424</v>
      </c>
      <c r="B9959" t="s">
        <v>6</v>
      </c>
      <c r="C9959">
        <v>6</v>
      </c>
      <c r="D9959">
        <v>389.89297838054722</v>
      </c>
      <c r="E9959">
        <v>-2.7294171010948389</v>
      </c>
    </row>
    <row r="9960" spans="1:5" x14ac:dyDescent="0.3">
      <c r="A9960">
        <v>424</v>
      </c>
      <c r="B9960" t="s">
        <v>6</v>
      </c>
      <c r="C9960">
        <v>12</v>
      </c>
      <c r="D9960">
        <v>372.50583139470842</v>
      </c>
      <c r="E9960">
        <v>-1.9377119760389387</v>
      </c>
    </row>
    <row r="9961" spans="1:5" x14ac:dyDescent="0.3">
      <c r="A9961">
        <v>424</v>
      </c>
      <c r="B9961" t="s">
        <v>6</v>
      </c>
      <c r="C9961">
        <v>24</v>
      </c>
      <c r="D9961">
        <v>366.69867476668583</v>
      </c>
      <c r="E9961">
        <v>9.9307189085287568</v>
      </c>
    </row>
    <row r="9962" spans="1:5" x14ac:dyDescent="0.3">
      <c r="A9962">
        <v>424</v>
      </c>
      <c r="B9962" t="s">
        <v>6</v>
      </c>
      <c r="C9962">
        <v>36</v>
      </c>
      <c r="D9962">
        <v>381.63940298114397</v>
      </c>
      <c r="E9962">
        <v>27.152380445711263</v>
      </c>
    </row>
    <row r="9963" spans="1:5" x14ac:dyDescent="0.3">
      <c r="A9963">
        <v>424</v>
      </c>
      <c r="B9963" t="s">
        <v>6</v>
      </c>
      <c r="C9963">
        <v>60</v>
      </c>
      <c r="D9963">
        <v>428.46686953267198</v>
      </c>
      <c r="E9963">
        <v>58.703161202526552</v>
      </c>
    </row>
    <row r="9964" spans="1:5" x14ac:dyDescent="0.3">
      <c r="A9964">
        <v>424</v>
      </c>
      <c r="B9964" t="s">
        <v>6</v>
      </c>
      <c r="C9964">
        <v>84</v>
      </c>
      <c r="D9964">
        <v>471.11673835243079</v>
      </c>
      <c r="E9964">
        <v>78.311534698528376</v>
      </c>
    </row>
    <row r="9965" spans="1:5" x14ac:dyDescent="0.3">
      <c r="A9965">
        <v>424</v>
      </c>
      <c r="B9965" t="s">
        <v>6</v>
      </c>
      <c r="C9965">
        <v>120</v>
      </c>
      <c r="D9965">
        <v>512.7460449197556</v>
      </c>
      <c r="E9965">
        <v>89.703454635824272</v>
      </c>
    </row>
    <row r="9966" spans="1:5" x14ac:dyDescent="0.3">
      <c r="A9966">
        <v>424</v>
      </c>
      <c r="B9966" t="s">
        <v>6</v>
      </c>
      <c r="C9966">
        <v>240</v>
      </c>
      <c r="D9966">
        <v>552.5063410774261</v>
      </c>
      <c r="E9966">
        <v>84.834694888531175</v>
      </c>
    </row>
    <row r="9967" spans="1:5" x14ac:dyDescent="0.3">
      <c r="A9967">
        <v>424</v>
      </c>
      <c r="B9967" t="s">
        <v>6</v>
      </c>
      <c r="C9967">
        <v>360</v>
      </c>
      <c r="D9967">
        <v>554.70723310991491</v>
      </c>
      <c r="E9967">
        <v>80.668397421526237</v>
      </c>
    </row>
    <row r="9968" spans="1:5" x14ac:dyDescent="0.3">
      <c r="A9968">
        <v>424</v>
      </c>
      <c r="B9968" t="s">
        <v>7</v>
      </c>
      <c r="C9968">
        <v>3.3333333333333333E-2</v>
      </c>
      <c r="D9968">
        <v>404.163956164696</v>
      </c>
      <c r="E9968">
        <v>-0.50790383300670927</v>
      </c>
    </row>
    <row r="9969" spans="1:5" x14ac:dyDescent="0.3">
      <c r="A9969">
        <v>424</v>
      </c>
      <c r="B9969" t="s">
        <v>7</v>
      </c>
      <c r="C9969">
        <v>1</v>
      </c>
      <c r="D9969">
        <v>398.07916419315887</v>
      </c>
      <c r="E9969">
        <v>-1.668035845242416</v>
      </c>
    </row>
    <row r="9970" spans="1:5" x14ac:dyDescent="0.3">
      <c r="A9970">
        <v>424</v>
      </c>
      <c r="B9970" t="s">
        <v>7</v>
      </c>
      <c r="C9970">
        <v>3</v>
      </c>
      <c r="D9970">
        <v>386.86171872220802</v>
      </c>
      <c r="E9970">
        <v>-3.4427013519208045</v>
      </c>
    </row>
    <row r="9971" spans="1:5" x14ac:dyDescent="0.3">
      <c r="A9971">
        <v>424</v>
      </c>
      <c r="B9971" t="s">
        <v>7</v>
      </c>
      <c r="C9971">
        <v>6</v>
      </c>
      <c r="D9971">
        <v>373.16109467210805</v>
      </c>
      <c r="E9971">
        <v>-4.716897960271166</v>
      </c>
    </row>
    <row r="9972" spans="1:5" x14ac:dyDescent="0.3">
      <c r="A9972">
        <v>424</v>
      </c>
      <c r="B9972" t="s">
        <v>7</v>
      </c>
      <c r="C9972">
        <v>12</v>
      </c>
      <c r="D9972">
        <v>355.03135057117044</v>
      </c>
      <c r="E9972">
        <v>-3.3727780788627566</v>
      </c>
    </row>
    <row r="9973" spans="1:5" x14ac:dyDescent="0.3">
      <c r="A9973">
        <v>424</v>
      </c>
      <c r="B9973" t="s">
        <v>7</v>
      </c>
      <c r="C9973">
        <v>24</v>
      </c>
      <c r="D9973">
        <v>344.46740206922891</v>
      </c>
      <c r="E9973">
        <v>8.3749772849565911</v>
      </c>
    </row>
    <row r="9974" spans="1:5" x14ac:dyDescent="0.3">
      <c r="A9974">
        <v>424</v>
      </c>
      <c r="B9974" t="s">
        <v>7</v>
      </c>
      <c r="C9974">
        <v>36</v>
      </c>
      <c r="D9974">
        <v>352.0999973040681</v>
      </c>
      <c r="E9974">
        <v>24.572243971062864</v>
      </c>
    </row>
    <row r="9975" spans="1:5" x14ac:dyDescent="0.3">
      <c r="A9975">
        <v>424</v>
      </c>
      <c r="B9975" t="s">
        <v>7</v>
      </c>
      <c r="C9975">
        <v>60</v>
      </c>
      <c r="D9975">
        <v>384.14103446350259</v>
      </c>
      <c r="E9975">
        <v>53.445853636646113</v>
      </c>
    </row>
    <row r="9976" spans="1:5" x14ac:dyDescent="0.3">
      <c r="A9976">
        <v>424</v>
      </c>
      <c r="B9976" t="s">
        <v>7</v>
      </c>
      <c r="C9976">
        <v>84</v>
      </c>
      <c r="D9976">
        <v>414.10195475810855</v>
      </c>
      <c r="E9976">
        <v>70.789208519786285</v>
      </c>
    </row>
    <row r="9977" spans="1:5" x14ac:dyDescent="0.3">
      <c r="A9977">
        <v>424</v>
      </c>
      <c r="B9977" t="s">
        <v>7</v>
      </c>
      <c r="C9977">
        <v>120</v>
      </c>
      <c r="D9977">
        <v>442.57694533544168</v>
      </c>
      <c r="E9977">
        <v>80.194332838595116</v>
      </c>
    </row>
    <row r="9978" spans="1:5" x14ac:dyDescent="0.3">
      <c r="A9978">
        <v>424</v>
      </c>
      <c r="B9978" t="s">
        <v>7</v>
      </c>
      <c r="C9978">
        <v>240</v>
      </c>
      <c r="D9978">
        <v>464.89350545951567</v>
      </c>
      <c r="E9978">
        <v>75.613971776508365</v>
      </c>
    </row>
    <row r="9979" spans="1:5" x14ac:dyDescent="0.3">
      <c r="A9979">
        <v>424</v>
      </c>
      <c r="B9979" t="s">
        <v>7</v>
      </c>
      <c r="C9979">
        <v>360</v>
      </c>
      <c r="D9979">
        <v>463.32408389846159</v>
      </c>
      <c r="E9979">
        <v>76.18408960637521</v>
      </c>
    </row>
    <row r="9980" spans="1:5" x14ac:dyDescent="0.3">
      <c r="A9980">
        <v>424</v>
      </c>
      <c r="B9980" t="s">
        <v>8</v>
      </c>
      <c r="C9980">
        <v>3.3333333333333333E-2</v>
      </c>
      <c r="D9980">
        <v>410.91425451066283</v>
      </c>
      <c r="E9980">
        <v>-0.46008379878635652</v>
      </c>
    </row>
    <row r="9981" spans="1:5" x14ac:dyDescent="0.3">
      <c r="A9981">
        <v>424</v>
      </c>
      <c r="B9981" t="s">
        <v>8</v>
      </c>
      <c r="C9981">
        <v>1</v>
      </c>
      <c r="D9981">
        <v>404.77522005830753</v>
      </c>
      <c r="E9981">
        <v>-1.6284742477785941</v>
      </c>
    </row>
    <row r="9982" spans="1:5" x14ac:dyDescent="0.3">
      <c r="A9982">
        <v>424</v>
      </c>
      <c r="B9982" t="s">
        <v>8</v>
      </c>
      <c r="C9982">
        <v>3</v>
      </c>
      <c r="D9982">
        <v>393.45003863827367</v>
      </c>
      <c r="E9982">
        <v>-3.4189559703023953</v>
      </c>
    </row>
    <row r="9983" spans="1:5" x14ac:dyDescent="0.3">
      <c r="A9983">
        <v>424</v>
      </c>
      <c r="B9983" t="s">
        <v>8</v>
      </c>
      <c r="C9983">
        <v>6</v>
      </c>
      <c r="D9983">
        <v>379.5993198371682</v>
      </c>
      <c r="E9983">
        <v>-4.7135443706580045</v>
      </c>
    </row>
    <row r="9984" spans="1:5" x14ac:dyDescent="0.3">
      <c r="A9984">
        <v>424</v>
      </c>
      <c r="B9984" t="s">
        <v>8</v>
      </c>
      <c r="C9984">
        <v>12</v>
      </c>
      <c r="D9984">
        <v>361.2110792699097</v>
      </c>
      <c r="E9984">
        <v>-3.3977680736334284</v>
      </c>
    </row>
    <row r="9985" spans="1:5" x14ac:dyDescent="0.3">
      <c r="A9985">
        <v>424</v>
      </c>
      <c r="B9985" t="s">
        <v>8</v>
      </c>
      <c r="C9985">
        <v>24</v>
      </c>
      <c r="D9985">
        <v>350.302384571196</v>
      </c>
      <c r="E9985">
        <v>8.3386945648549613</v>
      </c>
    </row>
    <row r="9986" spans="1:5" x14ac:dyDescent="0.3">
      <c r="A9986">
        <v>424</v>
      </c>
      <c r="B9986" t="s">
        <v>8</v>
      </c>
      <c r="C9986">
        <v>36</v>
      </c>
      <c r="D9986">
        <v>357.76375317609649</v>
      </c>
      <c r="E9986">
        <v>24.577414315902839</v>
      </c>
    </row>
    <row r="9987" spans="1:5" x14ac:dyDescent="0.3">
      <c r="A9987">
        <v>424</v>
      </c>
      <c r="B9987" t="s">
        <v>8</v>
      </c>
      <c r="C9987">
        <v>60</v>
      </c>
      <c r="D9987">
        <v>389.83494194158897</v>
      </c>
      <c r="E9987">
        <v>53.639243417981511</v>
      </c>
    </row>
    <row r="9988" spans="1:5" x14ac:dyDescent="0.3">
      <c r="A9988">
        <v>424</v>
      </c>
      <c r="B9988" t="s">
        <v>8</v>
      </c>
      <c r="C9988">
        <v>84</v>
      </c>
      <c r="D9988">
        <v>420.08921785209139</v>
      </c>
      <c r="E9988">
        <v>71.229289704786979</v>
      </c>
    </row>
    <row r="9989" spans="1:5" x14ac:dyDescent="0.3">
      <c r="A9989">
        <v>424</v>
      </c>
      <c r="B9989" t="s">
        <v>8</v>
      </c>
      <c r="C9989">
        <v>120</v>
      </c>
      <c r="D9989">
        <v>449.11978026295481</v>
      </c>
      <c r="E9989">
        <v>80.988469505899261</v>
      </c>
    </row>
    <row r="9990" spans="1:5" x14ac:dyDescent="0.3">
      <c r="A9990">
        <v>424</v>
      </c>
      <c r="B9990" t="s">
        <v>8</v>
      </c>
      <c r="C9990">
        <v>240</v>
      </c>
      <c r="D9990">
        <v>472.53268421716746</v>
      </c>
      <c r="E9990">
        <v>77.020136749757768</v>
      </c>
    </row>
    <row r="9991" spans="1:5" x14ac:dyDescent="0.3">
      <c r="A9991">
        <v>424</v>
      </c>
      <c r="B9991" t="s">
        <v>8</v>
      </c>
      <c r="C9991">
        <v>360</v>
      </c>
      <c r="D9991">
        <v>471.08561791355601</v>
      </c>
      <c r="E9991">
        <v>77.609060707696656</v>
      </c>
    </row>
    <row r="9992" spans="1:5" x14ac:dyDescent="0.3">
      <c r="A9992">
        <v>425</v>
      </c>
      <c r="B9992" t="s">
        <v>5</v>
      </c>
      <c r="C9992">
        <v>3.3333333333333333E-2</v>
      </c>
      <c r="D9992">
        <v>426.75195344827182</v>
      </c>
      <c r="E9992">
        <v>4.9654533821235498</v>
      </c>
    </row>
    <row r="9993" spans="1:5" x14ac:dyDescent="0.3">
      <c r="A9993">
        <v>425</v>
      </c>
      <c r="B9993" t="s">
        <v>5</v>
      </c>
      <c r="C9993">
        <v>1</v>
      </c>
      <c r="D9993">
        <v>420.09863496832588</v>
      </c>
      <c r="E9993">
        <v>3.0366329977273705</v>
      </c>
    </row>
    <row r="9994" spans="1:5" x14ac:dyDescent="0.3">
      <c r="A9994">
        <v>425</v>
      </c>
      <c r="B9994" t="s">
        <v>5</v>
      </c>
      <c r="C9994">
        <v>2</v>
      </c>
      <c r="D9994">
        <v>413.71861530662261</v>
      </c>
      <c r="E9994">
        <v>1.2708108893833696</v>
      </c>
    </row>
    <row r="9995" spans="1:5" x14ac:dyDescent="0.3">
      <c r="A9995">
        <v>425</v>
      </c>
      <c r="B9995" t="s">
        <v>5</v>
      </c>
      <c r="C9995">
        <v>3</v>
      </c>
      <c r="D9995">
        <v>407.8255215835091</v>
      </c>
      <c r="E9995">
        <v>-0.27465277925013687</v>
      </c>
    </row>
    <row r="9996" spans="1:5" x14ac:dyDescent="0.3">
      <c r="A9996">
        <v>425</v>
      </c>
      <c r="B9996" t="s">
        <v>5</v>
      </c>
      <c r="C9996">
        <v>4</v>
      </c>
      <c r="D9996">
        <v>402.3958283891709</v>
      </c>
      <c r="E9996">
        <v>-1.6123236138711889</v>
      </c>
    </row>
    <row r="9997" spans="1:5" x14ac:dyDescent="0.3">
      <c r="A9997">
        <v>425</v>
      </c>
      <c r="B9997" t="s">
        <v>5</v>
      </c>
      <c r="C9997">
        <v>5</v>
      </c>
      <c r="D9997">
        <v>397.40704014352457</v>
      </c>
      <c r="E9997">
        <v>-2.7541679438669586</v>
      </c>
    </row>
    <row r="9998" spans="1:5" x14ac:dyDescent="0.3">
      <c r="A9998">
        <v>425</v>
      </c>
      <c r="B9998" t="s">
        <v>5</v>
      </c>
      <c r="C9998">
        <v>6</v>
      </c>
      <c r="D9998">
        <v>392.83764735219449</v>
      </c>
      <c r="E9998">
        <v>-3.7115795465858525</v>
      </c>
    </row>
    <row r="9999" spans="1:5" x14ac:dyDescent="0.3">
      <c r="A9999">
        <v>425</v>
      </c>
      <c r="B9999" t="s">
        <v>5</v>
      </c>
      <c r="C9999">
        <v>12</v>
      </c>
      <c r="D9999">
        <v>373.13811373933845</v>
      </c>
      <c r="E9999">
        <v>-6.1550868651899515</v>
      </c>
    </row>
    <row r="10000" spans="1:5" x14ac:dyDescent="0.3">
      <c r="A10000">
        <v>425</v>
      </c>
      <c r="B10000" t="s">
        <v>5</v>
      </c>
      <c r="C10000">
        <v>18</v>
      </c>
      <c r="D10000">
        <v>364.34724525789824</v>
      </c>
      <c r="E10000">
        <v>-4.3062231436007821</v>
      </c>
    </row>
    <row r="10001" spans="1:5" x14ac:dyDescent="0.3">
      <c r="A10001">
        <v>425</v>
      </c>
      <c r="B10001" t="s">
        <v>5</v>
      </c>
      <c r="C10001">
        <v>24</v>
      </c>
      <c r="D10001">
        <v>362.95226134690301</v>
      </c>
      <c r="E10001">
        <v>0.2927261122025876</v>
      </c>
    </row>
    <row r="10002" spans="1:5" x14ac:dyDescent="0.3">
      <c r="A10002">
        <v>425</v>
      </c>
      <c r="B10002" t="s">
        <v>5</v>
      </c>
      <c r="C10002">
        <v>36</v>
      </c>
      <c r="D10002">
        <v>374.48695422470064</v>
      </c>
      <c r="E10002">
        <v>13.768577970088222</v>
      </c>
    </row>
    <row r="10003" spans="1:5" x14ac:dyDescent="0.3">
      <c r="A10003">
        <v>425</v>
      </c>
      <c r="B10003" t="s">
        <v>5</v>
      </c>
      <c r="C10003">
        <v>48</v>
      </c>
      <c r="D10003">
        <v>395.88748155883371</v>
      </c>
      <c r="E10003">
        <v>28.803416272425235</v>
      </c>
    </row>
    <row r="10004" spans="1:5" x14ac:dyDescent="0.3">
      <c r="A10004">
        <v>425</v>
      </c>
      <c r="B10004" t="s">
        <v>5</v>
      </c>
      <c r="C10004">
        <v>60</v>
      </c>
      <c r="D10004">
        <v>420.51371120033161</v>
      </c>
      <c r="E10004">
        <v>42.751579021983318</v>
      </c>
    </row>
    <row r="10005" spans="1:5" x14ac:dyDescent="0.3">
      <c r="A10005">
        <v>425</v>
      </c>
      <c r="B10005" t="s">
        <v>5</v>
      </c>
      <c r="C10005">
        <v>84</v>
      </c>
      <c r="D10005">
        <v>467.39833406239222</v>
      </c>
      <c r="E10005">
        <v>63.988572613650135</v>
      </c>
    </row>
    <row r="10006" spans="1:5" x14ac:dyDescent="0.3">
      <c r="A10006">
        <v>425</v>
      </c>
      <c r="B10006" t="s">
        <v>5</v>
      </c>
      <c r="C10006">
        <v>120</v>
      </c>
      <c r="D10006">
        <v>519.6875650898927</v>
      </c>
      <c r="E10006">
        <v>80.472713778385469</v>
      </c>
    </row>
    <row r="10007" spans="1:5" x14ac:dyDescent="0.3">
      <c r="A10007">
        <v>425</v>
      </c>
      <c r="B10007" t="s">
        <v>5</v>
      </c>
      <c r="C10007">
        <v>180</v>
      </c>
      <c r="D10007">
        <v>567.2278518554923</v>
      </c>
      <c r="E10007">
        <v>86.974955862145691</v>
      </c>
    </row>
    <row r="10008" spans="1:5" x14ac:dyDescent="0.3">
      <c r="A10008">
        <v>425</v>
      </c>
      <c r="B10008" t="s">
        <v>5</v>
      </c>
      <c r="C10008">
        <v>240</v>
      </c>
      <c r="D10008">
        <v>589.53737114232979</v>
      </c>
      <c r="E10008">
        <v>85.675748176813471</v>
      </c>
    </row>
    <row r="10009" spans="1:5" x14ac:dyDescent="0.3">
      <c r="A10009">
        <v>425</v>
      </c>
      <c r="B10009" t="s">
        <v>5</v>
      </c>
      <c r="C10009">
        <v>360</v>
      </c>
      <c r="D10009">
        <v>607.45238459415827</v>
      </c>
      <c r="E10009">
        <v>80.885930634687554</v>
      </c>
    </row>
    <row r="10010" spans="1:5" x14ac:dyDescent="0.3">
      <c r="A10010">
        <v>425</v>
      </c>
      <c r="B10010" t="s">
        <v>6</v>
      </c>
      <c r="C10010">
        <v>3.3333333333333333E-2</v>
      </c>
      <c r="D10010">
        <v>427.60728860099101</v>
      </c>
      <c r="E10010">
        <v>8.3470059322155592</v>
      </c>
    </row>
    <row r="10011" spans="1:5" x14ac:dyDescent="0.3">
      <c r="A10011">
        <v>425</v>
      </c>
      <c r="B10011" t="s">
        <v>6</v>
      </c>
      <c r="C10011">
        <v>1</v>
      </c>
      <c r="D10011">
        <v>420.58243559515404</v>
      </c>
      <c r="E10011">
        <v>6.3153474107031924</v>
      </c>
    </row>
    <row r="10012" spans="1:5" x14ac:dyDescent="0.3">
      <c r="A10012">
        <v>425</v>
      </c>
      <c r="B10012" t="s">
        <v>6</v>
      </c>
      <c r="C10012">
        <v>3</v>
      </c>
      <c r="D10012">
        <v>407.55596601037092</v>
      </c>
      <c r="E10012">
        <v>2.7519368329985419</v>
      </c>
    </row>
    <row r="10013" spans="1:5" x14ac:dyDescent="0.3">
      <c r="A10013">
        <v>425</v>
      </c>
      <c r="B10013" t="s">
        <v>6</v>
      </c>
      <c r="C10013">
        <v>6</v>
      </c>
      <c r="D10013">
        <v>391.47067717465831</v>
      </c>
      <c r="E10013">
        <v>-1.1517183069837538</v>
      </c>
    </row>
    <row r="10014" spans="1:5" x14ac:dyDescent="0.3">
      <c r="A10014">
        <v>425</v>
      </c>
      <c r="B10014" t="s">
        <v>6</v>
      </c>
      <c r="C10014">
        <v>12</v>
      </c>
      <c r="D10014">
        <v>369.6597217606888</v>
      </c>
      <c r="E10014">
        <v>-4.7838216100585393</v>
      </c>
    </row>
    <row r="10015" spans="1:5" x14ac:dyDescent="0.3">
      <c r="A10015">
        <v>425</v>
      </c>
      <c r="B10015" t="s">
        <v>6</v>
      </c>
      <c r="C10015">
        <v>24</v>
      </c>
      <c r="D10015">
        <v>355.4776104158687</v>
      </c>
      <c r="E10015">
        <v>-1.2903454422883569</v>
      </c>
    </row>
    <row r="10016" spans="1:5" x14ac:dyDescent="0.3">
      <c r="A10016">
        <v>425</v>
      </c>
      <c r="B10016" t="s">
        <v>6</v>
      </c>
      <c r="C10016">
        <v>36</v>
      </c>
      <c r="D10016">
        <v>363.41360343044096</v>
      </c>
      <c r="E10016">
        <v>8.9265808950082786</v>
      </c>
    </row>
    <row r="10017" spans="1:5" x14ac:dyDescent="0.3">
      <c r="A10017">
        <v>425</v>
      </c>
      <c r="B10017" t="s">
        <v>6</v>
      </c>
      <c r="C10017">
        <v>60</v>
      </c>
      <c r="D10017">
        <v>401.57154719047242</v>
      </c>
      <c r="E10017">
        <v>31.807838860326981</v>
      </c>
    </row>
    <row r="10018" spans="1:5" x14ac:dyDescent="0.3">
      <c r="A10018">
        <v>425</v>
      </c>
      <c r="B10018" t="s">
        <v>6</v>
      </c>
      <c r="C10018">
        <v>84</v>
      </c>
      <c r="D10018">
        <v>441.10411430659906</v>
      </c>
      <c r="E10018">
        <v>48.298910652696676</v>
      </c>
    </row>
    <row r="10019" spans="1:5" x14ac:dyDescent="0.3">
      <c r="A10019">
        <v>425</v>
      </c>
      <c r="B10019" t="s">
        <v>6</v>
      </c>
      <c r="C10019">
        <v>120</v>
      </c>
      <c r="D10019">
        <v>483.18043346001838</v>
      </c>
      <c r="E10019">
        <v>60.137843176086974</v>
      </c>
    </row>
    <row r="10020" spans="1:5" x14ac:dyDescent="0.3">
      <c r="A10020">
        <v>425</v>
      </c>
      <c r="B10020" t="s">
        <v>6</v>
      </c>
      <c r="C10020">
        <v>240</v>
      </c>
      <c r="D10020">
        <v>528.32217164055919</v>
      </c>
      <c r="E10020">
        <v>60.650525451664272</v>
      </c>
    </row>
    <row r="10021" spans="1:5" x14ac:dyDescent="0.3">
      <c r="A10021">
        <v>425</v>
      </c>
      <c r="B10021" t="s">
        <v>6</v>
      </c>
      <c r="C10021">
        <v>360</v>
      </c>
      <c r="D10021">
        <v>529.86124536952173</v>
      </c>
      <c r="E10021">
        <v>55.822409681133067</v>
      </c>
    </row>
    <row r="10022" spans="1:5" x14ac:dyDescent="0.3">
      <c r="A10022">
        <v>425</v>
      </c>
      <c r="B10022" t="s">
        <v>7</v>
      </c>
      <c r="C10022">
        <v>3.3333333333333333E-2</v>
      </c>
      <c r="D10022">
        <v>407.21512961144526</v>
      </c>
      <c r="E10022">
        <v>2.5432696137425714</v>
      </c>
    </row>
    <row r="10023" spans="1:5" x14ac:dyDescent="0.3">
      <c r="A10023">
        <v>425</v>
      </c>
      <c r="B10023" t="s">
        <v>7</v>
      </c>
      <c r="C10023">
        <v>1</v>
      </c>
      <c r="D10023">
        <v>400.53352136197725</v>
      </c>
      <c r="E10023">
        <v>0.78632132357599194</v>
      </c>
    </row>
    <row r="10024" spans="1:5" x14ac:dyDescent="0.3">
      <c r="A10024">
        <v>425</v>
      </c>
      <c r="B10024" t="s">
        <v>7</v>
      </c>
      <c r="C10024">
        <v>3</v>
      </c>
      <c r="D10024">
        <v>388.0363137901096</v>
      </c>
      <c r="E10024">
        <v>-2.2681062840192165</v>
      </c>
    </row>
    <row r="10025" spans="1:5" x14ac:dyDescent="0.3">
      <c r="A10025">
        <v>425</v>
      </c>
      <c r="B10025" t="s">
        <v>7</v>
      </c>
      <c r="C10025">
        <v>6</v>
      </c>
      <c r="D10025">
        <v>372.33120062716932</v>
      </c>
      <c r="E10025">
        <v>-5.5467920052099107</v>
      </c>
    </row>
    <row r="10026" spans="1:5" x14ac:dyDescent="0.3">
      <c r="A10026">
        <v>425</v>
      </c>
      <c r="B10026" t="s">
        <v>7</v>
      </c>
      <c r="C10026">
        <v>12</v>
      </c>
      <c r="D10026">
        <v>350.04594380415733</v>
      </c>
      <c r="E10026">
        <v>-8.3581848458758738</v>
      </c>
    </row>
    <row r="10027" spans="1:5" x14ac:dyDescent="0.3">
      <c r="A10027">
        <v>425</v>
      </c>
      <c r="B10027" t="s">
        <v>7</v>
      </c>
      <c r="C10027">
        <v>24</v>
      </c>
      <c r="D10027">
        <v>331.57777187345624</v>
      </c>
      <c r="E10027">
        <v>-4.5146529108160829</v>
      </c>
    </row>
    <row r="10028" spans="1:5" x14ac:dyDescent="0.3">
      <c r="A10028">
        <v>425</v>
      </c>
      <c r="B10028" t="s">
        <v>7</v>
      </c>
      <c r="C10028">
        <v>36</v>
      </c>
      <c r="D10028">
        <v>332.55591104852022</v>
      </c>
      <c r="E10028">
        <v>5.0281577155149995</v>
      </c>
    </row>
    <row r="10029" spans="1:5" x14ac:dyDescent="0.3">
      <c r="A10029">
        <v>425</v>
      </c>
      <c r="B10029" t="s">
        <v>7</v>
      </c>
      <c r="C10029">
        <v>60</v>
      </c>
      <c r="D10029">
        <v>356.12825894633153</v>
      </c>
      <c r="E10029">
        <v>25.433078119475038</v>
      </c>
    </row>
    <row r="10030" spans="1:5" x14ac:dyDescent="0.3">
      <c r="A10030">
        <v>425</v>
      </c>
      <c r="B10030" t="s">
        <v>7</v>
      </c>
      <c r="C10030">
        <v>84</v>
      </c>
      <c r="D10030">
        <v>382.78429000653244</v>
      </c>
      <c r="E10030">
        <v>39.471543768210203</v>
      </c>
    </row>
    <row r="10031" spans="1:5" x14ac:dyDescent="0.3">
      <c r="A10031">
        <v>425</v>
      </c>
      <c r="B10031" t="s">
        <v>7</v>
      </c>
      <c r="C10031">
        <v>120</v>
      </c>
      <c r="D10031">
        <v>411.25641623664865</v>
      </c>
      <c r="E10031">
        <v>48.873803739802113</v>
      </c>
    </row>
    <row r="10032" spans="1:5" x14ac:dyDescent="0.3">
      <c r="A10032">
        <v>425</v>
      </c>
      <c r="B10032" t="s">
        <v>7</v>
      </c>
      <c r="C10032">
        <v>240</v>
      </c>
      <c r="D10032">
        <v>438.67828062001263</v>
      </c>
      <c r="E10032">
        <v>49.398746937005313</v>
      </c>
    </row>
    <row r="10033" spans="1:5" x14ac:dyDescent="0.3">
      <c r="A10033">
        <v>425</v>
      </c>
      <c r="B10033" t="s">
        <v>7</v>
      </c>
      <c r="C10033">
        <v>360</v>
      </c>
      <c r="D10033">
        <v>436.90769208971869</v>
      </c>
      <c r="E10033">
        <v>49.767697797632323</v>
      </c>
    </row>
    <row r="10034" spans="1:5" x14ac:dyDescent="0.3">
      <c r="A10034">
        <v>425</v>
      </c>
      <c r="B10034" t="s">
        <v>8</v>
      </c>
      <c r="C10034">
        <v>3.3333333333333333E-2</v>
      </c>
      <c r="D10034">
        <v>413.94832831839096</v>
      </c>
      <c r="E10034">
        <v>2.5739900089417898</v>
      </c>
    </row>
    <row r="10035" spans="1:5" x14ac:dyDescent="0.3">
      <c r="A10035">
        <v>425</v>
      </c>
      <c r="B10035" t="s">
        <v>8</v>
      </c>
      <c r="C10035">
        <v>1</v>
      </c>
      <c r="D10035">
        <v>407.19978676658559</v>
      </c>
      <c r="E10035">
        <v>0.79609246049945626</v>
      </c>
    </row>
    <row r="10036" spans="1:5" x14ac:dyDescent="0.3">
      <c r="A10036">
        <v>425</v>
      </c>
      <c r="B10036" t="s">
        <v>8</v>
      </c>
      <c r="C10036">
        <v>3</v>
      </c>
      <c r="D10036">
        <v>394.57223119872089</v>
      </c>
      <c r="E10036">
        <v>-2.2967634098551573</v>
      </c>
    </row>
    <row r="10037" spans="1:5" x14ac:dyDescent="0.3">
      <c r="A10037">
        <v>425</v>
      </c>
      <c r="B10037" t="s">
        <v>8</v>
      </c>
      <c r="C10037">
        <v>6</v>
      </c>
      <c r="D10037">
        <v>378.69114873662699</v>
      </c>
      <c r="E10037">
        <v>-5.6217154711991899</v>
      </c>
    </row>
    <row r="10038" spans="1:5" x14ac:dyDescent="0.3">
      <c r="A10038">
        <v>425</v>
      </c>
      <c r="B10038" t="s">
        <v>8</v>
      </c>
      <c r="C10038">
        <v>12</v>
      </c>
      <c r="D10038">
        <v>356.11798018677143</v>
      </c>
      <c r="E10038">
        <v>-8.4908671567716922</v>
      </c>
    </row>
    <row r="10039" spans="1:5" x14ac:dyDescent="0.3">
      <c r="A10039">
        <v>425</v>
      </c>
      <c r="B10039" t="s">
        <v>8</v>
      </c>
      <c r="C10039">
        <v>24</v>
      </c>
      <c r="D10039">
        <v>337.30107436293224</v>
      </c>
      <c r="E10039">
        <v>-4.6626156434087518</v>
      </c>
    </row>
    <row r="10040" spans="1:5" x14ac:dyDescent="0.3">
      <c r="A10040">
        <v>425</v>
      </c>
      <c r="B10040" t="s">
        <v>8</v>
      </c>
      <c r="C10040">
        <v>36</v>
      </c>
      <c r="D10040">
        <v>338.12863127639423</v>
      </c>
      <c r="E10040">
        <v>4.9422924162006305</v>
      </c>
    </row>
    <row r="10041" spans="1:5" x14ac:dyDescent="0.3">
      <c r="A10041">
        <v>425</v>
      </c>
      <c r="B10041" t="s">
        <v>8</v>
      </c>
      <c r="C10041">
        <v>60</v>
      </c>
      <c r="D10041">
        <v>361.75784968799655</v>
      </c>
      <c r="E10041">
        <v>25.562151164389078</v>
      </c>
    </row>
    <row r="10042" spans="1:5" x14ac:dyDescent="0.3">
      <c r="A10042">
        <v>425</v>
      </c>
      <c r="B10042" t="s">
        <v>8</v>
      </c>
      <c r="C10042">
        <v>84</v>
      </c>
      <c r="D10042">
        <v>388.68521875566194</v>
      </c>
      <c r="E10042">
        <v>39.82529060835752</v>
      </c>
    </row>
    <row r="10043" spans="1:5" x14ac:dyDescent="0.3">
      <c r="A10043">
        <v>425</v>
      </c>
      <c r="B10043" t="s">
        <v>8</v>
      </c>
      <c r="C10043">
        <v>120</v>
      </c>
      <c r="D10043">
        <v>417.62625994528639</v>
      </c>
      <c r="E10043">
        <v>49.494949188230855</v>
      </c>
    </row>
    <row r="10044" spans="1:5" x14ac:dyDescent="0.3">
      <c r="A10044">
        <v>425</v>
      </c>
      <c r="B10044" t="s">
        <v>8</v>
      </c>
      <c r="C10044">
        <v>240</v>
      </c>
      <c r="D10044">
        <v>445.92544048182259</v>
      </c>
      <c r="E10044">
        <v>50.41289301441293</v>
      </c>
    </row>
    <row r="10045" spans="1:5" x14ac:dyDescent="0.3">
      <c r="A10045">
        <v>425</v>
      </c>
      <c r="B10045" t="s">
        <v>8</v>
      </c>
      <c r="C10045">
        <v>360</v>
      </c>
      <c r="D10045">
        <v>444.30967557793446</v>
      </c>
      <c r="E10045">
        <v>50.83311837207512</v>
      </c>
    </row>
    <row r="10046" spans="1:5" x14ac:dyDescent="0.3">
      <c r="A10046">
        <v>426</v>
      </c>
      <c r="B10046" t="s">
        <v>5</v>
      </c>
      <c r="C10046">
        <v>3.3333333333333333E-2</v>
      </c>
      <c r="D10046">
        <v>423.75775946155636</v>
      </c>
      <c r="E10046">
        <v>1.9712593954081259</v>
      </c>
    </row>
    <row r="10047" spans="1:5" x14ac:dyDescent="0.3">
      <c r="A10047">
        <v>426</v>
      </c>
      <c r="B10047" t="s">
        <v>5</v>
      </c>
      <c r="C10047">
        <v>1</v>
      </c>
      <c r="D10047">
        <v>417.43908551014226</v>
      </c>
      <c r="E10047">
        <v>0.37708353954370166</v>
      </c>
    </row>
    <row r="10048" spans="1:5" x14ac:dyDescent="0.3">
      <c r="A10048">
        <v>426</v>
      </c>
      <c r="B10048" t="s">
        <v>5</v>
      </c>
      <c r="C10048">
        <v>2</v>
      </c>
      <c r="D10048">
        <v>411.35575252870245</v>
      </c>
      <c r="E10048">
        <v>-1.0920518885367687</v>
      </c>
    </row>
    <row r="10049" spans="1:5" x14ac:dyDescent="0.3">
      <c r="A10049">
        <v>426</v>
      </c>
      <c r="B10049" t="s">
        <v>5</v>
      </c>
      <c r="C10049">
        <v>3</v>
      </c>
      <c r="D10049">
        <v>405.71125204723086</v>
      </c>
      <c r="E10049">
        <v>-2.3889223155283688</v>
      </c>
    </row>
    <row r="10050" spans="1:5" x14ac:dyDescent="0.3">
      <c r="A10050">
        <v>426</v>
      </c>
      <c r="B10050" t="s">
        <v>5</v>
      </c>
      <c r="C10050">
        <v>4</v>
      </c>
      <c r="D10050">
        <v>400.48424048742197</v>
      </c>
      <c r="E10050">
        <v>-3.5239115156201346</v>
      </c>
    </row>
    <row r="10051" spans="1:5" x14ac:dyDescent="0.3">
      <c r="A10051">
        <v>426</v>
      </c>
      <c r="B10051" t="s">
        <v>5</v>
      </c>
      <c r="C10051">
        <v>5</v>
      </c>
      <c r="D10051">
        <v>395.65432045609407</v>
      </c>
      <c r="E10051">
        <v>-4.5068876312974462</v>
      </c>
    </row>
    <row r="10052" spans="1:5" x14ac:dyDescent="0.3">
      <c r="A10052">
        <v>426</v>
      </c>
      <c r="B10052" t="s">
        <v>5</v>
      </c>
      <c r="C10052">
        <v>6</v>
      </c>
      <c r="D10052">
        <v>391.20200015886439</v>
      </c>
      <c r="E10052">
        <v>-5.3472267399159303</v>
      </c>
    </row>
    <row r="10053" spans="1:5" x14ac:dyDescent="0.3">
      <c r="A10053">
        <v>426</v>
      </c>
      <c r="B10053" t="s">
        <v>5</v>
      </c>
      <c r="C10053">
        <v>12</v>
      </c>
      <c r="D10053">
        <v>371.43078226406669</v>
      </c>
      <c r="E10053">
        <v>-7.8624183404617245</v>
      </c>
    </row>
    <row r="10054" spans="1:5" x14ac:dyDescent="0.3">
      <c r="A10054">
        <v>426</v>
      </c>
      <c r="B10054" t="s">
        <v>5</v>
      </c>
      <c r="C10054">
        <v>18</v>
      </c>
      <c r="D10054">
        <v>361.51204007718871</v>
      </c>
      <c r="E10054">
        <v>-7.1414283243102785</v>
      </c>
    </row>
    <row r="10055" spans="1:5" x14ac:dyDescent="0.3">
      <c r="A10055">
        <v>426</v>
      </c>
      <c r="B10055" t="s">
        <v>5</v>
      </c>
      <c r="C10055">
        <v>24</v>
      </c>
      <c r="D10055">
        <v>358.23071653818351</v>
      </c>
      <c r="E10055">
        <v>-4.4288186965169007</v>
      </c>
    </row>
    <row r="10056" spans="1:5" x14ac:dyDescent="0.3">
      <c r="A10056">
        <v>426</v>
      </c>
      <c r="B10056" t="s">
        <v>5</v>
      </c>
      <c r="C10056">
        <v>36</v>
      </c>
      <c r="D10056">
        <v>364.60911163242235</v>
      </c>
      <c r="E10056">
        <v>3.8907353778099703</v>
      </c>
    </row>
    <row r="10057" spans="1:5" x14ac:dyDescent="0.3">
      <c r="A10057">
        <v>426</v>
      </c>
      <c r="B10057" t="s">
        <v>5</v>
      </c>
      <c r="C10057">
        <v>48</v>
      </c>
      <c r="D10057">
        <v>380.05452954657051</v>
      </c>
      <c r="E10057">
        <v>12.970464260162046</v>
      </c>
    </row>
    <row r="10058" spans="1:5" x14ac:dyDescent="0.3">
      <c r="A10058">
        <v>426</v>
      </c>
      <c r="B10058" t="s">
        <v>5</v>
      </c>
      <c r="C10058">
        <v>60</v>
      </c>
      <c r="D10058">
        <v>398.73000529546681</v>
      </c>
      <c r="E10058">
        <v>20.967873117118536</v>
      </c>
    </row>
    <row r="10059" spans="1:5" x14ac:dyDescent="0.3">
      <c r="A10059">
        <v>426</v>
      </c>
      <c r="B10059" t="s">
        <v>5</v>
      </c>
      <c r="C10059">
        <v>84</v>
      </c>
      <c r="D10059">
        <v>435.26949823072908</v>
      </c>
      <c r="E10059">
        <v>31.859736781987003</v>
      </c>
    </row>
    <row r="10060" spans="1:5" x14ac:dyDescent="0.3">
      <c r="A10060">
        <v>426</v>
      </c>
      <c r="B10060" t="s">
        <v>5</v>
      </c>
      <c r="C10060">
        <v>120</v>
      </c>
      <c r="D10060">
        <v>477.36280324134952</v>
      </c>
      <c r="E10060">
        <v>38.147951929842286</v>
      </c>
    </row>
    <row r="10061" spans="1:5" x14ac:dyDescent="0.3">
      <c r="A10061">
        <v>426</v>
      </c>
      <c r="B10061" t="s">
        <v>5</v>
      </c>
      <c r="C10061">
        <v>180</v>
      </c>
      <c r="D10061">
        <v>519.0934314810944</v>
      </c>
      <c r="E10061">
        <v>38.840535487747744</v>
      </c>
    </row>
    <row r="10062" spans="1:5" x14ac:dyDescent="0.3">
      <c r="A10062">
        <v>426</v>
      </c>
      <c r="B10062" t="s">
        <v>5</v>
      </c>
      <c r="C10062">
        <v>240</v>
      </c>
      <c r="D10062">
        <v>543.00164546658289</v>
      </c>
      <c r="E10062">
        <v>39.140022501066646</v>
      </c>
    </row>
    <row r="10063" spans="1:5" x14ac:dyDescent="0.3">
      <c r="A10063">
        <v>426</v>
      </c>
      <c r="B10063" t="s">
        <v>5</v>
      </c>
      <c r="C10063">
        <v>360</v>
      </c>
      <c r="D10063">
        <v>570.38732231774134</v>
      </c>
      <c r="E10063">
        <v>43.820868358270673</v>
      </c>
    </row>
    <row r="10064" spans="1:5" x14ac:dyDescent="0.3">
      <c r="A10064">
        <v>426</v>
      </c>
      <c r="B10064" t="s">
        <v>6</v>
      </c>
      <c r="C10064">
        <v>3.3333333333333333E-2</v>
      </c>
      <c r="D10064">
        <v>422.713190288406</v>
      </c>
      <c r="E10064">
        <v>3.4529076196305324</v>
      </c>
    </row>
    <row r="10065" spans="1:5" x14ac:dyDescent="0.3">
      <c r="A10065">
        <v>426</v>
      </c>
      <c r="B10065" t="s">
        <v>6</v>
      </c>
      <c r="C10065">
        <v>1</v>
      </c>
      <c r="D10065">
        <v>416.5135685628473</v>
      </c>
      <c r="E10065">
        <v>2.2464803783964897</v>
      </c>
    </row>
    <row r="10066" spans="1:5" x14ac:dyDescent="0.3">
      <c r="A10066">
        <v>426</v>
      </c>
      <c r="B10066" t="s">
        <v>6</v>
      </c>
      <c r="C10066">
        <v>3</v>
      </c>
      <c r="D10066">
        <v>405.03343813328098</v>
      </c>
      <c r="E10066">
        <v>0.22940895590857491</v>
      </c>
    </row>
    <row r="10067" spans="1:5" x14ac:dyDescent="0.3">
      <c r="A10067">
        <v>426</v>
      </c>
      <c r="B10067" t="s">
        <v>6</v>
      </c>
      <c r="C10067">
        <v>6</v>
      </c>
      <c r="D10067">
        <v>390.89752571540481</v>
      </c>
      <c r="E10067">
        <v>-1.7248697662372581</v>
      </c>
    </row>
    <row r="10068" spans="1:5" x14ac:dyDescent="0.3">
      <c r="A10068">
        <v>426</v>
      </c>
      <c r="B10068" t="s">
        <v>6</v>
      </c>
      <c r="C10068">
        <v>12</v>
      </c>
      <c r="D10068">
        <v>371.86832824351274</v>
      </c>
      <c r="E10068">
        <v>-2.5752151272346451</v>
      </c>
    </row>
    <row r="10069" spans="1:5" x14ac:dyDescent="0.3">
      <c r="A10069">
        <v>426</v>
      </c>
      <c r="B10069" t="s">
        <v>6</v>
      </c>
      <c r="C10069">
        <v>24</v>
      </c>
      <c r="D10069">
        <v>360.01671386526039</v>
      </c>
      <c r="E10069">
        <v>3.2487580071033362</v>
      </c>
    </row>
    <row r="10070" spans="1:5" x14ac:dyDescent="0.3">
      <c r="A10070">
        <v>426</v>
      </c>
      <c r="B10070" t="s">
        <v>6</v>
      </c>
      <c r="C10070">
        <v>36</v>
      </c>
      <c r="D10070">
        <v>367.82595138485021</v>
      </c>
      <c r="E10070">
        <v>13.338928849417551</v>
      </c>
    </row>
    <row r="10071" spans="1:5" x14ac:dyDescent="0.3">
      <c r="A10071">
        <v>426</v>
      </c>
      <c r="B10071" t="s">
        <v>6</v>
      </c>
      <c r="C10071">
        <v>60</v>
      </c>
      <c r="D10071">
        <v>402.88535838383416</v>
      </c>
      <c r="E10071">
        <v>33.121650053688775</v>
      </c>
    </row>
    <row r="10072" spans="1:5" x14ac:dyDescent="0.3">
      <c r="A10072">
        <v>426</v>
      </c>
      <c r="B10072" t="s">
        <v>6</v>
      </c>
      <c r="C10072">
        <v>84</v>
      </c>
      <c r="D10072">
        <v>438.87151216180439</v>
      </c>
      <c r="E10072">
        <v>46.066308507902029</v>
      </c>
    </row>
    <row r="10073" spans="1:5" x14ac:dyDescent="0.3">
      <c r="A10073">
        <v>426</v>
      </c>
      <c r="B10073" t="s">
        <v>6</v>
      </c>
      <c r="C10073">
        <v>120</v>
      </c>
      <c r="D10073">
        <v>477.1394327133907</v>
      </c>
      <c r="E10073">
        <v>54.096842429459322</v>
      </c>
    </row>
    <row r="10074" spans="1:5" x14ac:dyDescent="0.3">
      <c r="A10074">
        <v>426</v>
      </c>
      <c r="B10074" t="s">
        <v>6</v>
      </c>
      <c r="C10074">
        <v>240</v>
      </c>
      <c r="D10074">
        <v>518.84102888152358</v>
      </c>
      <c r="E10074">
        <v>51.169382692628638</v>
      </c>
    </row>
    <row r="10075" spans="1:5" x14ac:dyDescent="0.3">
      <c r="A10075">
        <v>426</v>
      </c>
      <c r="B10075" t="s">
        <v>6</v>
      </c>
      <c r="C10075">
        <v>360</v>
      </c>
      <c r="D10075">
        <v>521.13257259708394</v>
      </c>
      <c r="E10075">
        <v>47.093736908695242</v>
      </c>
    </row>
    <row r="10076" spans="1:5" x14ac:dyDescent="0.3">
      <c r="A10076">
        <v>426</v>
      </c>
      <c r="B10076" t="s">
        <v>7</v>
      </c>
      <c r="C10076">
        <v>3.3333333333333333E-2</v>
      </c>
      <c r="D10076">
        <v>403.90496544864487</v>
      </c>
      <c r="E10076">
        <v>-0.76689454905784493</v>
      </c>
    </row>
    <row r="10077" spans="1:5" x14ac:dyDescent="0.3">
      <c r="A10077">
        <v>426</v>
      </c>
      <c r="B10077" t="s">
        <v>7</v>
      </c>
      <c r="C10077">
        <v>1</v>
      </c>
      <c r="D10077">
        <v>398.19766457092356</v>
      </c>
      <c r="E10077">
        <v>-1.549535467477714</v>
      </c>
    </row>
    <row r="10078" spans="1:5" x14ac:dyDescent="0.3">
      <c r="A10078">
        <v>426</v>
      </c>
      <c r="B10078" t="s">
        <v>7</v>
      </c>
      <c r="C10078">
        <v>3</v>
      </c>
      <c r="D10078">
        <v>387.4794383744192</v>
      </c>
      <c r="E10078">
        <v>-2.8249816997095998</v>
      </c>
    </row>
    <row r="10079" spans="1:5" x14ac:dyDescent="0.3">
      <c r="A10079">
        <v>426</v>
      </c>
      <c r="B10079" t="s">
        <v>7</v>
      </c>
      <c r="C10079">
        <v>6</v>
      </c>
      <c r="D10079">
        <v>373.90879941512799</v>
      </c>
      <c r="E10079">
        <v>-3.9691932172512128</v>
      </c>
    </row>
    <row r="10080" spans="1:5" x14ac:dyDescent="0.3">
      <c r="A10080">
        <v>426</v>
      </c>
      <c r="B10080" t="s">
        <v>7</v>
      </c>
      <c r="C10080">
        <v>12</v>
      </c>
      <c r="D10080">
        <v>354.3413200672365</v>
      </c>
      <c r="E10080">
        <v>-4.0628085827967144</v>
      </c>
    </row>
    <row r="10081" spans="1:5" x14ac:dyDescent="0.3">
      <c r="A10081">
        <v>426</v>
      </c>
      <c r="B10081" t="s">
        <v>7</v>
      </c>
      <c r="C10081">
        <v>24</v>
      </c>
      <c r="D10081">
        <v>337.22334049887075</v>
      </c>
      <c r="E10081">
        <v>1.1309157145984043</v>
      </c>
    </row>
    <row r="10082" spans="1:5" x14ac:dyDescent="0.3">
      <c r="A10082">
        <v>426</v>
      </c>
      <c r="B10082" t="s">
        <v>7</v>
      </c>
      <c r="C10082">
        <v>36</v>
      </c>
      <c r="D10082">
        <v>336.91850306356605</v>
      </c>
      <c r="E10082">
        <v>9.390749730560783</v>
      </c>
    </row>
    <row r="10083" spans="1:5" x14ac:dyDescent="0.3">
      <c r="A10083">
        <v>426</v>
      </c>
      <c r="B10083" t="s">
        <v>7</v>
      </c>
      <c r="C10083">
        <v>60</v>
      </c>
      <c r="D10083">
        <v>356.35451277270897</v>
      </c>
      <c r="E10083">
        <v>25.6593319458525</v>
      </c>
    </row>
    <row r="10084" spans="1:5" x14ac:dyDescent="0.3">
      <c r="A10084">
        <v>426</v>
      </c>
      <c r="B10084" t="s">
        <v>7</v>
      </c>
      <c r="C10084">
        <v>84</v>
      </c>
      <c r="D10084">
        <v>380.26926757787334</v>
      </c>
      <c r="E10084">
        <v>36.956521339551117</v>
      </c>
    </row>
    <row r="10085" spans="1:5" x14ac:dyDescent="0.3">
      <c r="A10085">
        <v>426</v>
      </c>
      <c r="B10085" t="s">
        <v>7</v>
      </c>
      <c r="C10085">
        <v>120</v>
      </c>
      <c r="D10085">
        <v>407.80525643628266</v>
      </c>
      <c r="E10085">
        <v>45.422643939436114</v>
      </c>
    </row>
    <row r="10086" spans="1:5" x14ac:dyDescent="0.3">
      <c r="A10086">
        <v>426</v>
      </c>
      <c r="B10086" t="s">
        <v>7</v>
      </c>
      <c r="C10086">
        <v>240</v>
      </c>
      <c r="D10086">
        <v>439.05412746858843</v>
      </c>
      <c r="E10086">
        <v>49.774593785581118</v>
      </c>
    </row>
    <row r="10087" spans="1:5" x14ac:dyDescent="0.3">
      <c r="A10087">
        <v>426</v>
      </c>
      <c r="B10087" t="s">
        <v>7</v>
      </c>
      <c r="C10087">
        <v>360</v>
      </c>
      <c r="D10087">
        <v>438.99769649667758</v>
      </c>
      <c r="E10087">
        <v>51.857702204591156</v>
      </c>
    </row>
    <row r="10088" spans="1:5" x14ac:dyDescent="0.3">
      <c r="A10088">
        <v>426</v>
      </c>
      <c r="B10088" t="s">
        <v>8</v>
      </c>
      <c r="C10088">
        <v>3.3333333333333333E-2</v>
      </c>
      <c r="D10088">
        <v>410.75326523583499</v>
      </c>
      <c r="E10088">
        <v>-0.62107307361419783</v>
      </c>
    </row>
    <row r="10089" spans="1:5" x14ac:dyDescent="0.3">
      <c r="A10089">
        <v>426</v>
      </c>
      <c r="B10089" t="s">
        <v>8</v>
      </c>
      <c r="C10089">
        <v>1</v>
      </c>
      <c r="D10089">
        <v>404.98281744503134</v>
      </c>
      <c r="E10089">
        <v>-1.4208768610547706</v>
      </c>
    </row>
    <row r="10090" spans="1:5" x14ac:dyDescent="0.3">
      <c r="A10090">
        <v>426</v>
      </c>
      <c r="B10090" t="s">
        <v>8</v>
      </c>
      <c r="C10090">
        <v>3</v>
      </c>
      <c r="D10090">
        <v>394.14088433849554</v>
      </c>
      <c r="E10090">
        <v>-2.7281102700805331</v>
      </c>
    </row>
    <row r="10091" spans="1:5" x14ac:dyDescent="0.3">
      <c r="A10091">
        <v>426</v>
      </c>
      <c r="B10091" t="s">
        <v>8</v>
      </c>
      <c r="C10091">
        <v>6</v>
      </c>
      <c r="D10091">
        <v>380.40155233994858</v>
      </c>
      <c r="E10091">
        <v>-3.9113118678776178</v>
      </c>
    </row>
    <row r="10092" spans="1:5" x14ac:dyDescent="0.3">
      <c r="A10092">
        <v>426</v>
      </c>
      <c r="B10092" t="s">
        <v>8</v>
      </c>
      <c r="C10092">
        <v>12</v>
      </c>
      <c r="D10092">
        <v>360.55294085927397</v>
      </c>
      <c r="E10092">
        <v>-4.055906484269137</v>
      </c>
    </row>
    <row r="10093" spans="1:5" x14ac:dyDescent="0.3">
      <c r="A10093">
        <v>426</v>
      </c>
      <c r="B10093" t="s">
        <v>8</v>
      </c>
      <c r="C10093">
        <v>24</v>
      </c>
      <c r="D10093">
        <v>343.07951860919513</v>
      </c>
      <c r="E10093">
        <v>1.1158286028541131</v>
      </c>
    </row>
    <row r="10094" spans="1:5" x14ac:dyDescent="0.3">
      <c r="A10094">
        <v>426</v>
      </c>
      <c r="B10094" t="s">
        <v>8</v>
      </c>
      <c r="C10094">
        <v>36</v>
      </c>
      <c r="D10094">
        <v>342.60601790967684</v>
      </c>
      <c r="E10094">
        <v>9.4196790494831948</v>
      </c>
    </row>
    <row r="10095" spans="1:5" x14ac:dyDescent="0.3">
      <c r="A10095">
        <v>426</v>
      </c>
      <c r="B10095" t="s">
        <v>8</v>
      </c>
      <c r="C10095">
        <v>60</v>
      </c>
      <c r="D10095">
        <v>362.0589314207806</v>
      </c>
      <c r="E10095">
        <v>25.863232897173141</v>
      </c>
    </row>
    <row r="10096" spans="1:5" x14ac:dyDescent="0.3">
      <c r="A10096">
        <v>426</v>
      </c>
      <c r="B10096" t="s">
        <v>8</v>
      </c>
      <c r="C10096">
        <v>84</v>
      </c>
      <c r="D10096">
        <v>386.2157559169068</v>
      </c>
      <c r="E10096">
        <v>37.355827769602406</v>
      </c>
    </row>
    <row r="10097" spans="1:5" x14ac:dyDescent="0.3">
      <c r="A10097">
        <v>426</v>
      </c>
      <c r="B10097" t="s">
        <v>8</v>
      </c>
      <c r="C10097">
        <v>120</v>
      </c>
      <c r="D10097">
        <v>414.19492568178578</v>
      </c>
      <c r="E10097">
        <v>46.063614924730238</v>
      </c>
    </row>
    <row r="10098" spans="1:5" x14ac:dyDescent="0.3">
      <c r="A10098">
        <v>426</v>
      </c>
      <c r="B10098" t="s">
        <v>8</v>
      </c>
      <c r="C10098">
        <v>240</v>
      </c>
      <c r="D10098">
        <v>446.27137892770833</v>
      </c>
      <c r="E10098">
        <v>50.758831460298651</v>
      </c>
    </row>
    <row r="10099" spans="1:5" x14ac:dyDescent="0.3">
      <c r="A10099">
        <v>426</v>
      </c>
      <c r="B10099" t="s">
        <v>8</v>
      </c>
      <c r="C10099">
        <v>360</v>
      </c>
      <c r="D10099">
        <v>446.33755774913323</v>
      </c>
      <c r="E10099">
        <v>52.861000543273917</v>
      </c>
    </row>
    <row r="10100" spans="1:5" x14ac:dyDescent="0.3">
      <c r="A10100">
        <v>427</v>
      </c>
      <c r="B10100" t="s">
        <v>5</v>
      </c>
      <c r="C10100">
        <v>3.3333333333333333E-2</v>
      </c>
      <c r="D10100">
        <v>422.19550664379312</v>
      </c>
      <c r="E10100">
        <v>0.40900657764485204</v>
      </c>
    </row>
    <row r="10101" spans="1:5" x14ac:dyDescent="0.3">
      <c r="A10101">
        <v>427</v>
      </c>
      <c r="B10101" t="s">
        <v>5</v>
      </c>
      <c r="C10101">
        <v>1</v>
      </c>
      <c r="D10101">
        <v>417.22257629404737</v>
      </c>
      <c r="E10101">
        <v>0.16057432344881994</v>
      </c>
    </row>
    <row r="10102" spans="1:5" x14ac:dyDescent="0.3">
      <c r="A10102">
        <v>427</v>
      </c>
      <c r="B10102" t="s">
        <v>5</v>
      </c>
      <c r="C10102">
        <v>2</v>
      </c>
      <c r="D10102">
        <v>412.39385501835017</v>
      </c>
      <c r="E10102">
        <v>-5.3949398889086009E-2</v>
      </c>
    </row>
    <row r="10103" spans="1:5" x14ac:dyDescent="0.3">
      <c r="A10103">
        <v>427</v>
      </c>
      <c r="B10103" t="s">
        <v>5</v>
      </c>
      <c r="C10103">
        <v>3</v>
      </c>
      <c r="D10103">
        <v>407.87165485026651</v>
      </c>
      <c r="E10103">
        <v>-0.22851951249271141</v>
      </c>
    </row>
    <row r="10104" spans="1:5" x14ac:dyDescent="0.3">
      <c r="A10104">
        <v>427</v>
      </c>
      <c r="B10104" t="s">
        <v>5</v>
      </c>
      <c r="C10104">
        <v>4</v>
      </c>
      <c r="D10104">
        <v>403.64191710993805</v>
      </c>
      <c r="E10104">
        <v>-0.36623489310404211</v>
      </c>
    </row>
    <row r="10105" spans="1:5" x14ac:dyDescent="0.3">
      <c r="A10105">
        <v>427</v>
      </c>
      <c r="B10105" t="s">
        <v>5</v>
      </c>
      <c r="C10105">
        <v>5</v>
      </c>
      <c r="D10105">
        <v>399.69118555418447</v>
      </c>
      <c r="E10105">
        <v>-0.47002253320709009</v>
      </c>
    </row>
    <row r="10106" spans="1:5" x14ac:dyDescent="0.3">
      <c r="A10106">
        <v>427</v>
      </c>
      <c r="B10106" t="s">
        <v>5</v>
      </c>
      <c r="C10106">
        <v>6</v>
      </c>
      <c r="D10106">
        <v>396.00658105361003</v>
      </c>
      <c r="E10106">
        <v>-0.54264584517030312</v>
      </c>
    </row>
    <row r="10107" spans="1:5" x14ac:dyDescent="0.3">
      <c r="A10107">
        <v>427</v>
      </c>
      <c r="B10107" t="s">
        <v>5</v>
      </c>
      <c r="C10107">
        <v>12</v>
      </c>
      <c r="D10107">
        <v>378.83320205368858</v>
      </c>
      <c r="E10107">
        <v>-0.45999855083980745</v>
      </c>
    </row>
    <row r="10108" spans="1:5" x14ac:dyDescent="0.3">
      <c r="A10108">
        <v>427</v>
      </c>
      <c r="B10108" t="s">
        <v>5</v>
      </c>
      <c r="C10108">
        <v>18</v>
      </c>
      <c r="D10108">
        <v>368.84326198106868</v>
      </c>
      <c r="E10108">
        <v>0.18979357956964982</v>
      </c>
    </row>
    <row r="10109" spans="1:5" x14ac:dyDescent="0.3">
      <c r="A10109">
        <v>427</v>
      </c>
      <c r="B10109" t="s">
        <v>5</v>
      </c>
      <c r="C10109">
        <v>24</v>
      </c>
      <c r="D10109">
        <v>363.75023101381669</v>
      </c>
      <c r="E10109">
        <v>1.0906957791162464</v>
      </c>
    </row>
    <row r="10110" spans="1:5" x14ac:dyDescent="0.3">
      <c r="A10110">
        <v>427</v>
      </c>
      <c r="B10110" t="s">
        <v>5</v>
      </c>
      <c r="C10110">
        <v>36</v>
      </c>
      <c r="D10110">
        <v>363.59168924455793</v>
      </c>
      <c r="E10110">
        <v>2.8733129899455312</v>
      </c>
    </row>
    <row r="10111" spans="1:5" x14ac:dyDescent="0.3">
      <c r="A10111">
        <v>427</v>
      </c>
      <c r="B10111" t="s">
        <v>5</v>
      </c>
      <c r="C10111">
        <v>48</v>
      </c>
      <c r="D10111">
        <v>371.08063052948603</v>
      </c>
      <c r="E10111">
        <v>3.9965652430775518</v>
      </c>
    </row>
    <row r="10112" spans="1:5" x14ac:dyDescent="0.3">
      <c r="A10112">
        <v>427</v>
      </c>
      <c r="B10112" t="s">
        <v>5</v>
      </c>
      <c r="C10112">
        <v>60</v>
      </c>
      <c r="D10112">
        <v>381.99429571576133</v>
      </c>
      <c r="E10112">
        <v>4.232163537413042</v>
      </c>
    </row>
    <row r="10113" spans="1:5" x14ac:dyDescent="0.3">
      <c r="A10113">
        <v>427</v>
      </c>
      <c r="B10113" t="s">
        <v>5</v>
      </c>
      <c r="C10113">
        <v>84</v>
      </c>
      <c r="D10113">
        <v>405.88367122081229</v>
      </c>
      <c r="E10113">
        <v>2.4739097720701682</v>
      </c>
    </row>
    <row r="10114" spans="1:5" x14ac:dyDescent="0.3">
      <c r="A10114">
        <v>427</v>
      </c>
      <c r="B10114" t="s">
        <v>5</v>
      </c>
      <c r="C10114">
        <v>120</v>
      </c>
      <c r="D10114">
        <v>436.44135999766974</v>
      </c>
      <c r="E10114">
        <v>-2.7734913138375421</v>
      </c>
    </row>
    <row r="10115" spans="1:5" x14ac:dyDescent="0.3">
      <c r="A10115">
        <v>427</v>
      </c>
      <c r="B10115" t="s">
        <v>5</v>
      </c>
      <c r="C10115">
        <v>180</v>
      </c>
      <c r="D10115">
        <v>469.83669416673882</v>
      </c>
      <c r="E10115">
        <v>-10.416201826607823</v>
      </c>
    </row>
    <row r="10116" spans="1:5" x14ac:dyDescent="0.3">
      <c r="A10116">
        <v>427</v>
      </c>
      <c r="B10116" t="s">
        <v>5</v>
      </c>
      <c r="C10116">
        <v>240</v>
      </c>
      <c r="D10116">
        <v>490.07410368183042</v>
      </c>
      <c r="E10116">
        <v>-13.787519283685878</v>
      </c>
    </row>
    <row r="10117" spans="1:5" x14ac:dyDescent="0.3">
      <c r="A10117">
        <v>427</v>
      </c>
      <c r="B10117" t="s">
        <v>5</v>
      </c>
      <c r="C10117">
        <v>360</v>
      </c>
      <c r="D10117">
        <v>513.53870996746332</v>
      </c>
      <c r="E10117">
        <v>-13.027743992007345</v>
      </c>
    </row>
    <row r="10118" spans="1:5" x14ac:dyDescent="0.3">
      <c r="A10118">
        <v>427</v>
      </c>
      <c r="B10118" t="s">
        <v>6</v>
      </c>
      <c r="C10118">
        <v>3.3333333333333333E-2</v>
      </c>
      <c r="D10118">
        <v>417.80008477094623</v>
      </c>
      <c r="E10118">
        <v>-1.460197897829238</v>
      </c>
    </row>
    <row r="10119" spans="1:5" x14ac:dyDescent="0.3">
      <c r="A10119">
        <v>427</v>
      </c>
      <c r="B10119" t="s">
        <v>6</v>
      </c>
      <c r="C10119">
        <v>1</v>
      </c>
      <c r="D10119">
        <v>412.80605116847545</v>
      </c>
      <c r="E10119">
        <v>-1.461037015975386</v>
      </c>
    </row>
    <row r="10120" spans="1:5" x14ac:dyDescent="0.3">
      <c r="A10120">
        <v>427</v>
      </c>
      <c r="B10120" t="s">
        <v>6</v>
      </c>
      <c r="C10120">
        <v>3</v>
      </c>
      <c r="D10120">
        <v>403.42967487846335</v>
      </c>
      <c r="E10120">
        <v>-1.3743542989090585</v>
      </c>
    </row>
    <row r="10121" spans="1:5" x14ac:dyDescent="0.3">
      <c r="A10121">
        <v>427</v>
      </c>
      <c r="B10121" t="s">
        <v>6</v>
      </c>
      <c r="C10121">
        <v>6</v>
      </c>
      <c r="D10121">
        <v>391.56782359788917</v>
      </c>
      <c r="E10121">
        <v>-1.0545718837529083</v>
      </c>
    </row>
    <row r="10122" spans="1:5" x14ac:dyDescent="0.3">
      <c r="A10122">
        <v>427</v>
      </c>
      <c r="B10122" t="s">
        <v>6</v>
      </c>
      <c r="C10122">
        <v>12</v>
      </c>
      <c r="D10122">
        <v>374.52194195752588</v>
      </c>
      <c r="E10122">
        <v>7.8398586778535839E-2</v>
      </c>
    </row>
    <row r="10123" spans="1:5" x14ac:dyDescent="0.3">
      <c r="A10123">
        <v>427</v>
      </c>
      <c r="B10123" t="s">
        <v>6</v>
      </c>
      <c r="C10123">
        <v>24</v>
      </c>
      <c r="D10123">
        <v>359.97297324925574</v>
      </c>
      <c r="E10123">
        <v>3.2050173910987132</v>
      </c>
    </row>
    <row r="10124" spans="1:5" x14ac:dyDescent="0.3">
      <c r="A10124">
        <v>427</v>
      </c>
      <c r="B10124" t="s">
        <v>6</v>
      </c>
      <c r="C10124">
        <v>36</v>
      </c>
      <c r="D10124">
        <v>360.82342292540955</v>
      </c>
      <c r="E10124">
        <v>6.3364003899768484</v>
      </c>
    </row>
    <row r="10125" spans="1:5" x14ac:dyDescent="0.3">
      <c r="A10125">
        <v>427</v>
      </c>
      <c r="B10125" t="s">
        <v>6</v>
      </c>
      <c r="C10125">
        <v>60</v>
      </c>
      <c r="D10125">
        <v>380.12812153114174</v>
      </c>
      <c r="E10125">
        <v>10.364413200996333</v>
      </c>
    </row>
    <row r="10126" spans="1:5" x14ac:dyDescent="0.3">
      <c r="A10126">
        <v>427</v>
      </c>
      <c r="B10126" t="s">
        <v>6</v>
      </c>
      <c r="C10126">
        <v>84</v>
      </c>
      <c r="D10126">
        <v>404.08315757544352</v>
      </c>
      <c r="E10126">
        <v>11.277953921541156</v>
      </c>
    </row>
    <row r="10127" spans="1:5" x14ac:dyDescent="0.3">
      <c r="A10127">
        <v>427</v>
      </c>
      <c r="B10127" t="s">
        <v>6</v>
      </c>
      <c r="C10127">
        <v>120</v>
      </c>
      <c r="D10127">
        <v>432.39293968475334</v>
      </c>
      <c r="E10127">
        <v>9.3503494008219388</v>
      </c>
    </row>
    <row r="10128" spans="1:5" x14ac:dyDescent="0.3">
      <c r="A10128">
        <v>427</v>
      </c>
      <c r="B10128" t="s">
        <v>6</v>
      </c>
      <c r="C10128">
        <v>240</v>
      </c>
      <c r="D10128">
        <v>468.46419535131884</v>
      </c>
      <c r="E10128">
        <v>0.7925491624238834</v>
      </c>
    </row>
    <row r="10129" spans="1:5" x14ac:dyDescent="0.3">
      <c r="A10129">
        <v>427</v>
      </c>
      <c r="B10129" t="s">
        <v>6</v>
      </c>
      <c r="C10129">
        <v>360</v>
      </c>
      <c r="D10129">
        <v>471.72908035653495</v>
      </c>
      <c r="E10129">
        <v>-2.3097553318537218</v>
      </c>
    </row>
    <row r="10130" spans="1:5" x14ac:dyDescent="0.3">
      <c r="A10130">
        <v>427</v>
      </c>
      <c r="B10130" t="s">
        <v>7</v>
      </c>
      <c r="C10130">
        <v>3.3333333333333333E-2</v>
      </c>
      <c r="D10130">
        <v>402.0941104526928</v>
      </c>
      <c r="E10130">
        <v>-2.5777495450098749</v>
      </c>
    </row>
    <row r="10131" spans="1:5" x14ac:dyDescent="0.3">
      <c r="A10131">
        <v>427</v>
      </c>
      <c r="B10131" t="s">
        <v>7</v>
      </c>
      <c r="C10131">
        <v>1</v>
      </c>
      <c r="D10131">
        <v>397.1534407522098</v>
      </c>
      <c r="E10131">
        <v>-2.5937592861914602</v>
      </c>
    </row>
    <row r="10132" spans="1:5" x14ac:dyDescent="0.3">
      <c r="A10132">
        <v>427</v>
      </c>
      <c r="B10132" t="s">
        <v>7</v>
      </c>
      <c r="C10132">
        <v>3</v>
      </c>
      <c r="D10132">
        <v>387.75166243238192</v>
      </c>
      <c r="E10132">
        <v>-2.5527576417468807</v>
      </c>
    </row>
    <row r="10133" spans="1:5" x14ac:dyDescent="0.3">
      <c r="A10133">
        <v>427</v>
      </c>
      <c r="B10133" t="s">
        <v>7</v>
      </c>
      <c r="C10133">
        <v>6</v>
      </c>
      <c r="D10133">
        <v>375.54562301005427</v>
      </c>
      <c r="E10133">
        <v>-2.3323696223249284</v>
      </c>
    </row>
    <row r="10134" spans="1:5" x14ac:dyDescent="0.3">
      <c r="A10134">
        <v>427</v>
      </c>
      <c r="B10134" t="s">
        <v>7</v>
      </c>
      <c r="C10134">
        <v>12</v>
      </c>
      <c r="D10134">
        <v>356.92462624110334</v>
      </c>
      <c r="E10134">
        <v>-1.4795024089298696</v>
      </c>
    </row>
    <row r="10135" spans="1:5" x14ac:dyDescent="0.3">
      <c r="A10135">
        <v>427</v>
      </c>
      <c r="B10135" t="s">
        <v>7</v>
      </c>
      <c r="C10135">
        <v>24</v>
      </c>
      <c r="D10135">
        <v>337.0387030788051</v>
      </c>
      <c r="E10135">
        <v>0.94627829453276802</v>
      </c>
    </row>
    <row r="10136" spans="1:5" x14ac:dyDescent="0.3">
      <c r="A10136">
        <v>427</v>
      </c>
      <c r="B10136" t="s">
        <v>7</v>
      </c>
      <c r="C10136">
        <v>36</v>
      </c>
      <c r="D10136">
        <v>330.90389433528259</v>
      </c>
      <c r="E10136">
        <v>3.3761410022773579</v>
      </c>
    </row>
    <row r="10137" spans="1:5" x14ac:dyDescent="0.3">
      <c r="A10137">
        <v>427</v>
      </c>
      <c r="B10137" t="s">
        <v>7</v>
      </c>
      <c r="C10137">
        <v>60</v>
      </c>
      <c r="D10137">
        <v>337.12698102787419</v>
      </c>
      <c r="E10137">
        <v>6.4318002010176762</v>
      </c>
    </row>
    <row r="10138" spans="1:5" x14ac:dyDescent="0.3">
      <c r="A10138">
        <v>427</v>
      </c>
      <c r="B10138" t="s">
        <v>7</v>
      </c>
      <c r="C10138">
        <v>84</v>
      </c>
      <c r="D10138">
        <v>350.30070863892115</v>
      </c>
      <c r="E10138">
        <v>6.9879624005989012</v>
      </c>
    </row>
    <row r="10139" spans="1:5" x14ac:dyDescent="0.3">
      <c r="A10139">
        <v>427</v>
      </c>
      <c r="B10139" t="s">
        <v>7</v>
      </c>
      <c r="C10139">
        <v>120</v>
      </c>
      <c r="D10139">
        <v>367.66287054844429</v>
      </c>
      <c r="E10139">
        <v>5.2802580515977358</v>
      </c>
    </row>
    <row r="10140" spans="1:5" x14ac:dyDescent="0.3">
      <c r="A10140">
        <v>427</v>
      </c>
      <c r="B10140" t="s">
        <v>7</v>
      </c>
      <c r="C10140">
        <v>240</v>
      </c>
      <c r="D10140">
        <v>388.54649763682534</v>
      </c>
      <c r="E10140">
        <v>-0.73303604618199514</v>
      </c>
    </row>
    <row r="10141" spans="1:5" x14ac:dyDescent="0.3">
      <c r="A10141">
        <v>427</v>
      </c>
      <c r="B10141" t="s">
        <v>7</v>
      </c>
      <c r="C10141">
        <v>360</v>
      </c>
      <c r="D10141">
        <v>386.2176431792941</v>
      </c>
      <c r="E10141">
        <v>-0.92235111279231896</v>
      </c>
    </row>
    <row r="10142" spans="1:5" x14ac:dyDescent="0.3">
      <c r="A10142">
        <v>427</v>
      </c>
      <c r="B10142" t="s">
        <v>8</v>
      </c>
      <c r="C10142">
        <v>3.3333333333333333E-2</v>
      </c>
      <c r="D10142">
        <v>408.94946815560877</v>
      </c>
      <c r="E10142">
        <v>-2.4248701538404083</v>
      </c>
    </row>
    <row r="10143" spans="1:5" x14ac:dyDescent="0.3">
      <c r="A10143">
        <v>427</v>
      </c>
      <c r="B10143" t="s">
        <v>8</v>
      </c>
      <c r="C10143">
        <v>1</v>
      </c>
      <c r="D10143">
        <v>403.94529858066443</v>
      </c>
      <c r="E10143">
        <v>-2.458395725421711</v>
      </c>
    </row>
    <row r="10144" spans="1:5" x14ac:dyDescent="0.3">
      <c r="A10144">
        <v>427</v>
      </c>
      <c r="B10144" t="s">
        <v>8</v>
      </c>
      <c r="C10144">
        <v>3</v>
      </c>
      <c r="D10144">
        <v>394.41978150044355</v>
      </c>
      <c r="E10144">
        <v>-2.4492131081325224</v>
      </c>
    </row>
    <row r="10145" spans="1:5" x14ac:dyDescent="0.3">
      <c r="A10145">
        <v>427</v>
      </c>
      <c r="B10145" t="s">
        <v>8</v>
      </c>
      <c r="C10145">
        <v>6</v>
      </c>
      <c r="D10145">
        <v>382.04619974806417</v>
      </c>
      <c r="E10145">
        <v>-2.2666644597620076</v>
      </c>
    </row>
    <row r="10146" spans="1:5" x14ac:dyDescent="0.3">
      <c r="A10146">
        <v>427</v>
      </c>
      <c r="B10146" t="s">
        <v>8</v>
      </c>
      <c r="C10146">
        <v>12</v>
      </c>
      <c r="D10146">
        <v>363.14763533452776</v>
      </c>
      <c r="E10146">
        <v>-1.4612120090153753</v>
      </c>
    </row>
    <row r="10147" spans="1:5" x14ac:dyDescent="0.3">
      <c r="A10147">
        <v>427</v>
      </c>
      <c r="B10147" t="s">
        <v>8</v>
      </c>
      <c r="C10147">
        <v>24</v>
      </c>
      <c r="D10147">
        <v>342.90431650283585</v>
      </c>
      <c r="E10147">
        <v>0.94062649649485908</v>
      </c>
    </row>
    <row r="10148" spans="1:5" x14ac:dyDescent="0.3">
      <c r="A10148">
        <v>427</v>
      </c>
      <c r="B10148" t="s">
        <v>8</v>
      </c>
      <c r="C10148">
        <v>36</v>
      </c>
      <c r="D10148">
        <v>336.57460873755423</v>
      </c>
      <c r="E10148">
        <v>3.3882698773606004</v>
      </c>
    </row>
    <row r="10149" spans="1:5" x14ac:dyDescent="0.3">
      <c r="A10149">
        <v>427</v>
      </c>
      <c r="B10149" t="s">
        <v>8</v>
      </c>
      <c r="C10149">
        <v>60</v>
      </c>
      <c r="D10149">
        <v>342.68750559442208</v>
      </c>
      <c r="E10149">
        <v>6.4918070708146205</v>
      </c>
    </row>
    <row r="10150" spans="1:5" x14ac:dyDescent="0.3">
      <c r="A10150">
        <v>427</v>
      </c>
      <c r="B10150" t="s">
        <v>8</v>
      </c>
      <c r="C10150">
        <v>84</v>
      </c>
      <c r="D10150">
        <v>355.91971196831526</v>
      </c>
      <c r="E10150">
        <v>7.0597838210108286</v>
      </c>
    </row>
    <row r="10151" spans="1:5" x14ac:dyDescent="0.3">
      <c r="A10151">
        <v>427</v>
      </c>
      <c r="B10151" t="s">
        <v>8</v>
      </c>
      <c r="C10151">
        <v>120</v>
      </c>
      <c r="D10151">
        <v>373.44563511104161</v>
      </c>
      <c r="E10151">
        <v>5.3143243539861134</v>
      </c>
    </row>
    <row r="10152" spans="1:5" x14ac:dyDescent="0.3">
      <c r="A10152">
        <v>427</v>
      </c>
      <c r="B10152" t="s">
        <v>8</v>
      </c>
      <c r="C10152">
        <v>240</v>
      </c>
      <c r="D10152">
        <v>394.66686779669567</v>
      </c>
      <c r="E10152">
        <v>-0.84567967071402794</v>
      </c>
    </row>
    <row r="10153" spans="1:5" x14ac:dyDescent="0.3">
      <c r="A10153">
        <v>427</v>
      </c>
      <c r="B10153" t="s">
        <v>8</v>
      </c>
      <c r="C10153">
        <v>360</v>
      </c>
      <c r="D10153">
        <v>392.40867247833648</v>
      </c>
      <c r="E10153">
        <v>-1.0678847275228525</v>
      </c>
    </row>
    <row r="10154" spans="1:5" x14ac:dyDescent="0.3">
      <c r="A10154">
        <v>428</v>
      </c>
      <c r="B10154" t="s">
        <v>5</v>
      </c>
      <c r="C10154">
        <v>3.3333333333333333E-2</v>
      </c>
      <c r="D10154">
        <v>423.48197011293007</v>
      </c>
      <c r="E10154">
        <v>1.6954700467818051</v>
      </c>
    </row>
    <row r="10155" spans="1:5" x14ac:dyDescent="0.3">
      <c r="A10155">
        <v>428</v>
      </c>
      <c r="B10155" t="s">
        <v>5</v>
      </c>
      <c r="C10155">
        <v>1</v>
      </c>
      <c r="D10155">
        <v>418.39064824709328</v>
      </c>
      <c r="E10155">
        <v>1.3286462764947742</v>
      </c>
    </row>
    <row r="10156" spans="1:5" x14ac:dyDescent="0.3">
      <c r="A10156">
        <v>428</v>
      </c>
      <c r="B10156" t="s">
        <v>5</v>
      </c>
      <c r="C10156">
        <v>2</v>
      </c>
      <c r="D10156">
        <v>413.38043495220046</v>
      </c>
      <c r="E10156">
        <v>0.93263053496120407</v>
      </c>
    </row>
    <row r="10157" spans="1:5" x14ac:dyDescent="0.3">
      <c r="A10157">
        <v>428</v>
      </c>
      <c r="B10157" t="s">
        <v>5</v>
      </c>
      <c r="C10157">
        <v>3</v>
      </c>
      <c r="D10157">
        <v>408.62162579375388</v>
      </c>
      <c r="E10157">
        <v>0.52145143099466273</v>
      </c>
    </row>
    <row r="10158" spans="1:5" x14ac:dyDescent="0.3">
      <c r="A10158">
        <v>428</v>
      </c>
      <c r="B10158" t="s">
        <v>5</v>
      </c>
      <c r="C10158">
        <v>4</v>
      </c>
      <c r="D10158">
        <v>404.10484545929478</v>
      </c>
      <c r="E10158">
        <v>9.669345625268333E-2</v>
      </c>
    </row>
    <row r="10159" spans="1:5" x14ac:dyDescent="0.3">
      <c r="A10159">
        <v>428</v>
      </c>
      <c r="B10159" t="s">
        <v>5</v>
      </c>
      <c r="C10159">
        <v>5</v>
      </c>
      <c r="D10159">
        <v>399.82105888076609</v>
      </c>
      <c r="E10159">
        <v>-0.34014920662545078</v>
      </c>
    </row>
    <row r="10160" spans="1:5" x14ac:dyDescent="0.3">
      <c r="A10160">
        <v>428</v>
      </c>
      <c r="B10160" t="s">
        <v>5</v>
      </c>
      <c r="C10160">
        <v>6</v>
      </c>
      <c r="D10160">
        <v>395.76155858113549</v>
      </c>
      <c r="E10160">
        <v>-0.78766831764484624</v>
      </c>
    </row>
    <row r="10161" spans="1:5" x14ac:dyDescent="0.3">
      <c r="A10161">
        <v>428</v>
      </c>
      <c r="B10161" t="s">
        <v>5</v>
      </c>
      <c r="C10161">
        <v>12</v>
      </c>
      <c r="D10161">
        <v>375.66525673946603</v>
      </c>
      <c r="E10161">
        <v>-3.6279438650623637</v>
      </c>
    </row>
    <row r="10162" spans="1:5" x14ac:dyDescent="0.3">
      <c r="A10162">
        <v>428</v>
      </c>
      <c r="B10162" t="s">
        <v>5</v>
      </c>
      <c r="C10162">
        <v>18</v>
      </c>
      <c r="D10162">
        <v>362.13929668564481</v>
      </c>
      <c r="E10162">
        <v>-6.5141717158542081</v>
      </c>
    </row>
    <row r="10163" spans="1:5" x14ac:dyDescent="0.3">
      <c r="A10163">
        <v>428</v>
      </c>
      <c r="B10163" t="s">
        <v>5</v>
      </c>
      <c r="C10163">
        <v>24</v>
      </c>
      <c r="D10163">
        <v>353.29591984484892</v>
      </c>
      <c r="E10163">
        <v>-9.3636153898515175</v>
      </c>
    </row>
    <row r="10164" spans="1:5" x14ac:dyDescent="0.3">
      <c r="A10164">
        <v>428</v>
      </c>
      <c r="B10164" t="s">
        <v>5</v>
      </c>
      <c r="C10164">
        <v>36</v>
      </c>
      <c r="D10164">
        <v>346.2110487692396</v>
      </c>
      <c r="E10164">
        <v>-14.507327485372839</v>
      </c>
    </row>
    <row r="10165" spans="1:5" x14ac:dyDescent="0.3">
      <c r="A10165">
        <v>428</v>
      </c>
      <c r="B10165" t="s">
        <v>5</v>
      </c>
      <c r="C10165">
        <v>48</v>
      </c>
      <c r="D10165">
        <v>348.45309065235074</v>
      </c>
      <c r="E10165">
        <v>-18.630974634057733</v>
      </c>
    </row>
    <row r="10166" spans="1:5" x14ac:dyDescent="0.3">
      <c r="A10166">
        <v>428</v>
      </c>
      <c r="B10166" t="s">
        <v>5</v>
      </c>
      <c r="C10166">
        <v>60</v>
      </c>
      <c r="D10166">
        <v>356.0823317102068</v>
      </c>
      <c r="E10166">
        <v>-21.679800468141497</v>
      </c>
    </row>
    <row r="10167" spans="1:5" x14ac:dyDescent="0.3">
      <c r="A10167">
        <v>428</v>
      </c>
      <c r="B10167" t="s">
        <v>5</v>
      </c>
      <c r="C10167">
        <v>84</v>
      </c>
      <c r="D10167">
        <v>378.35466364181116</v>
      </c>
      <c r="E10167">
        <v>-25.055097806930966</v>
      </c>
    </row>
    <row r="10168" spans="1:5" x14ac:dyDescent="0.3">
      <c r="A10168">
        <v>428</v>
      </c>
      <c r="B10168" t="s">
        <v>5</v>
      </c>
      <c r="C10168">
        <v>120</v>
      </c>
      <c r="D10168">
        <v>413.35542837871719</v>
      </c>
      <c r="E10168">
        <v>-25.859422932790061</v>
      </c>
    </row>
    <row r="10169" spans="1:5" x14ac:dyDescent="0.3">
      <c r="A10169">
        <v>428</v>
      </c>
      <c r="B10169" t="s">
        <v>5</v>
      </c>
      <c r="C10169">
        <v>180</v>
      </c>
      <c r="D10169">
        <v>456.84081023968656</v>
      </c>
      <c r="E10169">
        <v>-23.41208575366009</v>
      </c>
    </row>
    <row r="10170" spans="1:5" x14ac:dyDescent="0.3">
      <c r="A10170">
        <v>428</v>
      </c>
      <c r="B10170" t="s">
        <v>5</v>
      </c>
      <c r="C10170">
        <v>240</v>
      </c>
      <c r="D10170">
        <v>483.06709031754264</v>
      </c>
      <c r="E10170">
        <v>-20.794532647973664</v>
      </c>
    </row>
    <row r="10171" spans="1:5" x14ac:dyDescent="0.3">
      <c r="A10171">
        <v>428</v>
      </c>
      <c r="B10171" t="s">
        <v>5</v>
      </c>
      <c r="C10171">
        <v>360</v>
      </c>
      <c r="D10171">
        <v>508.90678732299068</v>
      </c>
      <c r="E10171">
        <v>-17.659666636479983</v>
      </c>
    </row>
    <row r="10172" spans="1:5" x14ac:dyDescent="0.3">
      <c r="A10172">
        <v>428</v>
      </c>
      <c r="B10172" t="s">
        <v>6</v>
      </c>
      <c r="C10172">
        <v>3.3333333333333333E-2</v>
      </c>
      <c r="D10172">
        <v>423.65061526568996</v>
      </c>
      <c r="E10172">
        <v>4.3903325969145426</v>
      </c>
    </row>
    <row r="10173" spans="1:5" x14ac:dyDescent="0.3">
      <c r="A10173">
        <v>428</v>
      </c>
      <c r="B10173" t="s">
        <v>6</v>
      </c>
      <c r="C10173">
        <v>1</v>
      </c>
      <c r="D10173">
        <v>417.94568827843005</v>
      </c>
      <c r="E10173">
        <v>3.6786000939792451</v>
      </c>
    </row>
    <row r="10174" spans="1:5" x14ac:dyDescent="0.3">
      <c r="A10174">
        <v>428</v>
      </c>
      <c r="B10174" t="s">
        <v>6</v>
      </c>
      <c r="C10174">
        <v>3</v>
      </c>
      <c r="D10174">
        <v>407.12089628635226</v>
      </c>
      <c r="E10174">
        <v>2.3168671089798809</v>
      </c>
    </row>
    <row r="10175" spans="1:5" x14ac:dyDescent="0.3">
      <c r="A10175">
        <v>428</v>
      </c>
      <c r="B10175" t="s">
        <v>6</v>
      </c>
      <c r="C10175">
        <v>6</v>
      </c>
      <c r="D10175">
        <v>393.14887733527968</v>
      </c>
      <c r="E10175">
        <v>0.52648185363761424</v>
      </c>
    </row>
    <row r="10176" spans="1:5" x14ac:dyDescent="0.3">
      <c r="A10176">
        <v>428</v>
      </c>
      <c r="B10176" t="s">
        <v>6</v>
      </c>
      <c r="C10176">
        <v>12</v>
      </c>
      <c r="D10176">
        <v>372.13674480930985</v>
      </c>
      <c r="E10176">
        <v>-2.3067985614375064</v>
      </c>
    </row>
    <row r="10177" spans="1:5" x14ac:dyDescent="0.3">
      <c r="A10177">
        <v>428</v>
      </c>
      <c r="B10177" t="s">
        <v>6</v>
      </c>
      <c r="C10177">
        <v>24</v>
      </c>
      <c r="D10177">
        <v>350.92735436902814</v>
      </c>
      <c r="E10177">
        <v>-5.8406014891289324</v>
      </c>
    </row>
    <row r="10178" spans="1:5" x14ac:dyDescent="0.3">
      <c r="A10178">
        <v>428</v>
      </c>
      <c r="B10178" t="s">
        <v>6</v>
      </c>
      <c r="C10178">
        <v>36</v>
      </c>
      <c r="D10178">
        <v>346.64179953737386</v>
      </c>
      <c r="E10178">
        <v>-7.8452229980588424</v>
      </c>
    </row>
    <row r="10179" spans="1:5" x14ac:dyDescent="0.3">
      <c r="A10179">
        <v>428</v>
      </c>
      <c r="B10179" t="s">
        <v>6</v>
      </c>
      <c r="C10179">
        <v>60</v>
      </c>
      <c r="D10179">
        <v>359.76404402858429</v>
      </c>
      <c r="E10179">
        <v>-9.9996643015611006</v>
      </c>
    </row>
    <row r="10180" spans="1:5" x14ac:dyDescent="0.3">
      <c r="A10180">
        <v>428</v>
      </c>
      <c r="B10180" t="s">
        <v>6</v>
      </c>
      <c r="C10180">
        <v>84</v>
      </c>
      <c r="D10180">
        <v>381.36794189416969</v>
      </c>
      <c r="E10180">
        <v>-11.437261759732683</v>
      </c>
    </row>
    <row r="10181" spans="1:5" x14ac:dyDescent="0.3">
      <c r="A10181">
        <v>428</v>
      </c>
      <c r="B10181" t="s">
        <v>6</v>
      </c>
      <c r="C10181">
        <v>120</v>
      </c>
      <c r="D10181">
        <v>409.89048971733712</v>
      </c>
      <c r="E10181">
        <v>-13.152100566594244</v>
      </c>
    </row>
    <row r="10182" spans="1:5" x14ac:dyDescent="0.3">
      <c r="A10182">
        <v>428</v>
      </c>
      <c r="B10182" t="s">
        <v>6</v>
      </c>
      <c r="C10182">
        <v>240</v>
      </c>
      <c r="D10182">
        <v>453.14865747280732</v>
      </c>
      <c r="E10182">
        <v>-14.522988716087621</v>
      </c>
    </row>
    <row r="10183" spans="1:5" x14ac:dyDescent="0.3">
      <c r="A10183">
        <v>428</v>
      </c>
      <c r="B10183" t="s">
        <v>6</v>
      </c>
      <c r="C10183">
        <v>360</v>
      </c>
      <c r="D10183">
        <v>462.16134714937056</v>
      </c>
      <c r="E10183">
        <v>-11.877488539018128</v>
      </c>
    </row>
    <row r="10184" spans="1:5" x14ac:dyDescent="0.3">
      <c r="A10184">
        <v>428</v>
      </c>
      <c r="B10184" t="s">
        <v>7</v>
      </c>
      <c r="C10184">
        <v>3.3333333333333333E-2</v>
      </c>
      <c r="D10184">
        <v>403.88387106731443</v>
      </c>
      <c r="E10184">
        <v>-0.78798893038828366</v>
      </c>
    </row>
    <row r="10185" spans="1:5" x14ac:dyDescent="0.3">
      <c r="A10185">
        <v>428</v>
      </c>
      <c r="B10185" t="s">
        <v>7</v>
      </c>
      <c r="C10185">
        <v>1</v>
      </c>
      <c r="D10185">
        <v>398.59260390726376</v>
      </c>
      <c r="E10185">
        <v>-1.1545961311375252</v>
      </c>
    </row>
    <row r="10186" spans="1:5" x14ac:dyDescent="0.3">
      <c r="A10186">
        <v>428</v>
      </c>
      <c r="B10186" t="s">
        <v>7</v>
      </c>
      <c r="C10186">
        <v>3</v>
      </c>
      <c r="D10186">
        <v>388.41284284428895</v>
      </c>
      <c r="E10186">
        <v>-1.8915772298398748</v>
      </c>
    </row>
    <row r="10187" spans="1:5" x14ac:dyDescent="0.3">
      <c r="A10187">
        <v>428</v>
      </c>
      <c r="B10187" t="s">
        <v>7</v>
      </c>
      <c r="C10187">
        <v>6</v>
      </c>
      <c r="D10187">
        <v>374.93427466950538</v>
      </c>
      <c r="E10187">
        <v>-2.9437179628738486</v>
      </c>
    </row>
    <row r="10188" spans="1:5" x14ac:dyDescent="0.3">
      <c r="A10188">
        <v>428</v>
      </c>
      <c r="B10188" t="s">
        <v>7</v>
      </c>
      <c r="C10188">
        <v>12</v>
      </c>
      <c r="D10188">
        <v>353.54034623503924</v>
      </c>
      <c r="E10188">
        <v>-4.8637824149939943</v>
      </c>
    </row>
    <row r="10189" spans="1:5" x14ac:dyDescent="0.3">
      <c r="A10189">
        <v>428</v>
      </c>
      <c r="B10189" t="s">
        <v>7</v>
      </c>
      <c r="C10189">
        <v>24</v>
      </c>
      <c r="D10189">
        <v>328.11285250591538</v>
      </c>
      <c r="E10189">
        <v>-7.9795722783569669</v>
      </c>
    </row>
    <row r="10190" spans="1:5" x14ac:dyDescent="0.3">
      <c r="A10190">
        <v>428</v>
      </c>
      <c r="B10190" t="s">
        <v>7</v>
      </c>
      <c r="C10190">
        <v>36</v>
      </c>
      <c r="D10190">
        <v>317.19199831526157</v>
      </c>
      <c r="E10190">
        <v>-10.33575501774367</v>
      </c>
    </row>
    <row r="10191" spans="1:5" x14ac:dyDescent="0.3">
      <c r="A10191">
        <v>428</v>
      </c>
      <c r="B10191" t="s">
        <v>7</v>
      </c>
      <c r="C10191">
        <v>60</v>
      </c>
      <c r="D10191">
        <v>317.38734504887941</v>
      </c>
      <c r="E10191">
        <v>-13.307835777977076</v>
      </c>
    </row>
    <row r="10192" spans="1:5" x14ac:dyDescent="0.3">
      <c r="A10192">
        <v>428</v>
      </c>
      <c r="B10192" t="s">
        <v>7</v>
      </c>
      <c r="C10192">
        <v>84</v>
      </c>
      <c r="D10192">
        <v>328.56137724757076</v>
      </c>
      <c r="E10192">
        <v>-14.751368990751496</v>
      </c>
    </row>
    <row r="10193" spans="1:5" x14ac:dyDescent="0.3">
      <c r="A10193">
        <v>428</v>
      </c>
      <c r="B10193" t="s">
        <v>7</v>
      </c>
      <c r="C10193">
        <v>120</v>
      </c>
      <c r="D10193">
        <v>346.92887595839341</v>
      </c>
      <c r="E10193">
        <v>-15.453736538453139</v>
      </c>
    </row>
    <row r="10194" spans="1:5" x14ac:dyDescent="0.3">
      <c r="A10194">
        <v>428</v>
      </c>
      <c r="B10194" t="s">
        <v>7</v>
      </c>
      <c r="C10194">
        <v>240</v>
      </c>
      <c r="D10194">
        <v>374.46168196695317</v>
      </c>
      <c r="E10194">
        <v>-14.817851716054168</v>
      </c>
    </row>
    <row r="10195" spans="1:5" x14ac:dyDescent="0.3">
      <c r="A10195">
        <v>428</v>
      </c>
      <c r="B10195" t="s">
        <v>7</v>
      </c>
      <c r="C10195">
        <v>360</v>
      </c>
      <c r="D10195">
        <v>372.94634382801615</v>
      </c>
      <c r="E10195">
        <v>-14.193650464070229</v>
      </c>
    </row>
    <row r="10196" spans="1:5" x14ac:dyDescent="0.3">
      <c r="A10196">
        <v>428</v>
      </c>
      <c r="B10196" t="s">
        <v>8</v>
      </c>
      <c r="C10196">
        <v>3.3333333333333333E-2</v>
      </c>
      <c r="D10196">
        <v>410.72605867840355</v>
      </c>
      <c r="E10196">
        <v>-0.6482796310456479</v>
      </c>
    </row>
    <row r="10197" spans="1:5" x14ac:dyDescent="0.3">
      <c r="A10197">
        <v>428</v>
      </c>
      <c r="B10197" t="s">
        <v>8</v>
      </c>
      <c r="C10197">
        <v>1</v>
      </c>
      <c r="D10197">
        <v>405.390293873654</v>
      </c>
      <c r="E10197">
        <v>-1.0134004324321295</v>
      </c>
    </row>
    <row r="10198" spans="1:5" x14ac:dyDescent="0.3">
      <c r="A10198">
        <v>428</v>
      </c>
      <c r="B10198" t="s">
        <v>8</v>
      </c>
      <c r="C10198">
        <v>3</v>
      </c>
      <c r="D10198">
        <v>395.10481047946757</v>
      </c>
      <c r="E10198">
        <v>-1.7641841291084899</v>
      </c>
    </row>
    <row r="10199" spans="1:5" x14ac:dyDescent="0.3">
      <c r="A10199">
        <v>428</v>
      </c>
      <c r="B10199" t="s">
        <v>8</v>
      </c>
      <c r="C10199">
        <v>6</v>
      </c>
      <c r="D10199">
        <v>381.43909409364488</v>
      </c>
      <c r="E10199">
        <v>-2.873770114181287</v>
      </c>
    </row>
    <row r="10200" spans="1:5" x14ac:dyDescent="0.3">
      <c r="A10200">
        <v>428</v>
      </c>
      <c r="B10200" t="s">
        <v>8</v>
      </c>
      <c r="C10200">
        <v>12</v>
      </c>
      <c r="D10200">
        <v>359.60140347447322</v>
      </c>
      <c r="E10200">
        <v>-5.0074438690698999</v>
      </c>
    </row>
    <row r="10201" spans="1:5" x14ac:dyDescent="0.3">
      <c r="A10201">
        <v>428</v>
      </c>
      <c r="B10201" t="s">
        <v>8</v>
      </c>
      <c r="C10201">
        <v>24</v>
      </c>
      <c r="D10201">
        <v>333.2191082347274</v>
      </c>
      <c r="E10201">
        <v>-8.7445817716136354</v>
      </c>
    </row>
    <row r="10202" spans="1:5" x14ac:dyDescent="0.3">
      <c r="A10202">
        <v>428</v>
      </c>
      <c r="B10202" t="s">
        <v>8</v>
      </c>
      <c r="C10202">
        <v>36</v>
      </c>
      <c r="D10202">
        <v>321.41740333666507</v>
      </c>
      <c r="E10202">
        <v>-11.768935523528562</v>
      </c>
    </row>
    <row r="10203" spans="1:5" x14ac:dyDescent="0.3">
      <c r="A10203">
        <v>428</v>
      </c>
      <c r="B10203" t="s">
        <v>8</v>
      </c>
      <c r="C10203">
        <v>60</v>
      </c>
      <c r="D10203">
        <v>320.43610521887376</v>
      </c>
      <c r="E10203">
        <v>-15.759593304733727</v>
      </c>
    </row>
    <row r="10204" spans="1:5" x14ac:dyDescent="0.3">
      <c r="A10204">
        <v>428</v>
      </c>
      <c r="B10204" t="s">
        <v>8</v>
      </c>
      <c r="C10204">
        <v>84</v>
      </c>
      <c r="D10204">
        <v>331.18437227084593</v>
      </c>
      <c r="E10204">
        <v>-17.675555876458457</v>
      </c>
    </row>
    <row r="10205" spans="1:5" x14ac:dyDescent="0.3">
      <c r="A10205">
        <v>428</v>
      </c>
      <c r="B10205" t="s">
        <v>8</v>
      </c>
      <c r="C10205">
        <v>120</v>
      </c>
      <c r="D10205">
        <v>349.75156123492093</v>
      </c>
      <c r="E10205">
        <v>-18.379749522134599</v>
      </c>
    </row>
    <row r="10206" spans="1:5" x14ac:dyDescent="0.3">
      <c r="A10206">
        <v>428</v>
      </c>
      <c r="B10206" t="s">
        <v>8</v>
      </c>
      <c r="C10206">
        <v>240</v>
      </c>
      <c r="D10206">
        <v>379.23764089241064</v>
      </c>
      <c r="E10206">
        <v>-16.27490657499904</v>
      </c>
    </row>
    <row r="10207" spans="1:5" x14ac:dyDescent="0.3">
      <c r="A10207">
        <v>428</v>
      </c>
      <c r="B10207" t="s">
        <v>8</v>
      </c>
      <c r="C10207">
        <v>360</v>
      </c>
      <c r="D10207">
        <v>379.03395756256515</v>
      </c>
      <c r="E10207">
        <v>-14.442599643294182</v>
      </c>
    </row>
    <row r="10208" spans="1:5" x14ac:dyDescent="0.3">
      <c r="A10208">
        <v>429</v>
      </c>
      <c r="B10208" t="s">
        <v>5</v>
      </c>
      <c r="C10208">
        <v>3.3333333333333333E-2</v>
      </c>
      <c r="D10208">
        <v>421.71373059368494</v>
      </c>
      <c r="E10208">
        <v>-7.2769472463304896E-2</v>
      </c>
    </row>
    <row r="10209" spans="1:5" x14ac:dyDescent="0.3">
      <c r="A10209">
        <v>429</v>
      </c>
      <c r="B10209" t="s">
        <v>5</v>
      </c>
      <c r="C10209">
        <v>1</v>
      </c>
      <c r="D10209">
        <v>417.71084616382979</v>
      </c>
      <c r="E10209">
        <v>0.64884419323125997</v>
      </c>
    </row>
    <row r="10210" spans="1:5" x14ac:dyDescent="0.3">
      <c r="A10210">
        <v>429</v>
      </c>
      <c r="B10210" t="s">
        <v>5</v>
      </c>
      <c r="C10210">
        <v>2</v>
      </c>
      <c r="D10210">
        <v>413.8055743531246</v>
      </c>
      <c r="E10210">
        <v>1.3577699358853501</v>
      </c>
    </row>
    <row r="10211" spans="1:5" x14ac:dyDescent="0.3">
      <c r="A10211">
        <v>429</v>
      </c>
      <c r="B10211" t="s">
        <v>5</v>
      </c>
      <c r="C10211">
        <v>3</v>
      </c>
      <c r="D10211">
        <v>410.12985502698569</v>
      </c>
      <c r="E10211">
        <v>2.0296806642264991</v>
      </c>
    </row>
    <row r="10212" spans="1:5" x14ac:dyDescent="0.3">
      <c r="A10212">
        <v>429</v>
      </c>
      <c r="B10212" t="s">
        <v>5</v>
      </c>
      <c r="C10212">
        <v>4</v>
      </c>
      <c r="D10212">
        <v>406.67390010438532</v>
      </c>
      <c r="E10212">
        <v>2.6657481013431932</v>
      </c>
    </row>
    <row r="10213" spans="1:5" x14ac:dyDescent="0.3">
      <c r="A10213">
        <v>429</v>
      </c>
      <c r="B10213" t="s">
        <v>5</v>
      </c>
      <c r="C10213">
        <v>5</v>
      </c>
      <c r="D10213">
        <v>403.42831814666067</v>
      </c>
      <c r="E10213">
        <v>3.2671100592691209</v>
      </c>
    </row>
    <row r="10214" spans="1:5" x14ac:dyDescent="0.3">
      <c r="A10214">
        <v>429</v>
      </c>
      <c r="B10214" t="s">
        <v>5</v>
      </c>
      <c r="C10214">
        <v>6</v>
      </c>
      <c r="D10214">
        <v>400.38409831304142</v>
      </c>
      <c r="E10214">
        <v>3.8348714142610874</v>
      </c>
    </row>
    <row r="10215" spans="1:5" x14ac:dyDescent="0.3">
      <c r="A10215">
        <v>429</v>
      </c>
      <c r="B10215" t="s">
        <v>5</v>
      </c>
      <c r="C10215">
        <v>12</v>
      </c>
      <c r="D10215">
        <v>385.88698332493925</v>
      </c>
      <c r="E10215">
        <v>6.5937827204108626</v>
      </c>
    </row>
    <row r="10216" spans="1:5" x14ac:dyDescent="0.3">
      <c r="A10216">
        <v>429</v>
      </c>
      <c r="B10216" t="s">
        <v>5</v>
      </c>
      <c r="C10216">
        <v>18</v>
      </c>
      <c r="D10216">
        <v>376.9979773513038</v>
      </c>
      <c r="E10216">
        <v>8.3445089498047906</v>
      </c>
    </row>
    <row r="10217" spans="1:5" x14ac:dyDescent="0.3">
      <c r="A10217">
        <v>429</v>
      </c>
      <c r="B10217" t="s">
        <v>5</v>
      </c>
      <c r="C10217">
        <v>24</v>
      </c>
      <c r="D10217">
        <v>371.99840791934605</v>
      </c>
      <c r="E10217">
        <v>9.3388726846456436</v>
      </c>
    </row>
    <row r="10218" spans="1:5" x14ac:dyDescent="0.3">
      <c r="A10218">
        <v>429</v>
      </c>
      <c r="B10218" t="s">
        <v>5</v>
      </c>
      <c r="C10218">
        <v>36</v>
      </c>
      <c r="D10218">
        <v>370.28404718413515</v>
      </c>
      <c r="E10218">
        <v>9.5656709295227635</v>
      </c>
    </row>
    <row r="10219" spans="1:5" x14ac:dyDescent="0.3">
      <c r="A10219">
        <v>429</v>
      </c>
      <c r="B10219" t="s">
        <v>5</v>
      </c>
      <c r="C10219">
        <v>48</v>
      </c>
      <c r="D10219">
        <v>375.26851977640581</v>
      </c>
      <c r="E10219">
        <v>8.1844544899973428</v>
      </c>
    </row>
    <row r="10220" spans="1:5" x14ac:dyDescent="0.3">
      <c r="A10220">
        <v>429</v>
      </c>
      <c r="B10220" t="s">
        <v>5</v>
      </c>
      <c r="C10220">
        <v>60</v>
      </c>
      <c r="D10220">
        <v>383.6103151905404</v>
      </c>
      <c r="E10220">
        <v>5.8481830121921012</v>
      </c>
    </row>
    <row r="10221" spans="1:5" x14ac:dyDescent="0.3">
      <c r="A10221">
        <v>429</v>
      </c>
      <c r="B10221" t="s">
        <v>5</v>
      </c>
      <c r="C10221">
        <v>84</v>
      </c>
      <c r="D10221">
        <v>403.36898484277543</v>
      </c>
      <c r="E10221">
        <v>-4.0776605966658108E-2</v>
      </c>
    </row>
    <row r="10222" spans="1:5" x14ac:dyDescent="0.3">
      <c r="A10222">
        <v>429</v>
      </c>
      <c r="B10222" t="s">
        <v>5</v>
      </c>
      <c r="C10222">
        <v>120</v>
      </c>
      <c r="D10222">
        <v>430.39643150758303</v>
      </c>
      <c r="E10222">
        <v>-8.818419803924213</v>
      </c>
    </row>
    <row r="10223" spans="1:5" x14ac:dyDescent="0.3">
      <c r="A10223">
        <v>429</v>
      </c>
      <c r="B10223" t="s">
        <v>5</v>
      </c>
      <c r="C10223">
        <v>180</v>
      </c>
      <c r="D10223">
        <v>460.80179142352046</v>
      </c>
      <c r="E10223">
        <v>-19.451104569826182</v>
      </c>
    </row>
    <row r="10224" spans="1:5" x14ac:dyDescent="0.3">
      <c r="A10224">
        <v>429</v>
      </c>
      <c r="B10224" t="s">
        <v>5</v>
      </c>
      <c r="C10224">
        <v>240</v>
      </c>
      <c r="D10224">
        <v>478.21240898724659</v>
      </c>
      <c r="E10224">
        <v>-25.649213978269707</v>
      </c>
    </row>
    <row r="10225" spans="1:5" x14ac:dyDescent="0.3">
      <c r="A10225">
        <v>429</v>
      </c>
      <c r="B10225" t="s">
        <v>5</v>
      </c>
      <c r="C10225">
        <v>360</v>
      </c>
      <c r="D10225">
        <v>495.24800328887704</v>
      </c>
      <c r="E10225">
        <v>-31.318450670593663</v>
      </c>
    </row>
    <row r="10226" spans="1:5" x14ac:dyDescent="0.3">
      <c r="A10226">
        <v>429</v>
      </c>
      <c r="B10226" t="s">
        <v>6</v>
      </c>
      <c r="C10226">
        <v>3.3333333333333333E-2</v>
      </c>
      <c r="D10226">
        <v>418.55758096444146</v>
      </c>
      <c r="E10226">
        <v>-0.7027017043340078</v>
      </c>
    </row>
    <row r="10227" spans="1:5" x14ac:dyDescent="0.3">
      <c r="A10227">
        <v>429</v>
      </c>
      <c r="B10227" t="s">
        <v>6</v>
      </c>
      <c r="C10227">
        <v>1</v>
      </c>
      <c r="D10227">
        <v>413.91684767746733</v>
      </c>
      <c r="E10227">
        <v>-0.35024050698349851</v>
      </c>
    </row>
    <row r="10228" spans="1:5" x14ac:dyDescent="0.3">
      <c r="A10228">
        <v>429</v>
      </c>
      <c r="B10228" t="s">
        <v>6</v>
      </c>
      <c r="C10228">
        <v>3</v>
      </c>
      <c r="D10228">
        <v>405.35261181588044</v>
      </c>
      <c r="E10228">
        <v>0.54858263850807165</v>
      </c>
    </row>
    <row r="10229" spans="1:5" x14ac:dyDescent="0.3">
      <c r="A10229">
        <v>429</v>
      </c>
      <c r="B10229" t="s">
        <v>6</v>
      </c>
      <c r="C10229">
        <v>6</v>
      </c>
      <c r="D10229">
        <v>394.866859110993</v>
      </c>
      <c r="E10229">
        <v>2.2444636293509483</v>
      </c>
    </row>
    <row r="10230" spans="1:5" x14ac:dyDescent="0.3">
      <c r="A10230">
        <v>429</v>
      </c>
      <c r="B10230" t="s">
        <v>6</v>
      </c>
      <c r="C10230">
        <v>12</v>
      </c>
      <c r="D10230">
        <v>380.88194211301544</v>
      </c>
      <c r="E10230">
        <v>6.4383987422680917</v>
      </c>
    </row>
    <row r="10231" spans="1:5" x14ac:dyDescent="0.3">
      <c r="A10231">
        <v>429</v>
      </c>
      <c r="B10231" t="s">
        <v>6</v>
      </c>
      <c r="C10231">
        <v>24</v>
      </c>
      <c r="D10231">
        <v>372.20940619472327</v>
      </c>
      <c r="E10231">
        <v>15.441450336566229</v>
      </c>
    </row>
    <row r="10232" spans="1:5" x14ac:dyDescent="0.3">
      <c r="A10232">
        <v>429</v>
      </c>
      <c r="B10232" t="s">
        <v>6</v>
      </c>
      <c r="C10232">
        <v>36</v>
      </c>
      <c r="D10232">
        <v>377.40018968502619</v>
      </c>
      <c r="E10232">
        <v>22.913167149593502</v>
      </c>
    </row>
    <row r="10233" spans="1:5" x14ac:dyDescent="0.3">
      <c r="A10233">
        <v>429</v>
      </c>
      <c r="B10233" t="s">
        <v>6</v>
      </c>
      <c r="C10233">
        <v>60</v>
      </c>
      <c r="D10233">
        <v>399.29544576426719</v>
      </c>
      <c r="E10233">
        <v>29.531737434121755</v>
      </c>
    </row>
    <row r="10234" spans="1:5" x14ac:dyDescent="0.3">
      <c r="A10234">
        <v>429</v>
      </c>
      <c r="B10234" t="s">
        <v>6</v>
      </c>
      <c r="C10234">
        <v>84</v>
      </c>
      <c r="D10234">
        <v>419.92179747845722</v>
      </c>
      <c r="E10234">
        <v>27.116593824554823</v>
      </c>
    </row>
    <row r="10235" spans="1:5" x14ac:dyDescent="0.3">
      <c r="A10235">
        <v>429</v>
      </c>
      <c r="B10235" t="s">
        <v>6</v>
      </c>
      <c r="C10235">
        <v>120</v>
      </c>
      <c r="D10235">
        <v>439.13776607255852</v>
      </c>
      <c r="E10235">
        <v>16.095175788627124</v>
      </c>
    </row>
    <row r="10236" spans="1:5" x14ac:dyDescent="0.3">
      <c r="A10236">
        <v>429</v>
      </c>
      <c r="B10236" t="s">
        <v>6</v>
      </c>
      <c r="C10236">
        <v>240</v>
      </c>
      <c r="D10236">
        <v>456.71796150935558</v>
      </c>
      <c r="E10236">
        <v>-10.953684679539389</v>
      </c>
    </row>
    <row r="10237" spans="1:5" x14ac:dyDescent="0.3">
      <c r="A10237">
        <v>429</v>
      </c>
      <c r="B10237" t="s">
        <v>6</v>
      </c>
      <c r="C10237">
        <v>360</v>
      </c>
      <c r="D10237">
        <v>461.88133552244921</v>
      </c>
      <c r="E10237">
        <v>-12.15750016593943</v>
      </c>
    </row>
    <row r="10238" spans="1:5" x14ac:dyDescent="0.3">
      <c r="A10238">
        <v>429</v>
      </c>
      <c r="B10238" t="s">
        <v>7</v>
      </c>
      <c r="C10238">
        <v>3.3333333333333333E-2</v>
      </c>
      <c r="D10238">
        <v>398.55384199890506</v>
      </c>
      <c r="E10238">
        <v>-6.1180179987976171</v>
      </c>
    </row>
    <row r="10239" spans="1:5" x14ac:dyDescent="0.3">
      <c r="A10239">
        <v>429</v>
      </c>
      <c r="B10239" t="s">
        <v>7</v>
      </c>
      <c r="C10239">
        <v>1</v>
      </c>
      <c r="D10239">
        <v>394.52998639550503</v>
      </c>
      <c r="E10239">
        <v>-5.2172136428962208</v>
      </c>
    </row>
    <row r="10240" spans="1:5" x14ac:dyDescent="0.3">
      <c r="A10240">
        <v>429</v>
      </c>
      <c r="B10240" t="s">
        <v>7</v>
      </c>
      <c r="C10240">
        <v>3</v>
      </c>
      <c r="D10240">
        <v>386.98262062903922</v>
      </c>
      <c r="E10240">
        <v>-3.3217994450895905</v>
      </c>
    </row>
    <row r="10241" spans="1:5" x14ac:dyDescent="0.3">
      <c r="A10241">
        <v>429</v>
      </c>
      <c r="B10241" t="s">
        <v>7</v>
      </c>
      <c r="C10241">
        <v>6</v>
      </c>
      <c r="D10241">
        <v>377.43984945800383</v>
      </c>
      <c r="E10241">
        <v>-0.4381431743753772</v>
      </c>
    </row>
    <row r="10242" spans="1:5" x14ac:dyDescent="0.3">
      <c r="A10242">
        <v>429</v>
      </c>
      <c r="B10242" t="s">
        <v>7</v>
      </c>
      <c r="C10242">
        <v>12</v>
      </c>
      <c r="D10242">
        <v>363.66590402759095</v>
      </c>
      <c r="E10242">
        <v>5.2617753775577309</v>
      </c>
    </row>
    <row r="10243" spans="1:5" x14ac:dyDescent="0.3">
      <c r="A10243">
        <v>429</v>
      </c>
      <c r="B10243" t="s">
        <v>7</v>
      </c>
      <c r="C10243">
        <v>24</v>
      </c>
      <c r="D10243">
        <v>351.22243608534683</v>
      </c>
      <c r="E10243">
        <v>15.130011301074525</v>
      </c>
    </row>
    <row r="10244" spans="1:5" x14ac:dyDescent="0.3">
      <c r="A10244">
        <v>429</v>
      </c>
      <c r="B10244" t="s">
        <v>7</v>
      </c>
      <c r="C10244">
        <v>36</v>
      </c>
      <c r="D10244">
        <v>349.80179468145366</v>
      </c>
      <c r="E10244">
        <v>22.274041348448389</v>
      </c>
    </row>
    <row r="10245" spans="1:5" x14ac:dyDescent="0.3">
      <c r="A10245">
        <v>429</v>
      </c>
      <c r="B10245" t="s">
        <v>7</v>
      </c>
      <c r="C10245">
        <v>60</v>
      </c>
      <c r="D10245">
        <v>358.87030700373441</v>
      </c>
      <c r="E10245">
        <v>28.17512617687791</v>
      </c>
    </row>
    <row r="10246" spans="1:5" x14ac:dyDescent="0.3">
      <c r="A10246">
        <v>429</v>
      </c>
      <c r="B10246" t="s">
        <v>7</v>
      </c>
      <c r="C10246">
        <v>84</v>
      </c>
      <c r="D10246">
        <v>369.51751790543995</v>
      </c>
      <c r="E10246">
        <v>26.204771667117726</v>
      </c>
    </row>
    <row r="10247" spans="1:5" x14ac:dyDescent="0.3">
      <c r="A10247">
        <v>429</v>
      </c>
      <c r="B10247" t="s">
        <v>7</v>
      </c>
      <c r="C10247">
        <v>120</v>
      </c>
      <c r="D10247">
        <v>379.53981916943206</v>
      </c>
      <c r="E10247">
        <v>17.157206672585509</v>
      </c>
    </row>
    <row r="10248" spans="1:5" x14ac:dyDescent="0.3">
      <c r="A10248">
        <v>429</v>
      </c>
      <c r="B10248" t="s">
        <v>7</v>
      </c>
      <c r="C10248">
        <v>240</v>
      </c>
      <c r="D10248">
        <v>382.88817260891852</v>
      </c>
      <c r="E10248">
        <v>-6.3913610740887892</v>
      </c>
    </row>
    <row r="10249" spans="1:5" x14ac:dyDescent="0.3">
      <c r="A10249">
        <v>429</v>
      </c>
      <c r="B10249" t="s">
        <v>7</v>
      </c>
      <c r="C10249">
        <v>360</v>
      </c>
      <c r="D10249">
        <v>377.4547099719216</v>
      </c>
      <c r="E10249">
        <v>-9.6852843201648131</v>
      </c>
    </row>
    <row r="10250" spans="1:5" x14ac:dyDescent="0.3">
      <c r="A10250">
        <v>429</v>
      </c>
      <c r="B10250" t="s">
        <v>8</v>
      </c>
      <c r="C10250">
        <v>3.3333333333333333E-2</v>
      </c>
      <c r="D10250">
        <v>405.41322143538969</v>
      </c>
      <c r="E10250">
        <v>-5.9611168740594795</v>
      </c>
    </row>
    <row r="10251" spans="1:5" x14ac:dyDescent="0.3">
      <c r="A10251">
        <v>429</v>
      </c>
      <c r="B10251" t="s">
        <v>8</v>
      </c>
      <c r="C10251">
        <v>1</v>
      </c>
      <c r="D10251">
        <v>401.31143909413981</v>
      </c>
      <c r="E10251">
        <v>-5.0922552119463118</v>
      </c>
    </row>
    <row r="10252" spans="1:5" x14ac:dyDescent="0.3">
      <c r="A10252">
        <v>429</v>
      </c>
      <c r="B10252" t="s">
        <v>8</v>
      </c>
      <c r="C10252">
        <v>3</v>
      </c>
      <c r="D10252">
        <v>393.61511375303485</v>
      </c>
      <c r="E10252">
        <v>-3.253880855541222</v>
      </c>
    </row>
    <row r="10253" spans="1:5" x14ac:dyDescent="0.3">
      <c r="A10253">
        <v>429</v>
      </c>
      <c r="B10253" t="s">
        <v>8</v>
      </c>
      <c r="C10253">
        <v>6</v>
      </c>
      <c r="D10253">
        <v>383.87729587103036</v>
      </c>
      <c r="E10253">
        <v>-0.43556833679583851</v>
      </c>
    </row>
    <row r="10254" spans="1:5" x14ac:dyDescent="0.3">
      <c r="A10254">
        <v>429</v>
      </c>
      <c r="B10254" t="s">
        <v>8</v>
      </c>
      <c r="C10254">
        <v>12</v>
      </c>
      <c r="D10254">
        <v>369.80011693069292</v>
      </c>
      <c r="E10254">
        <v>5.1912695871497716</v>
      </c>
    </row>
    <row r="10255" spans="1:5" x14ac:dyDescent="0.3">
      <c r="A10255">
        <v>429</v>
      </c>
      <c r="B10255" t="s">
        <v>8</v>
      </c>
      <c r="C10255">
        <v>24</v>
      </c>
      <c r="D10255">
        <v>357.01767935675531</v>
      </c>
      <c r="E10255">
        <v>15.053989350414312</v>
      </c>
    </row>
    <row r="10256" spans="1:5" x14ac:dyDescent="0.3">
      <c r="A10256">
        <v>429</v>
      </c>
      <c r="B10256" t="s">
        <v>8</v>
      </c>
      <c r="C10256">
        <v>36</v>
      </c>
      <c r="D10256">
        <v>355.46146107857567</v>
      </c>
      <c r="E10256">
        <v>22.275122218382016</v>
      </c>
    </row>
    <row r="10257" spans="1:5" x14ac:dyDescent="0.3">
      <c r="A10257">
        <v>429</v>
      </c>
      <c r="B10257" t="s">
        <v>8</v>
      </c>
      <c r="C10257">
        <v>60</v>
      </c>
      <c r="D10257">
        <v>364.53834223943841</v>
      </c>
      <c r="E10257">
        <v>28.342643715830938</v>
      </c>
    </row>
    <row r="10258" spans="1:5" x14ac:dyDescent="0.3">
      <c r="A10258">
        <v>429</v>
      </c>
      <c r="B10258" t="s">
        <v>8</v>
      </c>
      <c r="C10258">
        <v>84</v>
      </c>
      <c r="D10258">
        <v>375.30801112678887</v>
      </c>
      <c r="E10258">
        <v>26.448082979484493</v>
      </c>
    </row>
    <row r="10259" spans="1:5" x14ac:dyDescent="0.3">
      <c r="A10259">
        <v>429</v>
      </c>
      <c r="B10259" t="s">
        <v>8</v>
      </c>
      <c r="C10259">
        <v>120</v>
      </c>
      <c r="D10259">
        <v>385.50534567775958</v>
      </c>
      <c r="E10259">
        <v>17.374034920704037</v>
      </c>
    </row>
    <row r="10260" spans="1:5" x14ac:dyDescent="0.3">
      <c r="A10260">
        <v>429</v>
      </c>
      <c r="B10260" t="s">
        <v>8</v>
      </c>
      <c r="C10260">
        <v>240</v>
      </c>
      <c r="D10260">
        <v>389.05364171413117</v>
      </c>
      <c r="E10260">
        <v>-6.4589057532785095</v>
      </c>
    </row>
    <row r="10261" spans="1:5" x14ac:dyDescent="0.3">
      <c r="A10261">
        <v>429</v>
      </c>
      <c r="B10261" t="s">
        <v>8</v>
      </c>
      <c r="C10261">
        <v>360</v>
      </c>
      <c r="D10261">
        <v>383.56523064060974</v>
      </c>
      <c r="E10261">
        <v>-9.9113265652495812</v>
      </c>
    </row>
    <row r="10262" spans="1:5" x14ac:dyDescent="0.3">
      <c r="A10262">
        <v>430</v>
      </c>
      <c r="B10262" t="s">
        <v>5</v>
      </c>
      <c r="C10262">
        <v>3.3333333333333333E-2</v>
      </c>
      <c r="D10262">
        <v>418.58332272630452</v>
      </c>
      <c r="E10262">
        <v>-3.2031773398437382</v>
      </c>
    </row>
    <row r="10263" spans="1:5" x14ac:dyDescent="0.3">
      <c r="A10263">
        <v>430</v>
      </c>
      <c r="B10263" t="s">
        <v>5</v>
      </c>
      <c r="C10263">
        <v>1</v>
      </c>
      <c r="D10263">
        <v>414.41190521585327</v>
      </c>
      <c r="E10263">
        <v>-2.6500967547452707</v>
      </c>
    </row>
    <row r="10264" spans="1:5" x14ac:dyDescent="0.3">
      <c r="A10264">
        <v>430</v>
      </c>
      <c r="B10264" t="s">
        <v>5</v>
      </c>
      <c r="C10264">
        <v>2</v>
      </c>
      <c r="D10264">
        <v>410.37216801525813</v>
      </c>
      <c r="E10264">
        <v>-2.0756364019811069</v>
      </c>
    </row>
    <row r="10265" spans="1:5" x14ac:dyDescent="0.3">
      <c r="A10265">
        <v>430</v>
      </c>
      <c r="B10265" t="s">
        <v>5</v>
      </c>
      <c r="C10265">
        <v>3</v>
      </c>
      <c r="D10265">
        <v>406.5993304476803</v>
      </c>
      <c r="E10265">
        <v>-1.5008439150789032</v>
      </c>
    </row>
    <row r="10266" spans="1:5" x14ac:dyDescent="0.3">
      <c r="A10266">
        <v>430</v>
      </c>
      <c r="B10266" t="s">
        <v>5</v>
      </c>
      <c r="C10266">
        <v>4</v>
      </c>
      <c r="D10266">
        <v>403.08054097354466</v>
      </c>
      <c r="E10266">
        <v>-0.92761102949742713</v>
      </c>
    </row>
    <row r="10267" spans="1:5" x14ac:dyDescent="0.3">
      <c r="A10267">
        <v>430</v>
      </c>
      <c r="B10267" t="s">
        <v>5</v>
      </c>
      <c r="C10267">
        <v>5</v>
      </c>
      <c r="D10267">
        <v>399.80351795929914</v>
      </c>
      <c r="E10267">
        <v>-0.35769012809237777</v>
      </c>
    </row>
    <row r="10268" spans="1:5" x14ac:dyDescent="0.3">
      <c r="A10268">
        <v>430</v>
      </c>
      <c r="B10268" t="s">
        <v>5</v>
      </c>
      <c r="C10268">
        <v>6</v>
      </c>
      <c r="D10268">
        <v>396.75652518898249</v>
      </c>
      <c r="E10268">
        <v>0.20729829020217638</v>
      </c>
    </row>
    <row r="10269" spans="1:5" x14ac:dyDescent="0.3">
      <c r="A10269">
        <v>430</v>
      </c>
      <c r="B10269" t="s">
        <v>5</v>
      </c>
      <c r="C10269">
        <v>12</v>
      </c>
      <c r="D10269">
        <v>382.71099378320844</v>
      </c>
      <c r="E10269">
        <v>3.4177931786800313</v>
      </c>
    </row>
    <row r="10270" spans="1:5" x14ac:dyDescent="0.3">
      <c r="A10270">
        <v>430</v>
      </c>
      <c r="B10270" t="s">
        <v>5</v>
      </c>
      <c r="C10270">
        <v>18</v>
      </c>
      <c r="D10270">
        <v>374.75180821876285</v>
      </c>
      <c r="E10270">
        <v>6.0983398172638479</v>
      </c>
    </row>
    <row r="10271" spans="1:5" x14ac:dyDescent="0.3">
      <c r="A10271">
        <v>430</v>
      </c>
      <c r="B10271" t="s">
        <v>5</v>
      </c>
      <c r="C10271">
        <v>24</v>
      </c>
      <c r="D10271">
        <v>370.86785222758783</v>
      </c>
      <c r="E10271">
        <v>8.20831699288739</v>
      </c>
    </row>
    <row r="10272" spans="1:5" x14ac:dyDescent="0.3">
      <c r="A10272">
        <v>430</v>
      </c>
      <c r="B10272" t="s">
        <v>5</v>
      </c>
      <c r="C10272">
        <v>36</v>
      </c>
      <c r="D10272">
        <v>371.19680403358763</v>
      </c>
      <c r="E10272">
        <v>10.478427778975243</v>
      </c>
    </row>
    <row r="10273" spans="1:5" x14ac:dyDescent="0.3">
      <c r="A10273">
        <v>430</v>
      </c>
      <c r="B10273" t="s">
        <v>5</v>
      </c>
      <c r="C10273">
        <v>48</v>
      </c>
      <c r="D10273">
        <v>377.40187226917402</v>
      </c>
      <c r="E10273">
        <v>10.317806982765577</v>
      </c>
    </row>
    <row r="10274" spans="1:5" x14ac:dyDescent="0.3">
      <c r="A10274">
        <v>430</v>
      </c>
      <c r="B10274" t="s">
        <v>5</v>
      </c>
      <c r="C10274">
        <v>60</v>
      </c>
      <c r="D10274">
        <v>385.97396285209169</v>
      </c>
      <c r="E10274">
        <v>8.2118306737433837</v>
      </c>
    </row>
    <row r="10275" spans="1:5" x14ac:dyDescent="0.3">
      <c r="A10275">
        <v>430</v>
      </c>
      <c r="B10275" t="s">
        <v>5</v>
      </c>
      <c r="C10275">
        <v>84</v>
      </c>
      <c r="D10275">
        <v>403.81886261372085</v>
      </c>
      <c r="E10275">
        <v>0.40910116497872018</v>
      </c>
    </row>
    <row r="10276" spans="1:5" x14ac:dyDescent="0.3">
      <c r="A10276">
        <v>430</v>
      </c>
      <c r="B10276" t="s">
        <v>5</v>
      </c>
      <c r="C10276">
        <v>120</v>
      </c>
      <c r="D10276">
        <v>425.31943172368011</v>
      </c>
      <c r="E10276">
        <v>-13.89541958782714</v>
      </c>
    </row>
    <row r="10277" spans="1:5" x14ac:dyDescent="0.3">
      <c r="A10277">
        <v>430</v>
      </c>
      <c r="B10277" t="s">
        <v>5</v>
      </c>
      <c r="C10277">
        <v>180</v>
      </c>
      <c r="D10277">
        <v>447.97287110018726</v>
      </c>
      <c r="E10277">
        <v>-32.280024893159357</v>
      </c>
    </row>
    <row r="10278" spans="1:5" x14ac:dyDescent="0.3">
      <c r="A10278">
        <v>430</v>
      </c>
      <c r="B10278" t="s">
        <v>5</v>
      </c>
      <c r="C10278">
        <v>240</v>
      </c>
      <c r="D10278">
        <v>462.44824814531523</v>
      </c>
      <c r="E10278">
        <v>-41.413374820201064</v>
      </c>
    </row>
    <row r="10279" spans="1:5" x14ac:dyDescent="0.3">
      <c r="A10279">
        <v>430</v>
      </c>
      <c r="B10279" t="s">
        <v>5</v>
      </c>
      <c r="C10279">
        <v>360</v>
      </c>
      <c r="D10279">
        <v>482.09956090396031</v>
      </c>
      <c r="E10279">
        <v>-44.466893055510397</v>
      </c>
    </row>
    <row r="10280" spans="1:5" x14ac:dyDescent="0.3">
      <c r="A10280">
        <v>430</v>
      </c>
      <c r="B10280" t="s">
        <v>6</v>
      </c>
      <c r="C10280">
        <v>3.3333333333333333E-2</v>
      </c>
      <c r="D10280">
        <v>414.80918271242706</v>
      </c>
      <c r="E10280">
        <v>-4.4510999563483757</v>
      </c>
    </row>
    <row r="10281" spans="1:5" x14ac:dyDescent="0.3">
      <c r="A10281">
        <v>430</v>
      </c>
      <c r="B10281" t="s">
        <v>6</v>
      </c>
      <c r="C10281">
        <v>1</v>
      </c>
      <c r="D10281">
        <v>410.35976116058373</v>
      </c>
      <c r="E10281">
        <v>-3.907327023867091</v>
      </c>
    </row>
    <row r="10282" spans="1:5" x14ac:dyDescent="0.3">
      <c r="A10282">
        <v>430</v>
      </c>
      <c r="B10282" t="s">
        <v>6</v>
      </c>
      <c r="C10282">
        <v>3</v>
      </c>
      <c r="D10282">
        <v>402.18654785729188</v>
      </c>
      <c r="E10282">
        <v>-2.6174813200804947</v>
      </c>
    </row>
    <row r="10283" spans="1:5" x14ac:dyDescent="0.3">
      <c r="A10283">
        <v>430</v>
      </c>
      <c r="B10283" t="s">
        <v>6</v>
      </c>
      <c r="C10283">
        <v>6</v>
      </c>
      <c r="D10283">
        <v>392.27220672531837</v>
      </c>
      <c r="E10283">
        <v>-0.35018875632369939</v>
      </c>
    </row>
    <row r="10284" spans="1:5" x14ac:dyDescent="0.3">
      <c r="A10284">
        <v>430</v>
      </c>
      <c r="B10284" t="s">
        <v>6</v>
      </c>
      <c r="C10284">
        <v>12</v>
      </c>
      <c r="D10284">
        <v>379.36020331268367</v>
      </c>
      <c r="E10284">
        <v>4.9166599419363246</v>
      </c>
    </row>
    <row r="10285" spans="1:5" x14ac:dyDescent="0.3">
      <c r="A10285">
        <v>430</v>
      </c>
      <c r="B10285" t="s">
        <v>6</v>
      </c>
      <c r="C10285">
        <v>24</v>
      </c>
      <c r="D10285">
        <v>372.44477118407264</v>
      </c>
      <c r="E10285">
        <v>15.676815325915555</v>
      </c>
    </row>
    <row r="10286" spans="1:5" x14ac:dyDescent="0.3">
      <c r="A10286">
        <v>430</v>
      </c>
      <c r="B10286" t="s">
        <v>6</v>
      </c>
      <c r="C10286">
        <v>36</v>
      </c>
      <c r="D10286">
        <v>378.89714719265027</v>
      </c>
      <c r="E10286">
        <v>24.41012465721759</v>
      </c>
    </row>
    <row r="10287" spans="1:5" x14ac:dyDescent="0.3">
      <c r="A10287">
        <v>430</v>
      </c>
      <c r="B10287" t="s">
        <v>6</v>
      </c>
      <c r="C10287">
        <v>60</v>
      </c>
      <c r="D10287">
        <v>402.00480823940126</v>
      </c>
      <c r="E10287">
        <v>32.241099909255873</v>
      </c>
    </row>
    <row r="10288" spans="1:5" x14ac:dyDescent="0.3">
      <c r="A10288">
        <v>430</v>
      </c>
      <c r="B10288" t="s">
        <v>6</v>
      </c>
      <c r="C10288">
        <v>84</v>
      </c>
      <c r="D10288">
        <v>422.68035857144463</v>
      </c>
      <c r="E10288">
        <v>29.875154917542236</v>
      </c>
    </row>
    <row r="10289" spans="1:5" x14ac:dyDescent="0.3">
      <c r="A10289">
        <v>430</v>
      </c>
      <c r="B10289" t="s">
        <v>6</v>
      </c>
      <c r="C10289">
        <v>120</v>
      </c>
      <c r="D10289">
        <v>441.01310958308557</v>
      </c>
      <c r="E10289">
        <v>17.970519299154162</v>
      </c>
    </row>
    <row r="10290" spans="1:5" x14ac:dyDescent="0.3">
      <c r="A10290">
        <v>430</v>
      </c>
      <c r="B10290" t="s">
        <v>6</v>
      </c>
      <c r="C10290">
        <v>240</v>
      </c>
      <c r="D10290">
        <v>455.36572661034876</v>
      </c>
      <c r="E10290">
        <v>-12.305919578546181</v>
      </c>
    </row>
    <row r="10291" spans="1:5" x14ac:dyDescent="0.3">
      <c r="A10291">
        <v>430</v>
      </c>
      <c r="B10291" t="s">
        <v>6</v>
      </c>
      <c r="C10291">
        <v>360</v>
      </c>
      <c r="D10291">
        <v>459.11893854342384</v>
      </c>
      <c r="E10291">
        <v>-14.919897144964819</v>
      </c>
    </row>
    <row r="10292" spans="1:5" x14ac:dyDescent="0.3">
      <c r="A10292">
        <v>430</v>
      </c>
      <c r="B10292" t="s">
        <v>7</v>
      </c>
      <c r="C10292">
        <v>3.3333333333333333E-2</v>
      </c>
      <c r="D10292">
        <v>400.39123034549323</v>
      </c>
      <c r="E10292">
        <v>-4.2806296522094476</v>
      </c>
    </row>
    <row r="10293" spans="1:5" x14ac:dyDescent="0.3">
      <c r="A10293">
        <v>430</v>
      </c>
      <c r="B10293" t="s">
        <v>7</v>
      </c>
      <c r="C10293">
        <v>1</v>
      </c>
      <c r="D10293">
        <v>396.48865747104725</v>
      </c>
      <c r="E10293">
        <v>-3.2585425673540418</v>
      </c>
    </row>
    <row r="10294" spans="1:5" x14ac:dyDescent="0.3">
      <c r="A10294">
        <v>430</v>
      </c>
      <c r="B10294" t="s">
        <v>7</v>
      </c>
      <c r="C10294">
        <v>3</v>
      </c>
      <c r="D10294">
        <v>389.17629804139881</v>
      </c>
      <c r="E10294">
        <v>-1.1281220327299946</v>
      </c>
    </row>
    <row r="10295" spans="1:5" x14ac:dyDescent="0.3">
      <c r="A10295">
        <v>430</v>
      </c>
      <c r="B10295" t="s">
        <v>7</v>
      </c>
      <c r="C10295">
        <v>6</v>
      </c>
      <c r="D10295">
        <v>379.94727513791975</v>
      </c>
      <c r="E10295">
        <v>2.0692825055405177</v>
      </c>
    </row>
    <row r="10296" spans="1:5" x14ac:dyDescent="0.3">
      <c r="A10296">
        <v>430</v>
      </c>
      <c r="B10296" t="s">
        <v>7</v>
      </c>
      <c r="C10296">
        <v>12</v>
      </c>
      <c r="D10296">
        <v>366.67128086217798</v>
      </c>
      <c r="E10296">
        <v>8.2671522121447598</v>
      </c>
    </row>
    <row r="10297" spans="1:5" x14ac:dyDescent="0.3">
      <c r="A10297">
        <v>430</v>
      </c>
      <c r="B10297" t="s">
        <v>7</v>
      </c>
      <c r="C10297">
        <v>24</v>
      </c>
      <c r="D10297">
        <v>354.77113871847808</v>
      </c>
      <c r="E10297">
        <v>18.678713934205739</v>
      </c>
    </row>
    <row r="10298" spans="1:5" x14ac:dyDescent="0.3">
      <c r="A10298">
        <v>430</v>
      </c>
      <c r="B10298" t="s">
        <v>7</v>
      </c>
      <c r="C10298">
        <v>36</v>
      </c>
      <c r="D10298">
        <v>353.44594095709977</v>
      </c>
      <c r="E10298">
        <v>25.918187624094507</v>
      </c>
    </row>
    <row r="10299" spans="1:5" x14ac:dyDescent="0.3">
      <c r="A10299">
        <v>430</v>
      </c>
      <c r="B10299" t="s">
        <v>7</v>
      </c>
      <c r="C10299">
        <v>60</v>
      </c>
      <c r="D10299">
        <v>361.89368874184959</v>
      </c>
      <c r="E10299">
        <v>31.198507914993108</v>
      </c>
    </row>
    <row r="10300" spans="1:5" x14ac:dyDescent="0.3">
      <c r="A10300">
        <v>430</v>
      </c>
      <c r="B10300" t="s">
        <v>7</v>
      </c>
      <c r="C10300">
        <v>84</v>
      </c>
      <c r="D10300">
        <v>371.46029941462831</v>
      </c>
      <c r="E10300">
        <v>28.147553176306044</v>
      </c>
    </row>
    <row r="10301" spans="1:5" x14ac:dyDescent="0.3">
      <c r="A10301">
        <v>430</v>
      </c>
      <c r="B10301" t="s">
        <v>7</v>
      </c>
      <c r="C10301">
        <v>120</v>
      </c>
      <c r="D10301">
        <v>379.85466855762621</v>
      </c>
      <c r="E10301">
        <v>17.472056060779671</v>
      </c>
    </row>
    <row r="10302" spans="1:5" x14ac:dyDescent="0.3">
      <c r="A10302">
        <v>430</v>
      </c>
      <c r="B10302" t="s">
        <v>7</v>
      </c>
      <c r="C10302">
        <v>240</v>
      </c>
      <c r="D10302">
        <v>380.70757690135974</v>
      </c>
      <c r="E10302">
        <v>-8.5719567816475859</v>
      </c>
    </row>
    <row r="10303" spans="1:5" x14ac:dyDescent="0.3">
      <c r="A10303">
        <v>430</v>
      </c>
      <c r="B10303" t="s">
        <v>7</v>
      </c>
      <c r="C10303">
        <v>360</v>
      </c>
      <c r="D10303">
        <v>375.66458722299046</v>
      </c>
      <c r="E10303">
        <v>-11.475407069095958</v>
      </c>
    </row>
    <row r="10304" spans="1:5" x14ac:dyDescent="0.3">
      <c r="A10304">
        <v>430</v>
      </c>
      <c r="B10304" t="s">
        <v>8</v>
      </c>
      <c r="C10304">
        <v>3.3333333333333333E-2</v>
      </c>
      <c r="D10304">
        <v>407.2093462434176</v>
      </c>
      <c r="E10304">
        <v>-4.1649920660315889</v>
      </c>
    </row>
    <row r="10305" spans="1:5" x14ac:dyDescent="0.3">
      <c r="A10305">
        <v>430</v>
      </c>
      <c r="B10305" t="s">
        <v>8</v>
      </c>
      <c r="C10305">
        <v>1</v>
      </c>
      <c r="D10305">
        <v>403.22770601064713</v>
      </c>
      <c r="E10305">
        <v>-3.1759882954390113</v>
      </c>
    </row>
    <row r="10306" spans="1:5" x14ac:dyDescent="0.3">
      <c r="A10306">
        <v>430</v>
      </c>
      <c r="B10306" t="s">
        <v>8</v>
      </c>
      <c r="C10306">
        <v>3</v>
      </c>
      <c r="D10306">
        <v>395.76471530728941</v>
      </c>
      <c r="E10306">
        <v>-1.1042793012866481</v>
      </c>
    </row>
    <row r="10307" spans="1:5" x14ac:dyDescent="0.3">
      <c r="A10307">
        <v>430</v>
      </c>
      <c r="B10307" t="s">
        <v>8</v>
      </c>
      <c r="C10307">
        <v>6</v>
      </c>
      <c r="D10307">
        <v>386.33964048208645</v>
      </c>
      <c r="E10307">
        <v>2.0267762742602615</v>
      </c>
    </row>
    <row r="10308" spans="1:5" x14ac:dyDescent="0.3">
      <c r="A10308">
        <v>430</v>
      </c>
      <c r="B10308" t="s">
        <v>8</v>
      </c>
      <c r="C10308">
        <v>12</v>
      </c>
      <c r="D10308">
        <v>372.76247067343058</v>
      </c>
      <c r="E10308">
        <v>8.153623329887477</v>
      </c>
    </row>
    <row r="10309" spans="1:5" x14ac:dyDescent="0.3">
      <c r="A10309">
        <v>430</v>
      </c>
      <c r="B10309" t="s">
        <v>8</v>
      </c>
      <c r="C10309">
        <v>24</v>
      </c>
      <c r="D10309">
        <v>360.5358572444888</v>
      </c>
      <c r="E10309">
        <v>18.572167238147806</v>
      </c>
    </row>
    <row r="10310" spans="1:5" x14ac:dyDescent="0.3">
      <c r="A10310">
        <v>430</v>
      </c>
      <c r="B10310" t="s">
        <v>8</v>
      </c>
      <c r="C10310">
        <v>36</v>
      </c>
      <c r="D10310">
        <v>359.09051269798613</v>
      </c>
      <c r="E10310">
        <v>25.904173837792491</v>
      </c>
    </row>
    <row r="10311" spans="1:5" x14ac:dyDescent="0.3">
      <c r="A10311">
        <v>430</v>
      </c>
      <c r="B10311" t="s">
        <v>8</v>
      </c>
      <c r="C10311">
        <v>60</v>
      </c>
      <c r="D10311">
        <v>367.56914967960984</v>
      </c>
      <c r="E10311">
        <v>31.373451156002375</v>
      </c>
    </row>
    <row r="10312" spans="1:5" x14ac:dyDescent="0.3">
      <c r="A10312">
        <v>430</v>
      </c>
      <c r="B10312" t="s">
        <v>8</v>
      </c>
      <c r="C10312">
        <v>84</v>
      </c>
      <c r="D10312">
        <v>377.26582177041621</v>
      </c>
      <c r="E10312">
        <v>28.405893623111787</v>
      </c>
    </row>
    <row r="10313" spans="1:5" x14ac:dyDescent="0.3">
      <c r="A10313">
        <v>430</v>
      </c>
      <c r="B10313" t="s">
        <v>8</v>
      </c>
      <c r="C10313">
        <v>120</v>
      </c>
      <c r="D10313">
        <v>385.83016869355185</v>
      </c>
      <c r="E10313">
        <v>17.69885793649631</v>
      </c>
    </row>
    <row r="10314" spans="1:5" x14ac:dyDescent="0.3">
      <c r="A10314">
        <v>430</v>
      </c>
      <c r="B10314" t="s">
        <v>8</v>
      </c>
      <c r="C10314">
        <v>240</v>
      </c>
      <c r="D10314">
        <v>386.85584667729472</v>
      </c>
      <c r="E10314">
        <v>-8.6567007901149768</v>
      </c>
    </row>
    <row r="10315" spans="1:5" x14ac:dyDescent="0.3">
      <c r="A10315">
        <v>430</v>
      </c>
      <c r="B10315" t="s">
        <v>8</v>
      </c>
      <c r="C10315">
        <v>360</v>
      </c>
      <c r="D10315">
        <v>381.75673540563361</v>
      </c>
      <c r="E10315">
        <v>-11.719821800225752</v>
      </c>
    </row>
    <row r="10316" spans="1:5" x14ac:dyDescent="0.3">
      <c r="A10316">
        <v>431</v>
      </c>
      <c r="B10316" t="s">
        <v>5</v>
      </c>
      <c r="C10316">
        <v>3.3333333333333333E-2</v>
      </c>
      <c r="D10316">
        <v>415.80855962233187</v>
      </c>
      <c r="E10316">
        <v>-5.9779404438163599</v>
      </c>
    </row>
    <row r="10317" spans="1:5" x14ac:dyDescent="0.3">
      <c r="A10317">
        <v>431</v>
      </c>
      <c r="B10317" t="s">
        <v>5</v>
      </c>
      <c r="C10317">
        <v>1</v>
      </c>
      <c r="D10317">
        <v>412.50963483465625</v>
      </c>
      <c r="E10317">
        <v>-4.5523671359423004</v>
      </c>
    </row>
    <row r="10318" spans="1:5" x14ac:dyDescent="0.3">
      <c r="A10318">
        <v>431</v>
      </c>
      <c r="B10318" t="s">
        <v>5</v>
      </c>
      <c r="C10318">
        <v>2</v>
      </c>
      <c r="D10318">
        <v>409.28300215350595</v>
      </c>
      <c r="E10318">
        <v>-3.1648022637333071</v>
      </c>
    </row>
    <row r="10319" spans="1:5" x14ac:dyDescent="0.3">
      <c r="A10319">
        <v>431</v>
      </c>
      <c r="B10319" t="s">
        <v>5</v>
      </c>
      <c r="C10319">
        <v>3</v>
      </c>
      <c r="D10319">
        <v>406.23694203657726</v>
      </c>
      <c r="E10319">
        <v>-1.8632323261819765</v>
      </c>
    </row>
    <row r="10320" spans="1:5" x14ac:dyDescent="0.3">
      <c r="A10320">
        <v>431</v>
      </c>
      <c r="B10320" t="s">
        <v>5</v>
      </c>
      <c r="C10320">
        <v>4</v>
      </c>
      <c r="D10320">
        <v>403.36310884665994</v>
      </c>
      <c r="E10320">
        <v>-0.64504315638216903</v>
      </c>
    </row>
    <row r="10321" spans="1:5" x14ac:dyDescent="0.3">
      <c r="A10321">
        <v>431</v>
      </c>
      <c r="B10321" t="s">
        <v>5</v>
      </c>
      <c r="C10321">
        <v>5</v>
      </c>
      <c r="D10321">
        <v>400.65352403716491</v>
      </c>
      <c r="E10321">
        <v>0.49231594977335036</v>
      </c>
    </row>
    <row r="10322" spans="1:5" x14ac:dyDescent="0.3">
      <c r="A10322">
        <v>431</v>
      </c>
      <c r="B10322" t="s">
        <v>5</v>
      </c>
      <c r="C10322">
        <v>6</v>
      </c>
      <c r="D10322">
        <v>398.10056038940866</v>
      </c>
      <c r="E10322">
        <v>1.5513334906283593</v>
      </c>
    </row>
    <row r="10323" spans="1:5" x14ac:dyDescent="0.3">
      <c r="A10323">
        <v>431</v>
      </c>
      <c r="B10323" t="s">
        <v>5</v>
      </c>
      <c r="C10323">
        <v>12</v>
      </c>
      <c r="D10323">
        <v>385.6852944097684</v>
      </c>
      <c r="E10323">
        <v>6.3920938052400285</v>
      </c>
    </row>
    <row r="10324" spans="1:5" x14ac:dyDescent="0.3">
      <c r="A10324">
        <v>431</v>
      </c>
      <c r="B10324" t="s">
        <v>5</v>
      </c>
      <c r="C10324">
        <v>18</v>
      </c>
      <c r="D10324">
        <v>377.55742752962442</v>
      </c>
      <c r="E10324">
        <v>8.9039591281254307</v>
      </c>
    </row>
    <row r="10325" spans="1:5" x14ac:dyDescent="0.3">
      <c r="A10325">
        <v>431</v>
      </c>
      <c r="B10325" t="s">
        <v>5</v>
      </c>
      <c r="C10325">
        <v>24</v>
      </c>
      <c r="D10325">
        <v>372.30444517902612</v>
      </c>
      <c r="E10325">
        <v>9.6449099443256934</v>
      </c>
    </row>
    <row r="10326" spans="1:5" x14ac:dyDescent="0.3">
      <c r="A10326">
        <v>431</v>
      </c>
      <c r="B10326" t="s">
        <v>5</v>
      </c>
      <c r="C10326">
        <v>36</v>
      </c>
      <c r="D10326">
        <v>367.79698182529017</v>
      </c>
      <c r="E10326">
        <v>7.0786055706777846</v>
      </c>
    </row>
    <row r="10327" spans="1:5" x14ac:dyDescent="0.3">
      <c r="A10327">
        <v>431</v>
      </c>
      <c r="B10327" t="s">
        <v>5</v>
      </c>
      <c r="C10327">
        <v>48</v>
      </c>
      <c r="D10327">
        <v>368.02080465835979</v>
      </c>
      <c r="E10327">
        <v>0.93673937195136447</v>
      </c>
    </row>
    <row r="10328" spans="1:5" x14ac:dyDescent="0.3">
      <c r="A10328">
        <v>431</v>
      </c>
      <c r="B10328" t="s">
        <v>5</v>
      </c>
      <c r="C10328">
        <v>60</v>
      </c>
      <c r="D10328">
        <v>370.60454619308007</v>
      </c>
      <c r="E10328">
        <v>-7.1575859852682218</v>
      </c>
    </row>
    <row r="10329" spans="1:5" x14ac:dyDescent="0.3">
      <c r="A10329">
        <v>431</v>
      </c>
      <c r="B10329" t="s">
        <v>5</v>
      </c>
      <c r="C10329">
        <v>84</v>
      </c>
      <c r="D10329">
        <v>378.30755963885798</v>
      </c>
      <c r="E10329">
        <v>-25.102201809884122</v>
      </c>
    </row>
    <row r="10330" spans="1:5" x14ac:dyDescent="0.3">
      <c r="A10330">
        <v>431</v>
      </c>
      <c r="B10330" t="s">
        <v>5</v>
      </c>
      <c r="C10330">
        <v>120</v>
      </c>
      <c r="D10330">
        <v>390.303848305109</v>
      </c>
      <c r="E10330">
        <v>-48.911003006398282</v>
      </c>
    </row>
    <row r="10331" spans="1:5" x14ac:dyDescent="0.3">
      <c r="A10331">
        <v>431</v>
      </c>
      <c r="B10331" t="s">
        <v>5</v>
      </c>
      <c r="C10331">
        <v>180</v>
      </c>
      <c r="D10331">
        <v>407.69624038579713</v>
      </c>
      <c r="E10331">
        <v>-72.556655607549501</v>
      </c>
    </row>
    <row r="10332" spans="1:5" x14ac:dyDescent="0.3">
      <c r="A10332">
        <v>431</v>
      </c>
      <c r="B10332" t="s">
        <v>5</v>
      </c>
      <c r="C10332">
        <v>240</v>
      </c>
      <c r="D10332">
        <v>423.13986753925116</v>
      </c>
      <c r="E10332">
        <v>-80.721755426265133</v>
      </c>
    </row>
    <row r="10333" spans="1:5" x14ac:dyDescent="0.3">
      <c r="A10333">
        <v>431</v>
      </c>
      <c r="B10333" t="s">
        <v>5</v>
      </c>
      <c r="C10333">
        <v>360</v>
      </c>
      <c r="D10333">
        <v>449.77864684002969</v>
      </c>
      <c r="E10333">
        <v>-76.78780711944097</v>
      </c>
    </row>
    <row r="10334" spans="1:5" x14ac:dyDescent="0.3">
      <c r="A10334">
        <v>431</v>
      </c>
      <c r="B10334" t="s">
        <v>6</v>
      </c>
      <c r="C10334">
        <v>3.3333333333333333E-2</v>
      </c>
      <c r="D10334">
        <v>412.37481489759421</v>
      </c>
      <c r="E10334">
        <v>-6.8854677711812498</v>
      </c>
    </row>
    <row r="10335" spans="1:5" x14ac:dyDescent="0.3">
      <c r="A10335">
        <v>431</v>
      </c>
      <c r="B10335" t="s">
        <v>6</v>
      </c>
      <c r="C10335">
        <v>1</v>
      </c>
      <c r="D10335">
        <v>408.46598068344991</v>
      </c>
      <c r="E10335">
        <v>-5.8011075010008799</v>
      </c>
    </row>
    <row r="10336" spans="1:5" x14ac:dyDescent="0.3">
      <c r="A10336">
        <v>431</v>
      </c>
      <c r="B10336" t="s">
        <v>6</v>
      </c>
      <c r="C10336">
        <v>3</v>
      </c>
      <c r="D10336">
        <v>401.17934981296941</v>
      </c>
      <c r="E10336">
        <v>-3.6246793644029855</v>
      </c>
    </row>
    <row r="10337" spans="1:5" x14ac:dyDescent="0.3">
      <c r="A10337">
        <v>431</v>
      </c>
      <c r="B10337" t="s">
        <v>6</v>
      </c>
      <c r="C10337">
        <v>6</v>
      </c>
      <c r="D10337">
        <v>392.07335493640625</v>
      </c>
      <c r="E10337">
        <v>-0.54904054523581547</v>
      </c>
    </row>
    <row r="10338" spans="1:5" x14ac:dyDescent="0.3">
      <c r="A10338">
        <v>431</v>
      </c>
      <c r="B10338" t="s">
        <v>6</v>
      </c>
      <c r="C10338">
        <v>12</v>
      </c>
      <c r="D10338">
        <v>379.2723778001336</v>
      </c>
      <c r="E10338">
        <v>4.8288344293862666</v>
      </c>
    </row>
    <row r="10339" spans="1:5" x14ac:dyDescent="0.3">
      <c r="A10339">
        <v>431</v>
      </c>
      <c r="B10339" t="s">
        <v>6</v>
      </c>
      <c r="C10339">
        <v>24</v>
      </c>
      <c r="D10339">
        <v>368.79230646065366</v>
      </c>
      <c r="E10339">
        <v>12.024350602496611</v>
      </c>
    </row>
    <row r="10340" spans="1:5" x14ac:dyDescent="0.3">
      <c r="A10340">
        <v>431</v>
      </c>
      <c r="B10340" t="s">
        <v>6</v>
      </c>
      <c r="C10340">
        <v>36</v>
      </c>
      <c r="D10340">
        <v>369.38894959986646</v>
      </c>
      <c r="E10340">
        <v>14.901927064433773</v>
      </c>
    </row>
    <row r="10341" spans="1:5" x14ac:dyDescent="0.3">
      <c r="A10341">
        <v>431</v>
      </c>
      <c r="B10341" t="s">
        <v>6</v>
      </c>
      <c r="C10341">
        <v>60</v>
      </c>
      <c r="D10341">
        <v>380.4897614834066</v>
      </c>
      <c r="E10341">
        <v>10.726053153261168</v>
      </c>
    </row>
    <row r="10342" spans="1:5" x14ac:dyDescent="0.3">
      <c r="A10342">
        <v>431</v>
      </c>
      <c r="B10342" t="s">
        <v>6</v>
      </c>
      <c r="C10342">
        <v>84</v>
      </c>
      <c r="D10342">
        <v>392.24046160118041</v>
      </c>
      <c r="E10342">
        <v>-0.56474205272195876</v>
      </c>
    </row>
    <row r="10343" spans="1:5" x14ac:dyDescent="0.3">
      <c r="A10343">
        <v>431</v>
      </c>
      <c r="B10343" t="s">
        <v>6</v>
      </c>
      <c r="C10343">
        <v>120</v>
      </c>
      <c r="D10343">
        <v>403.18510072235534</v>
      </c>
      <c r="E10343">
        <v>-19.85748956157607</v>
      </c>
    </row>
    <row r="10344" spans="1:5" x14ac:dyDescent="0.3">
      <c r="A10344">
        <v>431</v>
      </c>
      <c r="B10344" t="s">
        <v>6</v>
      </c>
      <c r="C10344">
        <v>240</v>
      </c>
      <c r="D10344">
        <v>415.02307592162299</v>
      </c>
      <c r="E10344">
        <v>-52.64857026727195</v>
      </c>
    </row>
    <row r="10345" spans="1:5" x14ac:dyDescent="0.3">
      <c r="A10345">
        <v>431</v>
      </c>
      <c r="B10345" t="s">
        <v>6</v>
      </c>
      <c r="C10345">
        <v>360</v>
      </c>
      <c r="D10345">
        <v>423.36595877686506</v>
      </c>
      <c r="E10345">
        <v>-50.672876911523609</v>
      </c>
    </row>
    <row r="10346" spans="1:5" x14ac:dyDescent="0.3">
      <c r="A10346">
        <v>431</v>
      </c>
      <c r="B10346" t="s">
        <v>7</v>
      </c>
      <c r="C10346">
        <v>3.3333333333333333E-2</v>
      </c>
      <c r="D10346">
        <v>397.79747988574684</v>
      </c>
      <c r="E10346">
        <v>-6.8743801119558468</v>
      </c>
    </row>
    <row r="10347" spans="1:5" x14ac:dyDescent="0.3">
      <c r="A10347">
        <v>431</v>
      </c>
      <c r="B10347" t="s">
        <v>7</v>
      </c>
      <c r="C10347">
        <v>1</v>
      </c>
      <c r="D10347">
        <v>394.91007307727989</v>
      </c>
      <c r="E10347">
        <v>-4.8371269611213741</v>
      </c>
    </row>
    <row r="10348" spans="1:5" x14ac:dyDescent="0.3">
      <c r="A10348">
        <v>431</v>
      </c>
      <c r="B10348" t="s">
        <v>7</v>
      </c>
      <c r="C10348">
        <v>3</v>
      </c>
      <c r="D10348">
        <v>389.36788742316202</v>
      </c>
      <c r="E10348">
        <v>-0.93653265096679816</v>
      </c>
    </row>
    <row r="10349" spans="1:5" x14ac:dyDescent="0.3">
      <c r="A10349">
        <v>431</v>
      </c>
      <c r="B10349" t="s">
        <v>7</v>
      </c>
      <c r="C10349">
        <v>6</v>
      </c>
      <c r="D10349">
        <v>382.05279065172732</v>
      </c>
      <c r="E10349">
        <v>4.1747980193480858</v>
      </c>
    </row>
    <row r="10350" spans="1:5" x14ac:dyDescent="0.3">
      <c r="A10350">
        <v>431</v>
      </c>
      <c r="B10350" t="s">
        <v>7</v>
      </c>
      <c r="C10350">
        <v>12</v>
      </c>
      <c r="D10350">
        <v>370.47077928495509</v>
      </c>
      <c r="E10350">
        <v>12.066650634921864</v>
      </c>
    </row>
    <row r="10351" spans="1:5" x14ac:dyDescent="0.3">
      <c r="A10351">
        <v>431</v>
      </c>
      <c r="B10351" t="s">
        <v>7</v>
      </c>
      <c r="C10351">
        <v>24</v>
      </c>
      <c r="D10351">
        <v>356.54790465426731</v>
      </c>
      <c r="E10351">
        <v>20.455479869994978</v>
      </c>
    </row>
    <row r="10352" spans="1:5" x14ac:dyDescent="0.3">
      <c r="A10352">
        <v>431</v>
      </c>
      <c r="B10352" t="s">
        <v>7</v>
      </c>
      <c r="C10352">
        <v>36</v>
      </c>
      <c r="D10352">
        <v>349.9326665335513</v>
      </c>
      <c r="E10352">
        <v>22.404913200546051</v>
      </c>
    </row>
    <row r="10353" spans="1:5" x14ac:dyDescent="0.3">
      <c r="A10353">
        <v>431</v>
      </c>
      <c r="B10353" t="s">
        <v>7</v>
      </c>
      <c r="C10353">
        <v>60</v>
      </c>
      <c r="D10353">
        <v>346.9085999270294</v>
      </c>
      <c r="E10353">
        <v>16.213419100172892</v>
      </c>
    </row>
    <row r="10354" spans="1:5" x14ac:dyDescent="0.3">
      <c r="A10354">
        <v>431</v>
      </c>
      <c r="B10354" t="s">
        <v>7</v>
      </c>
      <c r="C10354">
        <v>84</v>
      </c>
      <c r="D10354">
        <v>348.43645981425578</v>
      </c>
      <c r="E10354">
        <v>5.1237135759335528</v>
      </c>
    </row>
    <row r="10355" spans="1:5" x14ac:dyDescent="0.3">
      <c r="A10355">
        <v>431</v>
      </c>
      <c r="B10355" t="s">
        <v>7</v>
      </c>
      <c r="C10355">
        <v>120</v>
      </c>
      <c r="D10355">
        <v>351.29932794648744</v>
      </c>
      <c r="E10355">
        <v>-11.083284550359105</v>
      </c>
    </row>
    <row r="10356" spans="1:5" x14ac:dyDescent="0.3">
      <c r="A10356">
        <v>431</v>
      </c>
      <c r="B10356" t="s">
        <v>7</v>
      </c>
      <c r="C10356">
        <v>240</v>
      </c>
      <c r="D10356">
        <v>352.38656242787687</v>
      </c>
      <c r="E10356">
        <v>-36.892971255130455</v>
      </c>
    </row>
    <row r="10357" spans="1:5" x14ac:dyDescent="0.3">
      <c r="A10357">
        <v>431</v>
      </c>
      <c r="B10357" t="s">
        <v>7</v>
      </c>
      <c r="C10357">
        <v>360</v>
      </c>
      <c r="D10357">
        <v>348.60257507766204</v>
      </c>
      <c r="E10357">
        <v>-38.537419214424368</v>
      </c>
    </row>
    <row r="10358" spans="1:5" x14ac:dyDescent="0.3">
      <c r="A10358">
        <v>431</v>
      </c>
      <c r="B10358" t="s">
        <v>8</v>
      </c>
      <c r="C10358">
        <v>3.3333333333333333E-2</v>
      </c>
      <c r="D10358">
        <v>404.59504757878449</v>
      </c>
      <c r="E10358">
        <v>-6.7792907306647026</v>
      </c>
    </row>
    <row r="10359" spans="1:5" x14ac:dyDescent="0.3">
      <c r="A10359">
        <v>431</v>
      </c>
      <c r="B10359" t="s">
        <v>8</v>
      </c>
      <c r="C10359">
        <v>1</v>
      </c>
      <c r="D10359">
        <v>401.65328947347672</v>
      </c>
      <c r="E10359">
        <v>-4.7504048326094122</v>
      </c>
    </row>
    <row r="10360" spans="1:5" x14ac:dyDescent="0.3">
      <c r="A10360">
        <v>431</v>
      </c>
      <c r="B10360" t="s">
        <v>8</v>
      </c>
      <c r="C10360">
        <v>3</v>
      </c>
      <c r="D10360">
        <v>396.00532251982827</v>
      </c>
      <c r="E10360">
        <v>-0.86367208874782442</v>
      </c>
    </row>
    <row r="10361" spans="1:5" x14ac:dyDescent="0.3">
      <c r="A10361">
        <v>431</v>
      </c>
      <c r="B10361" t="s">
        <v>8</v>
      </c>
      <c r="C10361">
        <v>6</v>
      </c>
      <c r="D10361">
        <v>388.54714207885587</v>
      </c>
      <c r="E10361">
        <v>4.2342778710297013</v>
      </c>
    </row>
    <row r="10362" spans="1:5" x14ac:dyDescent="0.3">
      <c r="A10362">
        <v>431</v>
      </c>
      <c r="B10362" t="s">
        <v>8</v>
      </c>
      <c r="C10362">
        <v>12</v>
      </c>
      <c r="D10362">
        <v>376.72756393355411</v>
      </c>
      <c r="E10362">
        <v>12.118716590010999</v>
      </c>
    </row>
    <row r="10363" spans="1:5" x14ac:dyDescent="0.3">
      <c r="A10363">
        <v>431</v>
      </c>
      <c r="B10363" t="s">
        <v>8</v>
      </c>
      <c r="C10363">
        <v>24</v>
      </c>
      <c r="D10363">
        <v>362.49056337582783</v>
      </c>
      <c r="E10363">
        <v>20.526873369486818</v>
      </c>
    </row>
    <row r="10364" spans="1:5" x14ac:dyDescent="0.3">
      <c r="A10364">
        <v>431</v>
      </c>
      <c r="B10364" t="s">
        <v>8</v>
      </c>
      <c r="C10364">
        <v>36</v>
      </c>
      <c r="D10364">
        <v>355.68870767133387</v>
      </c>
      <c r="E10364">
        <v>22.502368811140247</v>
      </c>
    </row>
    <row r="10365" spans="1:5" x14ac:dyDescent="0.3">
      <c r="A10365">
        <v>431</v>
      </c>
      <c r="B10365" t="s">
        <v>8</v>
      </c>
      <c r="C10365">
        <v>60</v>
      </c>
      <c r="D10365">
        <v>352.49759855547393</v>
      </c>
      <c r="E10365">
        <v>16.301900031866488</v>
      </c>
    </row>
    <row r="10366" spans="1:5" x14ac:dyDescent="0.3">
      <c r="A10366">
        <v>431</v>
      </c>
      <c r="B10366" t="s">
        <v>8</v>
      </c>
      <c r="C10366">
        <v>84</v>
      </c>
      <c r="D10366">
        <v>353.97861880977592</v>
      </c>
      <c r="E10366">
        <v>5.1186906624715176</v>
      </c>
    </row>
    <row r="10367" spans="1:5" x14ac:dyDescent="0.3">
      <c r="A10367">
        <v>431</v>
      </c>
      <c r="B10367" t="s">
        <v>8</v>
      </c>
      <c r="C10367">
        <v>120</v>
      </c>
      <c r="D10367">
        <v>356.83442674739149</v>
      </c>
      <c r="E10367">
        <v>-11.296884009664026</v>
      </c>
    </row>
    <row r="10368" spans="1:5" x14ac:dyDescent="0.3">
      <c r="A10368">
        <v>431</v>
      </c>
      <c r="B10368" t="s">
        <v>8</v>
      </c>
      <c r="C10368">
        <v>240</v>
      </c>
      <c r="D10368">
        <v>357.89699739999884</v>
      </c>
      <c r="E10368">
        <v>-37.615550067410865</v>
      </c>
    </row>
    <row r="10369" spans="1:5" x14ac:dyDescent="0.3">
      <c r="A10369">
        <v>431</v>
      </c>
      <c r="B10369" t="s">
        <v>8</v>
      </c>
      <c r="C10369">
        <v>360</v>
      </c>
      <c r="D10369">
        <v>354.02880376717701</v>
      </c>
      <c r="E10369">
        <v>-39.447753438682298</v>
      </c>
    </row>
    <row r="10370" spans="1:5" x14ac:dyDescent="0.3">
      <c r="A10370">
        <v>432</v>
      </c>
      <c r="B10370" t="s">
        <v>5</v>
      </c>
      <c r="C10370">
        <v>3.3333333333333333E-2</v>
      </c>
      <c r="D10370">
        <v>417.85618510528133</v>
      </c>
      <c r="E10370">
        <v>-3.9303149608669457</v>
      </c>
    </row>
    <row r="10371" spans="1:5" x14ac:dyDescent="0.3">
      <c r="A10371">
        <v>432</v>
      </c>
      <c r="B10371" t="s">
        <v>5</v>
      </c>
      <c r="C10371">
        <v>1</v>
      </c>
      <c r="D10371">
        <v>414.80009656027062</v>
      </c>
      <c r="E10371">
        <v>-2.2619054103278913</v>
      </c>
    </row>
    <row r="10372" spans="1:5" x14ac:dyDescent="0.3">
      <c r="A10372">
        <v>432</v>
      </c>
      <c r="B10372" t="s">
        <v>5</v>
      </c>
      <c r="C10372">
        <v>2</v>
      </c>
      <c r="D10372">
        <v>411.76726943107968</v>
      </c>
      <c r="E10372">
        <v>-0.68053498615952557</v>
      </c>
    </row>
    <row r="10373" spans="1:5" x14ac:dyDescent="0.3">
      <c r="A10373">
        <v>432</v>
      </c>
      <c r="B10373" t="s">
        <v>5</v>
      </c>
      <c r="C10373">
        <v>3</v>
      </c>
      <c r="D10373">
        <v>408.8605725101383</v>
      </c>
      <c r="E10373">
        <v>0.76039814737909051</v>
      </c>
    </row>
    <row r="10374" spans="1:5" x14ac:dyDescent="0.3">
      <c r="A10374">
        <v>432</v>
      </c>
      <c r="B10374" t="s">
        <v>5</v>
      </c>
      <c r="C10374">
        <v>4</v>
      </c>
      <c r="D10374">
        <v>406.07543406932791</v>
      </c>
      <c r="E10374">
        <v>2.0672820662857863</v>
      </c>
    </row>
    <row r="10375" spans="1:5" x14ac:dyDescent="0.3">
      <c r="A10375">
        <v>432</v>
      </c>
      <c r="B10375" t="s">
        <v>5</v>
      </c>
      <c r="C10375">
        <v>5</v>
      </c>
      <c r="D10375">
        <v>403.40745209718943</v>
      </c>
      <c r="E10375">
        <v>3.2462440097978664</v>
      </c>
    </row>
    <row r="10376" spans="1:5" x14ac:dyDescent="0.3">
      <c r="A10376">
        <v>432</v>
      </c>
      <c r="B10376" t="s">
        <v>5</v>
      </c>
      <c r="C10376">
        <v>6</v>
      </c>
      <c r="D10376">
        <v>400.85238778035415</v>
      </c>
      <c r="E10376">
        <v>4.3031608815738416</v>
      </c>
    </row>
    <row r="10377" spans="1:5" x14ac:dyDescent="0.3">
      <c r="A10377">
        <v>432</v>
      </c>
      <c r="B10377" t="s">
        <v>5</v>
      </c>
      <c r="C10377">
        <v>12</v>
      </c>
      <c r="D10377">
        <v>387.67493538027333</v>
      </c>
      <c r="E10377">
        <v>8.3817347757449152</v>
      </c>
    </row>
    <row r="10378" spans="1:5" x14ac:dyDescent="0.3">
      <c r="A10378">
        <v>432</v>
      </c>
      <c r="B10378" t="s">
        <v>5</v>
      </c>
      <c r="C10378">
        <v>18</v>
      </c>
      <c r="D10378">
        <v>377.92329964488607</v>
      </c>
      <c r="E10378">
        <v>9.2698312433870527</v>
      </c>
    </row>
    <row r="10379" spans="1:5" x14ac:dyDescent="0.3">
      <c r="A10379">
        <v>432</v>
      </c>
      <c r="B10379" t="s">
        <v>5</v>
      </c>
      <c r="C10379">
        <v>24</v>
      </c>
      <c r="D10379">
        <v>370.57150060022013</v>
      </c>
      <c r="E10379">
        <v>7.9119653655197046</v>
      </c>
    </row>
    <row r="10380" spans="1:5" x14ac:dyDescent="0.3">
      <c r="A10380">
        <v>432</v>
      </c>
      <c r="B10380" t="s">
        <v>5</v>
      </c>
      <c r="C10380">
        <v>36</v>
      </c>
      <c r="D10380">
        <v>361.50347958406354</v>
      </c>
      <c r="E10380">
        <v>0.78510332945112837</v>
      </c>
    </row>
    <row r="10381" spans="1:5" x14ac:dyDescent="0.3">
      <c r="A10381">
        <v>432</v>
      </c>
      <c r="B10381" t="s">
        <v>5</v>
      </c>
      <c r="C10381">
        <v>48</v>
      </c>
      <c r="D10381">
        <v>357.6296205586662</v>
      </c>
      <c r="E10381">
        <v>-9.4544447277422616</v>
      </c>
    </row>
    <row r="10382" spans="1:5" x14ac:dyDescent="0.3">
      <c r="A10382">
        <v>432</v>
      </c>
      <c r="B10382" t="s">
        <v>5</v>
      </c>
      <c r="C10382">
        <v>60</v>
      </c>
      <c r="D10382">
        <v>357.0536621044987</v>
      </c>
      <c r="E10382">
        <v>-20.708470073849615</v>
      </c>
    </row>
    <row r="10383" spans="1:5" x14ac:dyDescent="0.3">
      <c r="A10383">
        <v>432</v>
      </c>
      <c r="B10383" t="s">
        <v>5</v>
      </c>
      <c r="C10383">
        <v>84</v>
      </c>
      <c r="D10383">
        <v>361.33963400487272</v>
      </c>
      <c r="E10383">
        <v>-42.070127443869367</v>
      </c>
    </row>
    <row r="10384" spans="1:5" x14ac:dyDescent="0.3">
      <c r="A10384">
        <v>432</v>
      </c>
      <c r="B10384" t="s">
        <v>5</v>
      </c>
      <c r="C10384">
        <v>120</v>
      </c>
      <c r="D10384">
        <v>373.11128501708407</v>
      </c>
      <c r="E10384">
        <v>-66.10356629442316</v>
      </c>
    </row>
    <row r="10385" spans="1:5" x14ac:dyDescent="0.3">
      <c r="A10385">
        <v>432</v>
      </c>
      <c r="B10385" t="s">
        <v>5</v>
      </c>
      <c r="C10385">
        <v>180</v>
      </c>
      <c r="D10385">
        <v>394.11711419831482</v>
      </c>
      <c r="E10385">
        <v>-86.135781795031804</v>
      </c>
    </row>
    <row r="10386" spans="1:5" x14ac:dyDescent="0.3">
      <c r="A10386">
        <v>432</v>
      </c>
      <c r="B10386" t="s">
        <v>5</v>
      </c>
      <c r="C10386">
        <v>240</v>
      </c>
      <c r="D10386">
        <v>412.35967050229686</v>
      </c>
      <c r="E10386">
        <v>-91.501952463219425</v>
      </c>
    </row>
    <row r="10387" spans="1:5" x14ac:dyDescent="0.3">
      <c r="A10387">
        <v>432</v>
      </c>
      <c r="B10387" t="s">
        <v>5</v>
      </c>
      <c r="C10387">
        <v>360</v>
      </c>
      <c r="D10387">
        <v>440.2322868735053</v>
      </c>
      <c r="E10387">
        <v>-86.334167085965404</v>
      </c>
    </row>
    <row r="10388" spans="1:5" x14ac:dyDescent="0.3">
      <c r="A10388">
        <v>432</v>
      </c>
      <c r="B10388" t="s">
        <v>6</v>
      </c>
      <c r="C10388">
        <v>3.3333333333333333E-2</v>
      </c>
      <c r="D10388">
        <v>411.94401402031968</v>
      </c>
      <c r="E10388">
        <v>-7.316268648455762</v>
      </c>
    </row>
    <row r="10389" spans="1:5" x14ac:dyDescent="0.3">
      <c r="A10389">
        <v>432</v>
      </c>
      <c r="B10389" t="s">
        <v>6</v>
      </c>
      <c r="C10389">
        <v>1</v>
      </c>
      <c r="D10389">
        <v>408.69959863309901</v>
      </c>
      <c r="E10389">
        <v>-5.5674895513518203</v>
      </c>
    </row>
    <row r="10390" spans="1:5" x14ac:dyDescent="0.3">
      <c r="A10390">
        <v>432</v>
      </c>
      <c r="B10390" t="s">
        <v>6</v>
      </c>
      <c r="C10390">
        <v>3</v>
      </c>
      <c r="D10390">
        <v>402.44016648054458</v>
      </c>
      <c r="E10390">
        <v>-2.363862696827812</v>
      </c>
    </row>
    <row r="10391" spans="1:5" x14ac:dyDescent="0.3">
      <c r="A10391">
        <v>432</v>
      </c>
      <c r="B10391" t="s">
        <v>6</v>
      </c>
      <c r="C10391">
        <v>6</v>
      </c>
      <c r="D10391">
        <v>394.11066214301718</v>
      </c>
      <c r="E10391">
        <v>1.4882666613751094</v>
      </c>
    </row>
    <row r="10392" spans="1:5" x14ac:dyDescent="0.3">
      <c r="A10392">
        <v>432</v>
      </c>
      <c r="B10392" t="s">
        <v>6</v>
      </c>
      <c r="C10392">
        <v>12</v>
      </c>
      <c r="D10392">
        <v>380.757512916199</v>
      </c>
      <c r="E10392">
        <v>6.3139695454516449</v>
      </c>
    </row>
    <row r="10393" spans="1:5" x14ac:dyDescent="0.3">
      <c r="A10393">
        <v>432</v>
      </c>
      <c r="B10393" t="s">
        <v>6</v>
      </c>
      <c r="C10393">
        <v>24</v>
      </c>
      <c r="D10393">
        <v>364.51104661823416</v>
      </c>
      <c r="E10393">
        <v>7.7430907600770791</v>
      </c>
    </row>
    <row r="10394" spans="1:5" x14ac:dyDescent="0.3">
      <c r="A10394">
        <v>432</v>
      </c>
      <c r="B10394" t="s">
        <v>6</v>
      </c>
      <c r="C10394">
        <v>36</v>
      </c>
      <c r="D10394">
        <v>357.42393664757651</v>
      </c>
      <c r="E10394">
        <v>2.9369141121438069</v>
      </c>
    </row>
    <row r="10395" spans="1:5" x14ac:dyDescent="0.3">
      <c r="A10395">
        <v>432</v>
      </c>
      <c r="B10395" t="s">
        <v>6</v>
      </c>
      <c r="C10395">
        <v>60</v>
      </c>
      <c r="D10395">
        <v>356.35660386485341</v>
      </c>
      <c r="E10395">
        <v>-13.407104465291974</v>
      </c>
    </row>
    <row r="10396" spans="1:5" x14ac:dyDescent="0.3">
      <c r="A10396">
        <v>432</v>
      </c>
      <c r="B10396" t="s">
        <v>6</v>
      </c>
      <c r="C10396">
        <v>84</v>
      </c>
      <c r="D10396">
        <v>362.98731171177917</v>
      </c>
      <c r="E10396">
        <v>-29.817891942123183</v>
      </c>
    </row>
    <row r="10397" spans="1:5" x14ac:dyDescent="0.3">
      <c r="A10397">
        <v>432</v>
      </c>
      <c r="B10397" t="s">
        <v>6</v>
      </c>
      <c r="C10397">
        <v>120</v>
      </c>
      <c r="D10397">
        <v>375.07093443547552</v>
      </c>
      <c r="E10397">
        <v>-47.971655848455875</v>
      </c>
    </row>
    <row r="10398" spans="1:5" x14ac:dyDescent="0.3">
      <c r="A10398">
        <v>432</v>
      </c>
      <c r="B10398" t="s">
        <v>6</v>
      </c>
      <c r="C10398">
        <v>240</v>
      </c>
      <c r="D10398">
        <v>400.47527983920895</v>
      </c>
      <c r="E10398">
        <v>-67.196366349686002</v>
      </c>
    </row>
    <row r="10399" spans="1:5" x14ac:dyDescent="0.3">
      <c r="A10399">
        <v>432</v>
      </c>
      <c r="B10399" t="s">
        <v>6</v>
      </c>
      <c r="C10399">
        <v>360</v>
      </c>
      <c r="D10399">
        <v>409.57943661413782</v>
      </c>
      <c r="E10399">
        <v>-64.45939907425084</v>
      </c>
    </row>
    <row r="10400" spans="1:5" x14ac:dyDescent="0.3">
      <c r="A10400">
        <v>432</v>
      </c>
      <c r="B10400" t="s">
        <v>7</v>
      </c>
      <c r="C10400">
        <v>3.3333333333333333E-2</v>
      </c>
      <c r="D10400">
        <v>398.54155099973434</v>
      </c>
      <c r="E10400">
        <v>-6.1303089979683474</v>
      </c>
    </row>
    <row r="10401" spans="1:5" x14ac:dyDescent="0.3">
      <c r="A10401">
        <v>432</v>
      </c>
      <c r="B10401" t="s">
        <v>7</v>
      </c>
      <c r="C10401">
        <v>1</v>
      </c>
      <c r="D10401">
        <v>395.83565948611005</v>
      </c>
      <c r="E10401">
        <v>-3.9115405522912456</v>
      </c>
    </row>
    <row r="10402" spans="1:5" x14ac:dyDescent="0.3">
      <c r="A10402">
        <v>432</v>
      </c>
      <c r="B10402" t="s">
        <v>7</v>
      </c>
      <c r="C10402">
        <v>3</v>
      </c>
      <c r="D10402">
        <v>390.4948644477447</v>
      </c>
      <c r="E10402">
        <v>0.1904443736158723</v>
      </c>
    </row>
    <row r="10403" spans="1:5" x14ac:dyDescent="0.3">
      <c r="A10403">
        <v>432</v>
      </c>
      <c r="B10403" t="s">
        <v>7</v>
      </c>
      <c r="C10403">
        <v>6</v>
      </c>
      <c r="D10403">
        <v>383.09963652294687</v>
      </c>
      <c r="E10403">
        <v>5.2216438905676457</v>
      </c>
    </row>
    <row r="10404" spans="1:5" x14ac:dyDescent="0.3">
      <c r="A10404">
        <v>432</v>
      </c>
      <c r="B10404" t="s">
        <v>7</v>
      </c>
      <c r="C10404">
        <v>12</v>
      </c>
      <c r="D10404">
        <v>370.31050777839346</v>
      </c>
      <c r="E10404">
        <v>11.906379128360234</v>
      </c>
    </row>
    <row r="10405" spans="1:5" x14ac:dyDescent="0.3">
      <c r="A10405">
        <v>432</v>
      </c>
      <c r="B10405" t="s">
        <v>7</v>
      </c>
      <c r="C10405">
        <v>24</v>
      </c>
      <c r="D10405">
        <v>351.73480793140811</v>
      </c>
      <c r="E10405">
        <v>15.642383147135771</v>
      </c>
    </row>
    <row r="10406" spans="1:5" x14ac:dyDescent="0.3">
      <c r="A10406">
        <v>432</v>
      </c>
      <c r="B10406" t="s">
        <v>7</v>
      </c>
      <c r="C10406">
        <v>36</v>
      </c>
      <c r="D10406">
        <v>339.6322331628013</v>
      </c>
      <c r="E10406">
        <v>12.104479829796039</v>
      </c>
    </row>
    <row r="10407" spans="1:5" x14ac:dyDescent="0.3">
      <c r="A10407">
        <v>432</v>
      </c>
      <c r="B10407" t="s">
        <v>7</v>
      </c>
      <c r="C10407">
        <v>60</v>
      </c>
      <c r="D10407">
        <v>327.69298494454245</v>
      </c>
      <c r="E10407">
        <v>-3.0021958823140542</v>
      </c>
    </row>
    <row r="10408" spans="1:5" x14ac:dyDescent="0.3">
      <c r="A10408">
        <v>432</v>
      </c>
      <c r="B10408" t="s">
        <v>7</v>
      </c>
      <c r="C10408">
        <v>84</v>
      </c>
      <c r="D10408">
        <v>324.51165598057224</v>
      </c>
      <c r="E10408">
        <v>-18.80109025774998</v>
      </c>
    </row>
    <row r="10409" spans="1:5" x14ac:dyDescent="0.3">
      <c r="A10409">
        <v>432</v>
      </c>
      <c r="B10409" t="s">
        <v>7</v>
      </c>
      <c r="C10409">
        <v>120</v>
      </c>
      <c r="D10409">
        <v>325.88701334463133</v>
      </c>
      <c r="E10409">
        <v>-36.495599152215199</v>
      </c>
    </row>
    <row r="10410" spans="1:5" x14ac:dyDescent="0.3">
      <c r="A10410">
        <v>432</v>
      </c>
      <c r="B10410" t="s">
        <v>7</v>
      </c>
      <c r="C10410">
        <v>240</v>
      </c>
      <c r="D10410">
        <v>332.6107114547026</v>
      </c>
      <c r="E10410">
        <v>-56.668822228304741</v>
      </c>
    </row>
    <row r="10411" spans="1:5" x14ac:dyDescent="0.3">
      <c r="A10411">
        <v>432</v>
      </c>
      <c r="B10411" t="s">
        <v>7</v>
      </c>
      <c r="C10411">
        <v>360</v>
      </c>
      <c r="D10411">
        <v>330.6557820484133</v>
      </c>
      <c r="E10411">
        <v>-56.484212243673099</v>
      </c>
    </row>
    <row r="10412" spans="1:5" x14ac:dyDescent="0.3">
      <c r="A10412">
        <v>432</v>
      </c>
      <c r="B10412" t="s">
        <v>8</v>
      </c>
      <c r="C10412">
        <v>3.3333333333333333E-2</v>
      </c>
      <c r="D10412">
        <v>405.25261333612457</v>
      </c>
      <c r="E10412">
        <v>-6.1217249733246106</v>
      </c>
    </row>
    <row r="10413" spans="1:5" x14ac:dyDescent="0.3">
      <c r="A10413">
        <v>432</v>
      </c>
      <c r="B10413" t="s">
        <v>8</v>
      </c>
      <c r="C10413">
        <v>1</v>
      </c>
      <c r="D10413">
        <v>402.49018078935961</v>
      </c>
      <c r="E10413">
        <v>-3.9135135167265438</v>
      </c>
    </row>
    <row r="10414" spans="1:5" x14ac:dyDescent="0.3">
      <c r="A10414">
        <v>432</v>
      </c>
      <c r="B10414" t="s">
        <v>8</v>
      </c>
      <c r="C10414">
        <v>3</v>
      </c>
      <c r="D10414">
        <v>397.04000441242607</v>
      </c>
      <c r="E10414">
        <v>0.17100980385001407</v>
      </c>
    </row>
    <row r="10415" spans="1:5" x14ac:dyDescent="0.3">
      <c r="A10415">
        <v>432</v>
      </c>
      <c r="B10415" t="s">
        <v>8</v>
      </c>
      <c r="C10415">
        <v>6</v>
      </c>
      <c r="D10415">
        <v>389.49821000296072</v>
      </c>
      <c r="E10415">
        <v>5.1853457951345217</v>
      </c>
    </row>
    <row r="10416" spans="1:5" x14ac:dyDescent="0.3">
      <c r="A10416">
        <v>432</v>
      </c>
      <c r="B10416" t="s">
        <v>8</v>
      </c>
      <c r="C10416">
        <v>12</v>
      </c>
      <c r="D10416">
        <v>376.4690568806086</v>
      </c>
      <c r="E10416">
        <v>11.860209537065472</v>
      </c>
    </row>
    <row r="10417" spans="1:5" x14ac:dyDescent="0.3">
      <c r="A10417">
        <v>432</v>
      </c>
      <c r="B10417" t="s">
        <v>8</v>
      </c>
      <c r="C10417">
        <v>24</v>
      </c>
      <c r="D10417">
        <v>357.58122486611762</v>
      </c>
      <c r="E10417">
        <v>15.617534859776599</v>
      </c>
    </row>
    <row r="10418" spans="1:5" x14ac:dyDescent="0.3">
      <c r="A10418">
        <v>432</v>
      </c>
      <c r="B10418" t="s">
        <v>8</v>
      </c>
      <c r="C10418">
        <v>36</v>
      </c>
      <c r="D10418">
        <v>345.28915938695758</v>
      </c>
      <c r="E10418">
        <v>12.102820526763979</v>
      </c>
    </row>
    <row r="10419" spans="1:5" x14ac:dyDescent="0.3">
      <c r="A10419">
        <v>432</v>
      </c>
      <c r="B10419" t="s">
        <v>8</v>
      </c>
      <c r="C10419">
        <v>60</v>
      </c>
      <c r="D10419">
        <v>333.14489339013988</v>
      </c>
      <c r="E10419">
        <v>-3.0508051334676018</v>
      </c>
    </row>
    <row r="10420" spans="1:5" x14ac:dyDescent="0.3">
      <c r="A10420">
        <v>432</v>
      </c>
      <c r="B10420" t="s">
        <v>8</v>
      </c>
      <c r="C10420">
        <v>84</v>
      </c>
      <c r="D10420">
        <v>329.84539490277911</v>
      </c>
      <c r="E10420">
        <v>-19.014533244525317</v>
      </c>
    </row>
    <row r="10421" spans="1:5" x14ac:dyDescent="0.3">
      <c r="A10421">
        <v>432</v>
      </c>
      <c r="B10421" t="s">
        <v>8</v>
      </c>
      <c r="C10421">
        <v>120</v>
      </c>
      <c r="D10421">
        <v>331.09164110790005</v>
      </c>
      <c r="E10421">
        <v>-37.039669649155464</v>
      </c>
    </row>
    <row r="10422" spans="1:5" x14ac:dyDescent="0.3">
      <c r="A10422">
        <v>432</v>
      </c>
      <c r="B10422" t="s">
        <v>8</v>
      </c>
      <c r="C10422">
        <v>240</v>
      </c>
      <c r="D10422">
        <v>337.60490612143286</v>
      </c>
      <c r="E10422">
        <v>-57.907641345976842</v>
      </c>
    </row>
    <row r="10423" spans="1:5" x14ac:dyDescent="0.3">
      <c r="A10423">
        <v>432</v>
      </c>
      <c r="B10423" t="s">
        <v>8</v>
      </c>
      <c r="C10423">
        <v>360</v>
      </c>
      <c r="D10423">
        <v>335.67251057730937</v>
      </c>
      <c r="E10423">
        <v>-57.804046628549962</v>
      </c>
    </row>
    <row r="10424" spans="1:5" x14ac:dyDescent="0.3">
      <c r="A10424">
        <v>433</v>
      </c>
      <c r="B10424" t="s">
        <v>5</v>
      </c>
      <c r="C10424">
        <v>3.3333333333333333E-2</v>
      </c>
      <c r="D10424">
        <v>417.53836903353147</v>
      </c>
      <c r="E10424">
        <v>-4.2481310326168007</v>
      </c>
    </row>
    <row r="10425" spans="1:5" x14ac:dyDescent="0.3">
      <c r="A10425">
        <v>433</v>
      </c>
      <c r="B10425" t="s">
        <v>5</v>
      </c>
      <c r="C10425">
        <v>1</v>
      </c>
      <c r="D10425">
        <v>414.78076865571916</v>
      </c>
      <c r="E10425">
        <v>-2.2812333148793802</v>
      </c>
    </row>
    <row r="10426" spans="1:5" x14ac:dyDescent="0.3">
      <c r="A10426">
        <v>433</v>
      </c>
      <c r="B10426" t="s">
        <v>5</v>
      </c>
      <c r="C10426">
        <v>2</v>
      </c>
      <c r="D10426">
        <v>412.09903257691258</v>
      </c>
      <c r="E10426">
        <v>-0.34877184032666708</v>
      </c>
    </row>
    <row r="10427" spans="1:5" x14ac:dyDescent="0.3">
      <c r="A10427">
        <v>433</v>
      </c>
      <c r="B10427" t="s">
        <v>5</v>
      </c>
      <c r="C10427">
        <v>3</v>
      </c>
      <c r="D10427">
        <v>409.5832936595495</v>
      </c>
      <c r="E10427">
        <v>1.483119296790264</v>
      </c>
    </row>
    <row r="10428" spans="1:5" x14ac:dyDescent="0.3">
      <c r="A10428">
        <v>433</v>
      </c>
      <c r="B10428" t="s">
        <v>5</v>
      </c>
      <c r="C10428">
        <v>4</v>
      </c>
      <c r="D10428">
        <v>407.22594841955646</v>
      </c>
      <c r="E10428">
        <v>3.2177964165143456</v>
      </c>
    </row>
    <row r="10429" spans="1:5" x14ac:dyDescent="0.3">
      <c r="A10429">
        <v>433</v>
      </c>
      <c r="B10429" t="s">
        <v>5</v>
      </c>
      <c r="C10429">
        <v>5</v>
      </c>
      <c r="D10429">
        <v>405.01972097237729</v>
      </c>
      <c r="E10429">
        <v>4.8585128849857471</v>
      </c>
    </row>
    <row r="10430" spans="1:5" x14ac:dyDescent="0.3">
      <c r="A10430">
        <v>433</v>
      </c>
      <c r="B10430" t="s">
        <v>5</v>
      </c>
      <c r="C10430">
        <v>6</v>
      </c>
      <c r="D10430">
        <v>402.95764919373892</v>
      </c>
      <c r="E10430">
        <v>6.4084222949586236</v>
      </c>
    </row>
    <row r="10431" spans="1:5" x14ac:dyDescent="0.3">
      <c r="A10431">
        <v>433</v>
      </c>
      <c r="B10431" t="s">
        <v>5</v>
      </c>
      <c r="C10431">
        <v>12</v>
      </c>
      <c r="D10431">
        <v>393.25891603140929</v>
      </c>
      <c r="E10431">
        <v>13.965715426880882</v>
      </c>
    </row>
    <row r="10432" spans="1:5" x14ac:dyDescent="0.3">
      <c r="A10432">
        <v>433</v>
      </c>
      <c r="B10432" t="s">
        <v>5</v>
      </c>
      <c r="C10432">
        <v>18</v>
      </c>
      <c r="D10432">
        <v>387.47384038613734</v>
      </c>
      <c r="E10432">
        <v>18.820371984638317</v>
      </c>
    </row>
    <row r="10433" spans="1:5" x14ac:dyDescent="0.3">
      <c r="A10433">
        <v>433</v>
      </c>
      <c r="B10433" t="s">
        <v>5</v>
      </c>
      <c r="C10433">
        <v>24</v>
      </c>
      <c r="D10433">
        <v>384.34343209357394</v>
      </c>
      <c r="E10433">
        <v>21.683896858873535</v>
      </c>
    </row>
    <row r="10434" spans="1:5" x14ac:dyDescent="0.3">
      <c r="A10434">
        <v>433</v>
      </c>
      <c r="B10434" t="s">
        <v>5</v>
      </c>
      <c r="C10434">
        <v>36</v>
      </c>
      <c r="D10434">
        <v>383.55401500833415</v>
      </c>
      <c r="E10434">
        <v>22.835638753721728</v>
      </c>
    </row>
    <row r="10435" spans="1:5" x14ac:dyDescent="0.3">
      <c r="A10435">
        <v>433</v>
      </c>
      <c r="B10435" t="s">
        <v>5</v>
      </c>
      <c r="C10435">
        <v>48</v>
      </c>
      <c r="D10435">
        <v>386.98885875217553</v>
      </c>
      <c r="E10435">
        <v>19.904793465767082</v>
      </c>
    </row>
    <row r="10436" spans="1:5" x14ac:dyDescent="0.3">
      <c r="A10436">
        <v>433</v>
      </c>
      <c r="B10436" t="s">
        <v>5</v>
      </c>
      <c r="C10436">
        <v>60</v>
      </c>
      <c r="D10436">
        <v>392.39376230181296</v>
      </c>
      <c r="E10436">
        <v>14.631630123464676</v>
      </c>
    </row>
    <row r="10437" spans="1:5" x14ac:dyDescent="0.3">
      <c r="A10437">
        <v>433</v>
      </c>
      <c r="B10437" t="s">
        <v>5</v>
      </c>
      <c r="C10437">
        <v>84</v>
      </c>
      <c r="D10437">
        <v>404.7387240424556</v>
      </c>
      <c r="E10437">
        <v>1.3289625937135119</v>
      </c>
    </row>
    <row r="10438" spans="1:5" x14ac:dyDescent="0.3">
      <c r="A10438">
        <v>433</v>
      </c>
      <c r="B10438" t="s">
        <v>5</v>
      </c>
      <c r="C10438">
        <v>120</v>
      </c>
      <c r="D10438">
        <v>421.43253525602364</v>
      </c>
      <c r="E10438">
        <v>-17.782316055483598</v>
      </c>
    </row>
    <row r="10439" spans="1:5" x14ac:dyDescent="0.3">
      <c r="A10439">
        <v>433</v>
      </c>
      <c r="B10439" t="s">
        <v>5</v>
      </c>
      <c r="C10439">
        <v>180</v>
      </c>
      <c r="D10439">
        <v>441.72830398663649</v>
      </c>
      <c r="E10439">
        <v>-38.524592006710172</v>
      </c>
    </row>
    <row r="10440" spans="1:5" x14ac:dyDescent="0.3">
      <c r="A10440">
        <v>433</v>
      </c>
      <c r="B10440" t="s">
        <v>5</v>
      </c>
      <c r="C10440">
        <v>240</v>
      </c>
      <c r="D10440">
        <v>456.12458057612923</v>
      </c>
      <c r="E10440">
        <v>-47.737042389387057</v>
      </c>
    </row>
    <row r="10441" spans="1:5" x14ac:dyDescent="0.3">
      <c r="A10441">
        <v>433</v>
      </c>
      <c r="B10441" t="s">
        <v>5</v>
      </c>
      <c r="C10441">
        <v>360</v>
      </c>
      <c r="D10441">
        <v>476.30654489724895</v>
      </c>
      <c r="E10441">
        <v>-50.259909062221745</v>
      </c>
    </row>
    <row r="10442" spans="1:5" x14ac:dyDescent="0.3">
      <c r="A10442">
        <v>433</v>
      </c>
      <c r="B10442" t="s">
        <v>6</v>
      </c>
      <c r="C10442">
        <v>3.3333333333333333E-2</v>
      </c>
      <c r="D10442">
        <v>412.58844972043158</v>
      </c>
      <c r="E10442">
        <v>-6.6718329483438783</v>
      </c>
    </row>
    <row r="10443" spans="1:5" x14ac:dyDescent="0.3">
      <c r="A10443">
        <v>433</v>
      </c>
      <c r="B10443" t="s">
        <v>6</v>
      </c>
      <c r="C10443">
        <v>1</v>
      </c>
      <c r="D10443">
        <v>409.29732229214767</v>
      </c>
      <c r="E10443">
        <v>-4.9697658923031351</v>
      </c>
    </row>
    <row r="10444" spans="1:5" x14ac:dyDescent="0.3">
      <c r="A10444">
        <v>433</v>
      </c>
      <c r="B10444" t="s">
        <v>6</v>
      </c>
      <c r="C10444">
        <v>3</v>
      </c>
      <c r="D10444">
        <v>403.18439489383945</v>
      </c>
      <c r="E10444">
        <v>-1.6196342835329141</v>
      </c>
    </row>
    <row r="10445" spans="1:5" x14ac:dyDescent="0.3">
      <c r="A10445">
        <v>433</v>
      </c>
      <c r="B10445" t="s">
        <v>6</v>
      </c>
      <c r="C10445">
        <v>6</v>
      </c>
      <c r="D10445">
        <v>395.60378224946186</v>
      </c>
      <c r="E10445">
        <v>2.98138676781981</v>
      </c>
    </row>
    <row r="10446" spans="1:5" x14ac:dyDescent="0.3">
      <c r="A10446">
        <v>433</v>
      </c>
      <c r="B10446" t="s">
        <v>6</v>
      </c>
      <c r="C10446">
        <v>12</v>
      </c>
      <c r="D10446">
        <v>385.16983103264965</v>
      </c>
      <c r="E10446">
        <v>10.726287661902283</v>
      </c>
    </row>
    <row r="10447" spans="1:5" x14ac:dyDescent="0.3">
      <c r="A10447">
        <v>433</v>
      </c>
      <c r="B10447" t="s">
        <v>6</v>
      </c>
      <c r="C10447">
        <v>24</v>
      </c>
      <c r="D10447">
        <v>377.55662131132271</v>
      </c>
      <c r="E10447">
        <v>20.788665453165684</v>
      </c>
    </row>
    <row r="10448" spans="1:5" x14ac:dyDescent="0.3">
      <c r="A10448">
        <v>433</v>
      </c>
      <c r="B10448" t="s">
        <v>6</v>
      </c>
      <c r="C10448">
        <v>36</v>
      </c>
      <c r="D10448">
        <v>379.80088775981778</v>
      </c>
      <c r="E10448">
        <v>25.313865224385125</v>
      </c>
    </row>
    <row r="10449" spans="1:5" x14ac:dyDescent="0.3">
      <c r="A10449">
        <v>433</v>
      </c>
      <c r="B10449" t="s">
        <v>6</v>
      </c>
      <c r="C10449">
        <v>60</v>
      </c>
      <c r="D10449">
        <v>393.06005359258552</v>
      </c>
      <c r="E10449">
        <v>23.296345262440106</v>
      </c>
    </row>
    <row r="10450" spans="1:5" x14ac:dyDescent="0.3">
      <c r="A10450">
        <v>433</v>
      </c>
      <c r="B10450" t="s">
        <v>6</v>
      </c>
      <c r="C10450">
        <v>84</v>
      </c>
      <c r="D10450">
        <v>406.85085259702879</v>
      </c>
      <c r="E10450">
        <v>14.045648943126418</v>
      </c>
    </row>
    <row r="10451" spans="1:5" x14ac:dyDescent="0.3">
      <c r="A10451">
        <v>433</v>
      </c>
      <c r="B10451" t="s">
        <v>6</v>
      </c>
      <c r="C10451">
        <v>120</v>
      </c>
      <c r="D10451">
        <v>420.85901617764398</v>
      </c>
      <c r="E10451">
        <v>-2.1835741062874172</v>
      </c>
    </row>
    <row r="10452" spans="1:5" x14ac:dyDescent="0.3">
      <c r="A10452">
        <v>433</v>
      </c>
      <c r="B10452" t="s">
        <v>6</v>
      </c>
      <c r="C10452">
        <v>240</v>
      </c>
      <c r="D10452">
        <v>437.9849117993312</v>
      </c>
      <c r="E10452">
        <v>-29.686734389563764</v>
      </c>
    </row>
    <row r="10453" spans="1:5" x14ac:dyDescent="0.3">
      <c r="A10453">
        <v>433</v>
      </c>
      <c r="B10453" t="s">
        <v>6</v>
      </c>
      <c r="C10453">
        <v>360</v>
      </c>
      <c r="D10453">
        <v>445.392210340254</v>
      </c>
      <c r="E10453">
        <v>-28.646625348134684</v>
      </c>
    </row>
    <row r="10454" spans="1:5" x14ac:dyDescent="0.3">
      <c r="A10454">
        <v>433</v>
      </c>
      <c r="B10454" t="s">
        <v>7</v>
      </c>
      <c r="C10454">
        <v>3.3333333333333333E-2</v>
      </c>
      <c r="D10454">
        <v>396.08843066334299</v>
      </c>
      <c r="E10454">
        <v>-8.5834293343597245</v>
      </c>
    </row>
    <row r="10455" spans="1:5" x14ac:dyDescent="0.3">
      <c r="A10455">
        <v>433</v>
      </c>
      <c r="B10455" t="s">
        <v>7</v>
      </c>
      <c r="C10455">
        <v>1</v>
      </c>
      <c r="D10455">
        <v>394.00161482891281</v>
      </c>
      <c r="E10455">
        <v>-5.7455852094884934</v>
      </c>
    </row>
    <row r="10456" spans="1:5" x14ac:dyDescent="0.3">
      <c r="A10456">
        <v>433</v>
      </c>
      <c r="B10456" t="s">
        <v>7</v>
      </c>
      <c r="C10456">
        <v>3</v>
      </c>
      <c r="D10456">
        <v>390.0043606880169</v>
      </c>
      <c r="E10456">
        <v>-0.30005938611188387</v>
      </c>
    </row>
    <row r="10457" spans="1:5" x14ac:dyDescent="0.3">
      <c r="A10457">
        <v>433</v>
      </c>
      <c r="B10457" t="s">
        <v>7</v>
      </c>
      <c r="C10457">
        <v>6</v>
      </c>
      <c r="D10457">
        <v>384.74810757673907</v>
      </c>
      <c r="E10457">
        <v>6.870114944359865</v>
      </c>
    </row>
    <row r="10458" spans="1:5" x14ac:dyDescent="0.3">
      <c r="A10458">
        <v>433</v>
      </c>
      <c r="B10458" t="s">
        <v>7</v>
      </c>
      <c r="C10458">
        <v>12</v>
      </c>
      <c r="D10458">
        <v>376.4890648289109</v>
      </c>
      <c r="E10458">
        <v>18.084936178877701</v>
      </c>
    </row>
    <row r="10459" spans="1:5" x14ac:dyDescent="0.3">
      <c r="A10459">
        <v>433</v>
      </c>
      <c r="B10459" t="s">
        <v>7</v>
      </c>
      <c r="C10459">
        <v>24</v>
      </c>
      <c r="D10459">
        <v>366.76419906055332</v>
      </c>
      <c r="E10459">
        <v>30.671774276280971</v>
      </c>
    </row>
    <row r="10460" spans="1:5" x14ac:dyDescent="0.3">
      <c r="A10460">
        <v>433</v>
      </c>
      <c r="B10460" t="s">
        <v>7</v>
      </c>
      <c r="C10460">
        <v>36</v>
      </c>
      <c r="D10460">
        <v>362.36160631583249</v>
      </c>
      <c r="E10460">
        <v>34.833852982827231</v>
      </c>
    </row>
    <row r="10461" spans="1:5" x14ac:dyDescent="0.3">
      <c r="A10461">
        <v>433</v>
      </c>
      <c r="B10461" t="s">
        <v>7</v>
      </c>
      <c r="C10461">
        <v>60</v>
      </c>
      <c r="D10461">
        <v>360.81596481281719</v>
      </c>
      <c r="E10461">
        <v>30.120783985960671</v>
      </c>
    </row>
    <row r="10462" spans="1:5" x14ac:dyDescent="0.3">
      <c r="A10462">
        <v>433</v>
      </c>
      <c r="B10462" t="s">
        <v>7</v>
      </c>
      <c r="C10462">
        <v>84</v>
      </c>
      <c r="D10462">
        <v>362.31236691007433</v>
      </c>
      <c r="E10462">
        <v>18.99962067175208</v>
      </c>
    </row>
    <row r="10463" spans="1:5" x14ac:dyDescent="0.3">
      <c r="A10463">
        <v>433</v>
      </c>
      <c r="B10463" t="s">
        <v>7</v>
      </c>
      <c r="C10463">
        <v>120</v>
      </c>
      <c r="D10463">
        <v>364.59260725717047</v>
      </c>
      <c r="E10463">
        <v>2.2099947603239354</v>
      </c>
    </row>
    <row r="10464" spans="1:5" x14ac:dyDescent="0.3">
      <c r="A10464">
        <v>433</v>
      </c>
      <c r="B10464" t="s">
        <v>7</v>
      </c>
      <c r="C10464">
        <v>240</v>
      </c>
      <c r="D10464">
        <v>364.79029646813621</v>
      </c>
      <c r="E10464">
        <v>-24.489237214871117</v>
      </c>
    </row>
    <row r="10465" spans="1:5" x14ac:dyDescent="0.3">
      <c r="A10465">
        <v>433</v>
      </c>
      <c r="B10465" t="s">
        <v>7</v>
      </c>
      <c r="C10465">
        <v>360</v>
      </c>
      <c r="D10465">
        <v>361.12781957391428</v>
      </c>
      <c r="E10465">
        <v>-26.012174718172133</v>
      </c>
    </row>
    <row r="10466" spans="1:5" x14ac:dyDescent="0.3">
      <c r="A10466">
        <v>433</v>
      </c>
      <c r="B10466" t="s">
        <v>8</v>
      </c>
      <c r="C10466">
        <v>3.3333333333333333E-2</v>
      </c>
      <c r="D10466">
        <v>402.79928786436494</v>
      </c>
      <c r="E10466">
        <v>-8.575050445084262</v>
      </c>
    </row>
    <row r="10467" spans="1:5" x14ac:dyDescent="0.3">
      <c r="A10467">
        <v>433</v>
      </c>
      <c r="B10467" t="s">
        <v>8</v>
      </c>
      <c r="C10467">
        <v>1</v>
      </c>
      <c r="D10467">
        <v>400.64326872587213</v>
      </c>
      <c r="E10467">
        <v>-5.7604255802139877</v>
      </c>
    </row>
    <row r="10468" spans="1:5" x14ac:dyDescent="0.3">
      <c r="A10468">
        <v>433</v>
      </c>
      <c r="B10468" t="s">
        <v>8</v>
      </c>
      <c r="C10468">
        <v>3</v>
      </c>
      <c r="D10468">
        <v>396.51420729415497</v>
      </c>
      <c r="E10468">
        <v>-0.35478731442106781</v>
      </c>
    </row>
    <row r="10469" spans="1:5" x14ac:dyDescent="0.3">
      <c r="A10469">
        <v>433</v>
      </c>
      <c r="B10469" t="s">
        <v>8</v>
      </c>
      <c r="C10469">
        <v>6</v>
      </c>
      <c r="D10469">
        <v>391.08638296708284</v>
      </c>
      <c r="E10469">
        <v>6.7735187592566497</v>
      </c>
    </row>
    <row r="10470" spans="1:5" x14ac:dyDescent="0.3">
      <c r="A10470">
        <v>433</v>
      </c>
      <c r="B10470" t="s">
        <v>8</v>
      </c>
      <c r="C10470">
        <v>12</v>
      </c>
      <c r="D10470">
        <v>382.56313433199159</v>
      </c>
      <c r="E10470">
        <v>17.954286988448448</v>
      </c>
    </row>
    <row r="10471" spans="1:5" x14ac:dyDescent="0.3">
      <c r="A10471">
        <v>433</v>
      </c>
      <c r="B10471" t="s">
        <v>8</v>
      </c>
      <c r="C10471">
        <v>24</v>
      </c>
      <c r="D10471">
        <v>372.54626124291173</v>
      </c>
      <c r="E10471">
        <v>30.582571236570725</v>
      </c>
    </row>
    <row r="10472" spans="1:5" x14ac:dyDescent="0.3">
      <c r="A10472">
        <v>433</v>
      </c>
      <c r="B10472" t="s">
        <v>8</v>
      </c>
      <c r="C10472">
        <v>36</v>
      </c>
      <c r="D10472">
        <v>368.0262168459634</v>
      </c>
      <c r="E10472">
        <v>34.83987798576976</v>
      </c>
    </row>
    <row r="10473" spans="1:5" x14ac:dyDescent="0.3">
      <c r="A10473">
        <v>433</v>
      </c>
      <c r="B10473" t="s">
        <v>8</v>
      </c>
      <c r="C10473">
        <v>60</v>
      </c>
      <c r="D10473">
        <v>366.46629156267829</v>
      </c>
      <c r="E10473">
        <v>30.270593039070857</v>
      </c>
    </row>
    <row r="10474" spans="1:5" x14ac:dyDescent="0.3">
      <c r="A10474">
        <v>433</v>
      </c>
      <c r="B10474" t="s">
        <v>8</v>
      </c>
      <c r="C10474">
        <v>84</v>
      </c>
      <c r="D10474">
        <v>368.02337837870846</v>
      </c>
      <c r="E10474">
        <v>19.16345023140406</v>
      </c>
    </row>
    <row r="10475" spans="1:5" x14ac:dyDescent="0.3">
      <c r="A10475">
        <v>433</v>
      </c>
      <c r="B10475" t="s">
        <v>8</v>
      </c>
      <c r="C10475">
        <v>120</v>
      </c>
      <c r="D10475">
        <v>370.37204680055333</v>
      </c>
      <c r="E10475">
        <v>2.2407360434978374</v>
      </c>
    </row>
    <row r="10476" spans="1:5" x14ac:dyDescent="0.3">
      <c r="A10476">
        <v>433</v>
      </c>
      <c r="B10476" t="s">
        <v>8</v>
      </c>
      <c r="C10476">
        <v>240</v>
      </c>
      <c r="D10476">
        <v>370.57421594306902</v>
      </c>
      <c r="E10476">
        <v>-24.938331524340661</v>
      </c>
    </row>
    <row r="10477" spans="1:5" x14ac:dyDescent="0.3">
      <c r="A10477">
        <v>433</v>
      </c>
      <c r="B10477" t="s">
        <v>8</v>
      </c>
      <c r="C10477">
        <v>360</v>
      </c>
      <c r="D10477">
        <v>366.87077039507648</v>
      </c>
      <c r="E10477">
        <v>-26.605786810782877</v>
      </c>
    </row>
    <row r="10478" spans="1:5" x14ac:dyDescent="0.3">
      <c r="A10478">
        <v>434</v>
      </c>
      <c r="B10478" t="s">
        <v>5</v>
      </c>
      <c r="C10478">
        <v>3.3333333333333333E-2</v>
      </c>
      <c r="D10478">
        <v>415.42417757428274</v>
      </c>
      <c r="E10478">
        <v>-6.3623224918655383</v>
      </c>
    </row>
    <row r="10479" spans="1:5" x14ac:dyDescent="0.3">
      <c r="A10479">
        <v>434</v>
      </c>
      <c r="B10479" t="s">
        <v>5</v>
      </c>
      <c r="C10479">
        <v>1</v>
      </c>
      <c r="D10479">
        <v>413.47994798361975</v>
      </c>
      <c r="E10479">
        <v>-3.5820539869788059</v>
      </c>
    </row>
    <row r="10480" spans="1:5" x14ac:dyDescent="0.3">
      <c r="A10480">
        <v>434</v>
      </c>
      <c r="B10480" t="s">
        <v>5</v>
      </c>
      <c r="C10480">
        <v>2</v>
      </c>
      <c r="D10480">
        <v>411.56793020695392</v>
      </c>
      <c r="E10480">
        <v>-0.87987421028529189</v>
      </c>
    </row>
    <row r="10481" spans="1:5" x14ac:dyDescent="0.3">
      <c r="A10481">
        <v>434</v>
      </c>
      <c r="B10481" t="s">
        <v>5</v>
      </c>
      <c r="C10481">
        <v>3</v>
      </c>
      <c r="D10481">
        <v>409.75283328870773</v>
      </c>
      <c r="E10481">
        <v>1.6526589259484998</v>
      </c>
    </row>
    <row r="10482" spans="1:5" x14ac:dyDescent="0.3">
      <c r="A10482">
        <v>434</v>
      </c>
      <c r="B10482" t="s">
        <v>5</v>
      </c>
      <c r="C10482">
        <v>4</v>
      </c>
      <c r="D10482">
        <v>408.03075662853371</v>
      </c>
      <c r="E10482">
        <v>4.0226046254916019</v>
      </c>
    </row>
    <row r="10483" spans="1:5" x14ac:dyDescent="0.3">
      <c r="A10483">
        <v>434</v>
      </c>
      <c r="B10483" t="s">
        <v>5</v>
      </c>
      <c r="C10483">
        <v>5</v>
      </c>
      <c r="D10483">
        <v>406.39795467246074</v>
      </c>
      <c r="E10483">
        <v>6.236746585069203</v>
      </c>
    </row>
    <row r="10484" spans="1:5" x14ac:dyDescent="0.3">
      <c r="A10484">
        <v>434</v>
      </c>
      <c r="B10484" t="s">
        <v>5</v>
      </c>
      <c r="C10484">
        <v>6</v>
      </c>
      <c r="D10484">
        <v>404.85083068461824</v>
      </c>
      <c r="E10484">
        <v>8.3016037858379264</v>
      </c>
    </row>
    <row r="10485" spans="1:5" x14ac:dyDescent="0.3">
      <c r="A10485">
        <v>434</v>
      </c>
      <c r="B10485" t="s">
        <v>5</v>
      </c>
      <c r="C10485">
        <v>12</v>
      </c>
      <c r="D10485">
        <v>397.1832024325505</v>
      </c>
      <c r="E10485">
        <v>17.890001828022097</v>
      </c>
    </row>
    <row r="10486" spans="1:5" x14ac:dyDescent="0.3">
      <c r="A10486">
        <v>434</v>
      </c>
      <c r="B10486" t="s">
        <v>5</v>
      </c>
      <c r="C10486">
        <v>18</v>
      </c>
      <c r="D10486">
        <v>391.99131181120742</v>
      </c>
      <c r="E10486">
        <v>23.337843409708402</v>
      </c>
    </row>
    <row r="10487" spans="1:5" x14ac:dyDescent="0.3">
      <c r="A10487">
        <v>434</v>
      </c>
      <c r="B10487" t="s">
        <v>5</v>
      </c>
      <c r="C10487">
        <v>24</v>
      </c>
      <c r="D10487">
        <v>388.51959833440634</v>
      </c>
      <c r="E10487">
        <v>25.860063099705926</v>
      </c>
    </row>
    <row r="10488" spans="1:5" x14ac:dyDescent="0.3">
      <c r="A10488">
        <v>434</v>
      </c>
      <c r="B10488" t="s">
        <v>5</v>
      </c>
      <c r="C10488">
        <v>36</v>
      </c>
      <c r="D10488">
        <v>385.40699241834221</v>
      </c>
      <c r="E10488">
        <v>24.688616163729833</v>
      </c>
    </row>
    <row r="10489" spans="1:5" x14ac:dyDescent="0.3">
      <c r="A10489">
        <v>434</v>
      </c>
      <c r="B10489" t="s">
        <v>5</v>
      </c>
      <c r="C10489">
        <v>48</v>
      </c>
      <c r="D10489">
        <v>385.60200713037619</v>
      </c>
      <c r="E10489">
        <v>18.517941843967726</v>
      </c>
    </row>
    <row r="10490" spans="1:5" x14ac:dyDescent="0.3">
      <c r="A10490">
        <v>434</v>
      </c>
      <c r="B10490" t="s">
        <v>5</v>
      </c>
      <c r="C10490">
        <v>60</v>
      </c>
      <c r="D10490">
        <v>387.69537444584569</v>
      </c>
      <c r="E10490">
        <v>9.9332422674974072</v>
      </c>
    </row>
    <row r="10491" spans="1:5" x14ac:dyDescent="0.3">
      <c r="A10491">
        <v>434</v>
      </c>
      <c r="B10491" t="s">
        <v>5</v>
      </c>
      <c r="C10491">
        <v>84</v>
      </c>
      <c r="D10491">
        <v>394.49584672268526</v>
      </c>
      <c r="E10491">
        <v>-8.9139147260568201</v>
      </c>
    </row>
    <row r="10492" spans="1:5" x14ac:dyDescent="0.3">
      <c r="A10492">
        <v>434</v>
      </c>
      <c r="B10492" t="s">
        <v>5</v>
      </c>
      <c r="C10492">
        <v>120</v>
      </c>
      <c r="D10492">
        <v>406.16074560978296</v>
      </c>
      <c r="E10492">
        <v>-33.054105701724318</v>
      </c>
    </row>
    <row r="10493" spans="1:5" x14ac:dyDescent="0.3">
      <c r="A10493">
        <v>434</v>
      </c>
      <c r="B10493" t="s">
        <v>5</v>
      </c>
      <c r="C10493">
        <v>180</v>
      </c>
      <c r="D10493">
        <v>423.34910264228324</v>
      </c>
      <c r="E10493">
        <v>-56.903793351063406</v>
      </c>
    </row>
    <row r="10494" spans="1:5" x14ac:dyDescent="0.3">
      <c r="A10494">
        <v>434</v>
      </c>
      <c r="B10494" t="s">
        <v>5</v>
      </c>
      <c r="C10494">
        <v>240</v>
      </c>
      <c r="D10494">
        <v>437.01383329482752</v>
      </c>
      <c r="E10494">
        <v>-66.847789670688783</v>
      </c>
    </row>
    <row r="10495" spans="1:5" x14ac:dyDescent="0.3">
      <c r="A10495">
        <v>434</v>
      </c>
      <c r="B10495" t="s">
        <v>5</v>
      </c>
      <c r="C10495">
        <v>360</v>
      </c>
      <c r="D10495">
        <v>457.11764456065328</v>
      </c>
      <c r="E10495">
        <v>-69.448809398817417</v>
      </c>
    </row>
    <row r="10496" spans="1:5" x14ac:dyDescent="0.3">
      <c r="A10496">
        <v>434</v>
      </c>
      <c r="B10496" t="s">
        <v>6</v>
      </c>
      <c r="C10496">
        <v>3.3333333333333333E-2</v>
      </c>
      <c r="D10496">
        <v>410.41457599131178</v>
      </c>
      <c r="E10496">
        <v>-8.8457066774636637</v>
      </c>
    </row>
    <row r="10497" spans="1:5" x14ac:dyDescent="0.3">
      <c r="A10497">
        <v>434</v>
      </c>
      <c r="B10497" t="s">
        <v>6</v>
      </c>
      <c r="C10497">
        <v>1</v>
      </c>
      <c r="D10497">
        <v>407.26629941626328</v>
      </c>
      <c r="E10497">
        <v>-7.0007887681875633</v>
      </c>
    </row>
    <row r="10498" spans="1:5" x14ac:dyDescent="0.3">
      <c r="A10498">
        <v>434</v>
      </c>
      <c r="B10498" t="s">
        <v>6</v>
      </c>
      <c r="C10498">
        <v>3</v>
      </c>
      <c r="D10498">
        <v>401.32976655893452</v>
      </c>
      <c r="E10498">
        <v>-3.474262618437876</v>
      </c>
    </row>
    <row r="10499" spans="1:5" x14ac:dyDescent="0.3">
      <c r="A10499">
        <v>434</v>
      </c>
      <c r="B10499" t="s">
        <v>6</v>
      </c>
      <c r="C10499">
        <v>6</v>
      </c>
      <c r="D10499">
        <v>393.75102049286045</v>
      </c>
      <c r="E10499">
        <v>1.1286250112183676</v>
      </c>
    </row>
    <row r="10500" spans="1:5" x14ac:dyDescent="0.3">
      <c r="A10500">
        <v>434</v>
      </c>
      <c r="B10500" t="s">
        <v>6</v>
      </c>
      <c r="C10500">
        <v>12</v>
      </c>
      <c r="D10500">
        <v>382.59374528314174</v>
      </c>
      <c r="E10500">
        <v>8.1502019123944063</v>
      </c>
    </row>
    <row r="10501" spans="1:5" x14ac:dyDescent="0.3">
      <c r="A10501">
        <v>434</v>
      </c>
      <c r="B10501" t="s">
        <v>6</v>
      </c>
      <c r="C10501">
        <v>24</v>
      </c>
      <c r="D10501">
        <v>371.92948771199218</v>
      </c>
      <c r="E10501">
        <v>15.161531853835134</v>
      </c>
    </row>
    <row r="10502" spans="1:5" x14ac:dyDescent="0.3">
      <c r="A10502">
        <v>434</v>
      </c>
      <c r="B10502" t="s">
        <v>6</v>
      </c>
      <c r="C10502">
        <v>36</v>
      </c>
      <c r="D10502">
        <v>370.4402683386229</v>
      </c>
      <c r="E10502">
        <v>15.953245803190242</v>
      </c>
    </row>
    <row r="10503" spans="1:5" x14ac:dyDescent="0.3">
      <c r="A10503">
        <v>434</v>
      </c>
      <c r="B10503" t="s">
        <v>6</v>
      </c>
      <c r="C10503">
        <v>60</v>
      </c>
      <c r="D10503">
        <v>377.38204998245067</v>
      </c>
      <c r="E10503">
        <v>7.6183416523052658</v>
      </c>
    </row>
    <row r="10504" spans="1:5" x14ac:dyDescent="0.3">
      <c r="A10504">
        <v>434</v>
      </c>
      <c r="B10504" t="s">
        <v>6</v>
      </c>
      <c r="C10504">
        <v>84</v>
      </c>
      <c r="D10504">
        <v>387.45463008683544</v>
      </c>
      <c r="E10504">
        <v>-5.3505735670669736</v>
      </c>
    </row>
    <row r="10505" spans="1:5" x14ac:dyDescent="0.3">
      <c r="A10505">
        <v>434</v>
      </c>
      <c r="B10505" t="s">
        <v>6</v>
      </c>
      <c r="C10505">
        <v>120</v>
      </c>
      <c r="D10505">
        <v>399.42336515113806</v>
      </c>
      <c r="E10505">
        <v>-23.619225132793311</v>
      </c>
    </row>
    <row r="10506" spans="1:5" x14ac:dyDescent="0.3">
      <c r="A10506">
        <v>434</v>
      </c>
      <c r="B10506" t="s">
        <v>6</v>
      </c>
      <c r="C10506">
        <v>240</v>
      </c>
      <c r="D10506">
        <v>417.01960007074564</v>
      </c>
      <c r="E10506">
        <v>-50.652046118149286</v>
      </c>
    </row>
    <row r="10507" spans="1:5" x14ac:dyDescent="0.3">
      <c r="A10507">
        <v>434</v>
      </c>
      <c r="B10507" t="s">
        <v>6</v>
      </c>
      <c r="C10507">
        <v>360</v>
      </c>
      <c r="D10507">
        <v>423.64042953584931</v>
      </c>
      <c r="E10507">
        <v>-50.398406152539351</v>
      </c>
    </row>
    <row r="10508" spans="1:5" x14ac:dyDescent="0.3">
      <c r="A10508">
        <v>434</v>
      </c>
      <c r="B10508" t="s">
        <v>7</v>
      </c>
      <c r="C10508">
        <v>3.3333333333333333E-2</v>
      </c>
      <c r="D10508">
        <v>396.12893649984375</v>
      </c>
      <c r="E10508">
        <v>-8.5429234978589417</v>
      </c>
    </row>
    <row r="10509" spans="1:5" x14ac:dyDescent="0.3">
      <c r="A10509">
        <v>434</v>
      </c>
      <c r="B10509" t="s">
        <v>7</v>
      </c>
      <c r="C10509">
        <v>1</v>
      </c>
      <c r="D10509">
        <v>394.13710186569944</v>
      </c>
      <c r="E10509">
        <v>-5.6100981727018331</v>
      </c>
    </row>
    <row r="10510" spans="1:5" x14ac:dyDescent="0.3">
      <c r="A10510">
        <v>434</v>
      </c>
      <c r="B10510" t="s">
        <v>7</v>
      </c>
      <c r="C10510">
        <v>3</v>
      </c>
      <c r="D10510">
        <v>390.25843987395081</v>
      </c>
      <c r="E10510">
        <v>-4.5980200178014075E-2</v>
      </c>
    </row>
    <row r="10511" spans="1:5" x14ac:dyDescent="0.3">
      <c r="A10511">
        <v>434</v>
      </c>
      <c r="B10511" t="s">
        <v>7</v>
      </c>
      <c r="C10511">
        <v>6</v>
      </c>
      <c r="D10511">
        <v>385.00560101389812</v>
      </c>
      <c r="E10511">
        <v>7.1276083815188791</v>
      </c>
    </row>
    <row r="10512" spans="1:5" x14ac:dyDescent="0.3">
      <c r="A10512">
        <v>434</v>
      </c>
      <c r="B10512" t="s">
        <v>7</v>
      </c>
      <c r="C10512">
        <v>12</v>
      </c>
      <c r="D10512">
        <v>376.25453607997349</v>
      </c>
      <c r="E10512">
        <v>17.85040742994029</v>
      </c>
    </row>
    <row r="10513" spans="1:5" x14ac:dyDescent="0.3">
      <c r="A10513">
        <v>434</v>
      </c>
      <c r="B10513" t="s">
        <v>7</v>
      </c>
      <c r="C10513">
        <v>24</v>
      </c>
      <c r="D10513">
        <v>364.34542555271474</v>
      </c>
      <c r="E10513">
        <v>28.253000768442423</v>
      </c>
    </row>
    <row r="10514" spans="1:5" x14ac:dyDescent="0.3">
      <c r="A10514">
        <v>434</v>
      </c>
      <c r="B10514" t="s">
        <v>7</v>
      </c>
      <c r="C10514">
        <v>36</v>
      </c>
      <c r="D10514">
        <v>357.07825954933179</v>
      </c>
      <c r="E10514">
        <v>29.550506216326557</v>
      </c>
    </row>
    <row r="10515" spans="1:5" x14ac:dyDescent="0.3">
      <c r="A10515">
        <v>434</v>
      </c>
      <c r="B10515" t="s">
        <v>7</v>
      </c>
      <c r="C10515">
        <v>60</v>
      </c>
      <c r="D10515">
        <v>349.96204445322417</v>
      </c>
      <c r="E10515">
        <v>19.266863626367648</v>
      </c>
    </row>
    <row r="10516" spans="1:5" x14ac:dyDescent="0.3">
      <c r="A10516">
        <v>434</v>
      </c>
      <c r="B10516" t="s">
        <v>7</v>
      </c>
      <c r="C10516">
        <v>84</v>
      </c>
      <c r="D10516">
        <v>347.22882394962824</v>
      </c>
      <c r="E10516">
        <v>3.9160777113059901</v>
      </c>
    </row>
    <row r="10517" spans="1:5" x14ac:dyDescent="0.3">
      <c r="A10517">
        <v>434</v>
      </c>
      <c r="B10517" t="s">
        <v>7</v>
      </c>
      <c r="C10517">
        <v>120</v>
      </c>
      <c r="D10517">
        <v>345.63322245773099</v>
      </c>
      <c r="E10517">
        <v>-16.749390039115589</v>
      </c>
    </row>
    <row r="10518" spans="1:5" x14ac:dyDescent="0.3">
      <c r="A10518">
        <v>434</v>
      </c>
      <c r="B10518" t="s">
        <v>7</v>
      </c>
      <c r="C10518">
        <v>240</v>
      </c>
      <c r="D10518">
        <v>342.39827819755777</v>
      </c>
      <c r="E10518">
        <v>-46.881255485449536</v>
      </c>
    </row>
    <row r="10519" spans="1:5" x14ac:dyDescent="0.3">
      <c r="A10519">
        <v>434</v>
      </c>
      <c r="B10519" t="s">
        <v>7</v>
      </c>
      <c r="C10519">
        <v>360</v>
      </c>
      <c r="D10519">
        <v>338.71656694133191</v>
      </c>
      <c r="E10519">
        <v>-48.423427350754515</v>
      </c>
    </row>
    <row r="10520" spans="1:5" x14ac:dyDescent="0.3">
      <c r="A10520">
        <v>434</v>
      </c>
      <c r="B10520" t="s">
        <v>8</v>
      </c>
      <c r="C10520">
        <v>3.3333333333333333E-2</v>
      </c>
      <c r="D10520">
        <v>402.74676308390156</v>
      </c>
      <c r="E10520">
        <v>-8.6275752255476199</v>
      </c>
    </row>
    <row r="10521" spans="1:5" x14ac:dyDescent="0.3">
      <c r="A10521">
        <v>434</v>
      </c>
      <c r="B10521" t="s">
        <v>8</v>
      </c>
      <c r="C10521">
        <v>1</v>
      </c>
      <c r="D10521">
        <v>400.69967972676972</v>
      </c>
      <c r="E10521">
        <v>-5.7040145793164214</v>
      </c>
    </row>
    <row r="10522" spans="1:5" x14ac:dyDescent="0.3">
      <c r="A10522">
        <v>434</v>
      </c>
      <c r="B10522" t="s">
        <v>8</v>
      </c>
      <c r="C10522">
        <v>3</v>
      </c>
      <c r="D10522">
        <v>396.71497590453032</v>
      </c>
      <c r="E10522">
        <v>-0.15401870404573026</v>
      </c>
    </row>
    <row r="10523" spans="1:5" x14ac:dyDescent="0.3">
      <c r="A10523">
        <v>434</v>
      </c>
      <c r="B10523" t="s">
        <v>8</v>
      </c>
      <c r="C10523">
        <v>6</v>
      </c>
      <c r="D10523">
        <v>391.32209135986551</v>
      </c>
      <c r="E10523">
        <v>7.0092271520393048</v>
      </c>
    </row>
    <row r="10524" spans="1:5" x14ac:dyDescent="0.3">
      <c r="A10524">
        <v>434</v>
      </c>
      <c r="B10524" t="s">
        <v>8</v>
      </c>
      <c r="C10524">
        <v>12</v>
      </c>
      <c r="D10524">
        <v>382.34847777680778</v>
      </c>
      <c r="E10524">
        <v>17.73963043326464</v>
      </c>
    </row>
    <row r="10525" spans="1:5" x14ac:dyDescent="0.3">
      <c r="A10525">
        <v>434</v>
      </c>
      <c r="B10525" t="s">
        <v>8</v>
      </c>
      <c r="C10525">
        <v>24</v>
      </c>
      <c r="D10525">
        <v>370.17057939324513</v>
      </c>
      <c r="E10525">
        <v>28.20688938690412</v>
      </c>
    </row>
    <row r="10526" spans="1:5" x14ac:dyDescent="0.3">
      <c r="A10526">
        <v>434</v>
      </c>
      <c r="B10526" t="s">
        <v>8</v>
      </c>
      <c r="C10526">
        <v>36</v>
      </c>
      <c r="D10526">
        <v>362.76458821706302</v>
      </c>
      <c r="E10526">
        <v>29.578249356869424</v>
      </c>
    </row>
    <row r="10527" spans="1:5" x14ac:dyDescent="0.3">
      <c r="A10527">
        <v>434</v>
      </c>
      <c r="B10527" t="s">
        <v>8</v>
      </c>
      <c r="C10527">
        <v>60</v>
      </c>
      <c r="D10527">
        <v>355.54423869004523</v>
      </c>
      <c r="E10527">
        <v>19.348540166437765</v>
      </c>
    </row>
    <row r="10528" spans="1:5" x14ac:dyDescent="0.3">
      <c r="A10528">
        <v>434</v>
      </c>
      <c r="B10528" t="s">
        <v>8</v>
      </c>
      <c r="C10528">
        <v>84</v>
      </c>
      <c r="D10528">
        <v>352.77929248796204</v>
      </c>
      <c r="E10528">
        <v>3.9193643406576495</v>
      </c>
    </row>
    <row r="10529" spans="1:5" x14ac:dyDescent="0.3">
      <c r="A10529">
        <v>434</v>
      </c>
      <c r="B10529" t="s">
        <v>8</v>
      </c>
      <c r="C10529">
        <v>120</v>
      </c>
      <c r="D10529">
        <v>351.14905588169097</v>
      </c>
      <c r="E10529">
        <v>-16.982254875364532</v>
      </c>
    </row>
    <row r="10530" spans="1:5" x14ac:dyDescent="0.3">
      <c r="A10530">
        <v>434</v>
      </c>
      <c r="B10530" t="s">
        <v>8</v>
      </c>
      <c r="C10530">
        <v>240</v>
      </c>
      <c r="D10530">
        <v>347.79277157086489</v>
      </c>
      <c r="E10530">
        <v>-47.719775896544817</v>
      </c>
    </row>
    <row r="10531" spans="1:5" x14ac:dyDescent="0.3">
      <c r="A10531">
        <v>434</v>
      </c>
      <c r="B10531" t="s">
        <v>8</v>
      </c>
      <c r="C10531">
        <v>360</v>
      </c>
      <c r="D10531">
        <v>344.06005589372415</v>
      </c>
      <c r="E10531">
        <v>-49.416501312135182</v>
      </c>
    </row>
    <row r="10532" spans="1:5" x14ac:dyDescent="0.3">
      <c r="A10532">
        <v>435</v>
      </c>
      <c r="B10532" t="s">
        <v>5</v>
      </c>
      <c r="C10532">
        <v>3.3333333333333333E-2</v>
      </c>
      <c r="D10532">
        <v>416.22619884690266</v>
      </c>
      <c r="E10532">
        <v>-5.5603012192455976</v>
      </c>
    </row>
    <row r="10533" spans="1:5" x14ac:dyDescent="0.3">
      <c r="A10533">
        <v>435</v>
      </c>
      <c r="B10533" t="s">
        <v>5</v>
      </c>
      <c r="C10533">
        <v>1</v>
      </c>
      <c r="D10533">
        <v>413.57565222185525</v>
      </c>
      <c r="E10533">
        <v>-3.4863497487432755</v>
      </c>
    </row>
    <row r="10534" spans="1:5" x14ac:dyDescent="0.3">
      <c r="A10534">
        <v>435</v>
      </c>
      <c r="B10534" t="s">
        <v>5</v>
      </c>
      <c r="C10534">
        <v>2</v>
      </c>
      <c r="D10534">
        <v>410.98425795157948</v>
      </c>
      <c r="E10534">
        <v>-1.463546465659757</v>
      </c>
    </row>
    <row r="10535" spans="1:5" x14ac:dyDescent="0.3">
      <c r="A10535">
        <v>435</v>
      </c>
      <c r="B10535" t="s">
        <v>5</v>
      </c>
      <c r="C10535">
        <v>3</v>
      </c>
      <c r="D10535">
        <v>408.53955799378923</v>
      </c>
      <c r="E10535">
        <v>0.43938363102999367</v>
      </c>
    </row>
    <row r="10536" spans="1:5" x14ac:dyDescent="0.3">
      <c r="A10536">
        <v>435</v>
      </c>
      <c r="B10536" t="s">
        <v>5</v>
      </c>
      <c r="C10536">
        <v>4</v>
      </c>
      <c r="D10536">
        <v>406.23533474657478</v>
      </c>
      <c r="E10536">
        <v>2.2271827435326603</v>
      </c>
    </row>
    <row r="10537" spans="1:5" x14ac:dyDescent="0.3">
      <c r="A10537">
        <v>435</v>
      </c>
      <c r="B10537" t="s">
        <v>5</v>
      </c>
      <c r="C10537">
        <v>5</v>
      </c>
      <c r="D10537">
        <v>404.06562439620245</v>
      </c>
      <c r="E10537">
        <v>3.9044163088108874</v>
      </c>
    </row>
    <row r="10538" spans="1:5" x14ac:dyDescent="0.3">
      <c r="A10538">
        <v>435</v>
      </c>
      <c r="B10538" t="s">
        <v>5</v>
      </c>
      <c r="C10538">
        <v>6</v>
      </c>
      <c r="D10538">
        <v>402.02470656854712</v>
      </c>
      <c r="E10538">
        <v>5.4754796697668171</v>
      </c>
    </row>
    <row r="10539" spans="1:5" x14ac:dyDescent="0.3">
      <c r="A10539">
        <v>435</v>
      </c>
      <c r="B10539" t="s">
        <v>5</v>
      </c>
      <c r="C10539">
        <v>12</v>
      </c>
      <c r="D10539">
        <v>392.19175820792157</v>
      </c>
      <c r="E10539">
        <v>12.898557603393188</v>
      </c>
    </row>
    <row r="10540" spans="1:5" x14ac:dyDescent="0.3">
      <c r="A10540">
        <v>435</v>
      </c>
      <c r="B10540" t="s">
        <v>5</v>
      </c>
      <c r="C10540">
        <v>18</v>
      </c>
      <c r="D10540">
        <v>385.97443964521358</v>
      </c>
      <c r="E10540">
        <v>17.320971243714595</v>
      </c>
    </row>
    <row r="10541" spans="1:5" x14ac:dyDescent="0.3">
      <c r="A10541">
        <v>435</v>
      </c>
      <c r="B10541" t="s">
        <v>5</v>
      </c>
      <c r="C10541">
        <v>24</v>
      </c>
      <c r="D10541">
        <v>382.25917089236532</v>
      </c>
      <c r="E10541">
        <v>19.599635657664912</v>
      </c>
    </row>
    <row r="10542" spans="1:5" x14ac:dyDescent="0.3">
      <c r="A10542">
        <v>435</v>
      </c>
      <c r="B10542" t="s">
        <v>5</v>
      </c>
      <c r="C10542">
        <v>36</v>
      </c>
      <c r="D10542">
        <v>380.21548782665326</v>
      </c>
      <c r="E10542">
        <v>19.497111572040829</v>
      </c>
    </row>
    <row r="10543" spans="1:5" x14ac:dyDescent="0.3">
      <c r="A10543">
        <v>435</v>
      </c>
      <c r="B10543" t="s">
        <v>5</v>
      </c>
      <c r="C10543">
        <v>48</v>
      </c>
      <c r="D10543">
        <v>382.61027237593225</v>
      </c>
      <c r="E10543">
        <v>15.526207089523805</v>
      </c>
    </row>
    <row r="10544" spans="1:5" x14ac:dyDescent="0.3">
      <c r="A10544">
        <v>435</v>
      </c>
      <c r="B10544" t="s">
        <v>5</v>
      </c>
      <c r="C10544">
        <v>60</v>
      </c>
      <c r="D10544">
        <v>387.3398152662906</v>
      </c>
      <c r="E10544">
        <v>9.5776830879423098</v>
      </c>
    </row>
    <row r="10545" spans="1:5" x14ac:dyDescent="0.3">
      <c r="A10545">
        <v>435</v>
      </c>
      <c r="B10545" t="s">
        <v>5</v>
      </c>
      <c r="C10545">
        <v>84</v>
      </c>
      <c r="D10545">
        <v>399.38557186215309</v>
      </c>
      <c r="E10545">
        <v>-4.0241895865890385</v>
      </c>
    </row>
    <row r="10546" spans="1:5" x14ac:dyDescent="0.3">
      <c r="A10546">
        <v>435</v>
      </c>
      <c r="B10546" t="s">
        <v>5</v>
      </c>
      <c r="C10546">
        <v>120</v>
      </c>
      <c r="D10546">
        <v>417.24113490725534</v>
      </c>
      <c r="E10546">
        <v>-21.973716404251885</v>
      </c>
    </row>
    <row r="10547" spans="1:5" x14ac:dyDescent="0.3">
      <c r="A10547">
        <v>435</v>
      </c>
      <c r="B10547" t="s">
        <v>5</v>
      </c>
      <c r="C10547">
        <v>180</v>
      </c>
      <c r="D10547">
        <v>440.31408198148171</v>
      </c>
      <c r="E10547">
        <v>-39.938814011864913</v>
      </c>
    </row>
    <row r="10548" spans="1:5" x14ac:dyDescent="0.3">
      <c r="A10548">
        <v>435</v>
      </c>
      <c r="B10548" t="s">
        <v>5</v>
      </c>
      <c r="C10548">
        <v>240</v>
      </c>
      <c r="D10548">
        <v>456.61910696533505</v>
      </c>
      <c r="E10548">
        <v>-47.24251600018124</v>
      </c>
    </row>
    <row r="10549" spans="1:5" x14ac:dyDescent="0.3">
      <c r="A10549">
        <v>435</v>
      </c>
      <c r="B10549" t="s">
        <v>5</v>
      </c>
      <c r="C10549">
        <v>360</v>
      </c>
      <c r="D10549">
        <v>478.14542728300921</v>
      </c>
      <c r="E10549">
        <v>-48.421026676461473</v>
      </c>
    </row>
    <row r="10550" spans="1:5" x14ac:dyDescent="0.3">
      <c r="A10550">
        <v>435</v>
      </c>
      <c r="B10550" t="s">
        <v>6</v>
      </c>
      <c r="C10550">
        <v>3.3333333333333333E-2</v>
      </c>
      <c r="D10550">
        <v>413.68522489374624</v>
      </c>
      <c r="E10550">
        <v>-5.5750577750292294</v>
      </c>
    </row>
    <row r="10551" spans="1:5" x14ac:dyDescent="0.3">
      <c r="A10551">
        <v>435</v>
      </c>
      <c r="B10551" t="s">
        <v>6</v>
      </c>
      <c r="C10551">
        <v>1</v>
      </c>
      <c r="D10551">
        <v>410.13669465884846</v>
      </c>
      <c r="E10551">
        <v>-4.130393525602349</v>
      </c>
    </row>
    <row r="10552" spans="1:5" x14ac:dyDescent="0.3">
      <c r="A10552">
        <v>435</v>
      </c>
      <c r="B10552" t="s">
        <v>6</v>
      </c>
      <c r="C10552">
        <v>3</v>
      </c>
      <c r="D10552">
        <v>403.39922677613362</v>
      </c>
      <c r="E10552">
        <v>-1.404802401238775</v>
      </c>
    </row>
    <row r="10553" spans="1:5" x14ac:dyDescent="0.3">
      <c r="A10553">
        <v>435</v>
      </c>
      <c r="B10553" t="s">
        <v>6</v>
      </c>
      <c r="C10553">
        <v>6</v>
      </c>
      <c r="D10553">
        <v>394.69307275869494</v>
      </c>
      <c r="E10553">
        <v>2.0706772770529014</v>
      </c>
    </row>
    <row r="10554" spans="1:5" x14ac:dyDescent="0.3">
      <c r="A10554">
        <v>435</v>
      </c>
      <c r="B10554" t="s">
        <v>6</v>
      </c>
      <c r="C10554">
        <v>12</v>
      </c>
      <c r="D10554">
        <v>381.57154032852378</v>
      </c>
      <c r="E10554">
        <v>7.127996957776439</v>
      </c>
    </row>
    <row r="10555" spans="1:5" x14ac:dyDescent="0.3">
      <c r="A10555">
        <v>435</v>
      </c>
      <c r="B10555" t="s">
        <v>6</v>
      </c>
      <c r="C10555">
        <v>24</v>
      </c>
      <c r="D10555">
        <v>368.26461066331541</v>
      </c>
      <c r="E10555">
        <v>11.496654805158366</v>
      </c>
    </row>
    <row r="10556" spans="1:5" x14ac:dyDescent="0.3">
      <c r="A10556">
        <v>435</v>
      </c>
      <c r="B10556" t="s">
        <v>6</v>
      </c>
      <c r="C10556">
        <v>36</v>
      </c>
      <c r="D10556">
        <v>365.63962469409813</v>
      </c>
      <c r="E10556">
        <v>11.152602158665466</v>
      </c>
    </row>
    <row r="10557" spans="1:5" x14ac:dyDescent="0.3">
      <c r="A10557">
        <v>435</v>
      </c>
      <c r="B10557" t="s">
        <v>6</v>
      </c>
      <c r="C10557">
        <v>60</v>
      </c>
      <c r="D10557">
        <v>373.70770984831262</v>
      </c>
      <c r="E10557">
        <v>3.9440015181672199</v>
      </c>
    </row>
    <row r="10558" spans="1:5" x14ac:dyDescent="0.3">
      <c r="A10558">
        <v>435</v>
      </c>
      <c r="B10558" t="s">
        <v>6</v>
      </c>
      <c r="C10558">
        <v>84</v>
      </c>
      <c r="D10558">
        <v>387.33847379083176</v>
      </c>
      <c r="E10558">
        <v>-5.4667298630706185</v>
      </c>
    </row>
    <row r="10559" spans="1:5" x14ac:dyDescent="0.3">
      <c r="A10559">
        <v>435</v>
      </c>
      <c r="B10559" t="s">
        <v>6</v>
      </c>
      <c r="C10559">
        <v>120</v>
      </c>
      <c r="D10559">
        <v>405.51185545959004</v>
      </c>
      <c r="E10559">
        <v>-17.530734824341351</v>
      </c>
    </row>
    <row r="10560" spans="1:5" x14ac:dyDescent="0.3">
      <c r="A10560">
        <v>435</v>
      </c>
      <c r="B10560" t="s">
        <v>6</v>
      </c>
      <c r="C10560">
        <v>240</v>
      </c>
      <c r="D10560">
        <v>433.58397818793622</v>
      </c>
      <c r="E10560">
        <v>-34.087668000958722</v>
      </c>
    </row>
    <row r="10561" spans="1:5" x14ac:dyDescent="0.3">
      <c r="A10561">
        <v>435</v>
      </c>
      <c r="B10561" t="s">
        <v>6</v>
      </c>
      <c r="C10561">
        <v>360</v>
      </c>
      <c r="D10561">
        <v>439.15091729255761</v>
      </c>
      <c r="E10561">
        <v>-34.887918395831022</v>
      </c>
    </row>
    <row r="10562" spans="1:5" x14ac:dyDescent="0.3">
      <c r="A10562">
        <v>435</v>
      </c>
      <c r="B10562" t="s">
        <v>7</v>
      </c>
      <c r="C10562">
        <v>3.3333333333333333E-2</v>
      </c>
      <c r="D10562">
        <v>396.11139080365018</v>
      </c>
      <c r="E10562">
        <v>-8.5604691940525246</v>
      </c>
    </row>
    <row r="10563" spans="1:5" x14ac:dyDescent="0.3">
      <c r="A10563">
        <v>435</v>
      </c>
      <c r="B10563" t="s">
        <v>7</v>
      </c>
      <c r="C10563">
        <v>1</v>
      </c>
      <c r="D10563">
        <v>393.97680365357735</v>
      </c>
      <c r="E10563">
        <v>-5.7703963848239335</v>
      </c>
    </row>
    <row r="10564" spans="1:5" x14ac:dyDescent="0.3">
      <c r="A10564">
        <v>435</v>
      </c>
      <c r="B10564" t="s">
        <v>7</v>
      </c>
      <c r="C10564">
        <v>3</v>
      </c>
      <c r="D10564">
        <v>389.78207518682029</v>
      </c>
      <c r="E10564">
        <v>-0.52234488730852624</v>
      </c>
    </row>
    <row r="10565" spans="1:5" x14ac:dyDescent="0.3">
      <c r="A10565">
        <v>435</v>
      </c>
      <c r="B10565" t="s">
        <v>7</v>
      </c>
      <c r="C10565">
        <v>6</v>
      </c>
      <c r="D10565">
        <v>384.01842792427783</v>
      </c>
      <c r="E10565">
        <v>6.1404352918986023</v>
      </c>
    </row>
    <row r="10566" spans="1:5" x14ac:dyDescent="0.3">
      <c r="A10566">
        <v>435</v>
      </c>
      <c r="B10566" t="s">
        <v>7</v>
      </c>
      <c r="C10566">
        <v>12</v>
      </c>
      <c r="D10566">
        <v>374.19868892227743</v>
      </c>
      <c r="E10566">
        <v>15.79456027224424</v>
      </c>
    </row>
    <row r="10567" spans="1:5" x14ac:dyDescent="0.3">
      <c r="A10567">
        <v>435</v>
      </c>
      <c r="B10567" t="s">
        <v>7</v>
      </c>
      <c r="C10567">
        <v>24</v>
      </c>
      <c r="D10567">
        <v>360.43633915246625</v>
      </c>
      <c r="E10567">
        <v>24.343914368193943</v>
      </c>
    </row>
    <row r="10568" spans="1:5" x14ac:dyDescent="0.3">
      <c r="A10568">
        <v>435</v>
      </c>
      <c r="B10568" t="s">
        <v>7</v>
      </c>
      <c r="C10568">
        <v>36</v>
      </c>
      <c r="D10568">
        <v>352.04426198979718</v>
      </c>
      <c r="E10568">
        <v>24.516508656791945</v>
      </c>
    </row>
    <row r="10569" spans="1:5" x14ac:dyDescent="0.3">
      <c r="A10569">
        <v>435</v>
      </c>
      <c r="B10569" t="s">
        <v>7</v>
      </c>
      <c r="C10569">
        <v>60</v>
      </c>
      <c r="D10569">
        <v>345.10757536446152</v>
      </c>
      <c r="E10569">
        <v>14.412394537605053</v>
      </c>
    </row>
    <row r="10570" spans="1:5" x14ac:dyDescent="0.3">
      <c r="A10570">
        <v>435</v>
      </c>
      <c r="B10570" t="s">
        <v>7</v>
      </c>
      <c r="C10570">
        <v>84</v>
      </c>
      <c r="D10570">
        <v>344.82644176149347</v>
      </c>
      <c r="E10570">
        <v>1.5136955231712101</v>
      </c>
    </row>
    <row r="10571" spans="1:5" x14ac:dyDescent="0.3">
      <c r="A10571">
        <v>435</v>
      </c>
      <c r="B10571" t="s">
        <v>7</v>
      </c>
      <c r="C10571">
        <v>120</v>
      </c>
      <c r="D10571">
        <v>348.41910960618907</v>
      </c>
      <c r="E10571">
        <v>-13.96350289065748</v>
      </c>
    </row>
    <row r="10572" spans="1:5" x14ac:dyDescent="0.3">
      <c r="A10572">
        <v>435</v>
      </c>
      <c r="B10572" t="s">
        <v>7</v>
      </c>
      <c r="C10572">
        <v>240</v>
      </c>
      <c r="D10572">
        <v>356.74865593265451</v>
      </c>
      <c r="E10572">
        <v>-32.530877750352808</v>
      </c>
    </row>
    <row r="10573" spans="1:5" x14ac:dyDescent="0.3">
      <c r="A10573">
        <v>435</v>
      </c>
      <c r="B10573" t="s">
        <v>7</v>
      </c>
      <c r="C10573">
        <v>360</v>
      </c>
      <c r="D10573">
        <v>354.90055604674728</v>
      </c>
      <c r="E10573">
        <v>-32.23943824533913</v>
      </c>
    </row>
    <row r="10574" spans="1:5" x14ac:dyDescent="0.3">
      <c r="A10574">
        <v>435</v>
      </c>
      <c r="B10574" t="s">
        <v>8</v>
      </c>
      <c r="C10574">
        <v>3.3333333333333333E-2</v>
      </c>
      <c r="D10574">
        <v>402.68609366358788</v>
      </c>
      <c r="E10574">
        <v>-8.6882446458613067</v>
      </c>
    </row>
    <row r="10575" spans="1:5" x14ac:dyDescent="0.3">
      <c r="A10575">
        <v>435</v>
      </c>
      <c r="B10575" t="s">
        <v>8</v>
      </c>
      <c r="C10575">
        <v>1</v>
      </c>
      <c r="D10575">
        <v>400.50858359437348</v>
      </c>
      <c r="E10575">
        <v>-5.8951107117126424</v>
      </c>
    </row>
    <row r="10576" spans="1:5" x14ac:dyDescent="0.3">
      <c r="A10576">
        <v>435</v>
      </c>
      <c r="B10576" t="s">
        <v>8</v>
      </c>
      <c r="C10576">
        <v>3</v>
      </c>
      <c r="D10576">
        <v>396.22975391197917</v>
      </c>
      <c r="E10576">
        <v>-0.63924069659687666</v>
      </c>
    </row>
    <row r="10577" spans="1:5" x14ac:dyDescent="0.3">
      <c r="A10577">
        <v>435</v>
      </c>
      <c r="B10577" t="s">
        <v>8</v>
      </c>
      <c r="C10577">
        <v>6</v>
      </c>
      <c r="D10577">
        <v>390.35106585207194</v>
      </c>
      <c r="E10577">
        <v>6.0382016442457607</v>
      </c>
    </row>
    <row r="10578" spans="1:5" x14ac:dyDescent="0.3">
      <c r="A10578">
        <v>435</v>
      </c>
      <c r="B10578" t="s">
        <v>8</v>
      </c>
      <c r="C10578">
        <v>12</v>
      </c>
      <c r="D10578">
        <v>380.33655620201648</v>
      </c>
      <c r="E10578">
        <v>15.72770885847334</v>
      </c>
    </row>
    <row r="10579" spans="1:5" x14ac:dyDescent="0.3">
      <c r="A10579">
        <v>435</v>
      </c>
      <c r="B10579" t="s">
        <v>8</v>
      </c>
      <c r="C10579">
        <v>24</v>
      </c>
      <c r="D10579">
        <v>366.30785197716028</v>
      </c>
      <c r="E10579">
        <v>24.34416197081929</v>
      </c>
    </row>
    <row r="10580" spans="1:5" x14ac:dyDescent="0.3">
      <c r="A10580">
        <v>435</v>
      </c>
      <c r="B10580" t="s">
        <v>8</v>
      </c>
      <c r="C10580">
        <v>36</v>
      </c>
      <c r="D10580">
        <v>357.75144048757124</v>
      </c>
      <c r="E10580">
        <v>24.565101627377629</v>
      </c>
    </row>
    <row r="10581" spans="1:5" x14ac:dyDescent="0.3">
      <c r="A10581">
        <v>435</v>
      </c>
      <c r="B10581" t="s">
        <v>8</v>
      </c>
      <c r="C10581">
        <v>60</v>
      </c>
      <c r="D10581">
        <v>350.66501915424459</v>
      </c>
      <c r="E10581">
        <v>14.469320630637119</v>
      </c>
    </row>
    <row r="10582" spans="1:5" x14ac:dyDescent="0.3">
      <c r="A10582">
        <v>435</v>
      </c>
      <c r="B10582" t="s">
        <v>8</v>
      </c>
      <c r="C10582">
        <v>84</v>
      </c>
      <c r="D10582">
        <v>350.34909298270236</v>
      </c>
      <c r="E10582">
        <v>1.4891648353979741</v>
      </c>
    </row>
    <row r="10583" spans="1:5" x14ac:dyDescent="0.3">
      <c r="A10583">
        <v>435</v>
      </c>
      <c r="B10583" t="s">
        <v>8</v>
      </c>
      <c r="C10583">
        <v>120</v>
      </c>
      <c r="D10583">
        <v>353.95903737662672</v>
      </c>
      <c r="E10583">
        <v>-14.172273380428784</v>
      </c>
    </row>
    <row r="10584" spans="1:5" x14ac:dyDescent="0.3">
      <c r="A10584">
        <v>435</v>
      </c>
      <c r="B10584" t="s">
        <v>8</v>
      </c>
      <c r="C10584">
        <v>240</v>
      </c>
      <c r="D10584">
        <v>362.36160314878543</v>
      </c>
      <c r="E10584">
        <v>-33.150944318624255</v>
      </c>
    </row>
    <row r="10585" spans="1:5" x14ac:dyDescent="0.3">
      <c r="A10585">
        <v>435</v>
      </c>
      <c r="B10585" t="s">
        <v>8</v>
      </c>
      <c r="C10585">
        <v>360</v>
      </c>
      <c r="D10585">
        <v>360.52773124031057</v>
      </c>
      <c r="E10585">
        <v>-32.948825965548743</v>
      </c>
    </row>
    <row r="10586" spans="1:5" x14ac:dyDescent="0.3">
      <c r="A10586">
        <v>436</v>
      </c>
      <c r="B10586" t="s">
        <v>5</v>
      </c>
      <c r="C10586">
        <v>3.3333333333333333E-2</v>
      </c>
      <c r="D10586">
        <v>419.95415917585149</v>
      </c>
      <c r="E10586">
        <v>-1.8323408902967686</v>
      </c>
    </row>
    <row r="10587" spans="1:5" x14ac:dyDescent="0.3">
      <c r="A10587">
        <v>436</v>
      </c>
      <c r="B10587" t="s">
        <v>5</v>
      </c>
      <c r="C10587">
        <v>1</v>
      </c>
      <c r="D10587">
        <v>416.57980317334193</v>
      </c>
      <c r="E10587">
        <v>-0.48219879725662496</v>
      </c>
    </row>
    <row r="10588" spans="1:5" x14ac:dyDescent="0.3">
      <c r="A10588">
        <v>436</v>
      </c>
      <c r="B10588" t="s">
        <v>5</v>
      </c>
      <c r="C10588">
        <v>2</v>
      </c>
      <c r="D10588">
        <v>413.29315449777755</v>
      </c>
      <c r="E10588">
        <v>0.84535008053832073</v>
      </c>
    </row>
    <row r="10589" spans="1:5" x14ac:dyDescent="0.3">
      <c r="A10589">
        <v>436</v>
      </c>
      <c r="B10589" t="s">
        <v>5</v>
      </c>
      <c r="C10589">
        <v>3</v>
      </c>
      <c r="D10589">
        <v>410.20488931243125</v>
      </c>
      <c r="E10589">
        <v>2.104714949672029</v>
      </c>
    </row>
    <row r="10590" spans="1:5" x14ac:dyDescent="0.3">
      <c r="A10590">
        <v>436</v>
      </c>
      <c r="B10590" t="s">
        <v>5</v>
      </c>
      <c r="C10590">
        <v>4</v>
      </c>
      <c r="D10590">
        <v>407.30615211590009</v>
      </c>
      <c r="E10590">
        <v>3.2980001128579683</v>
      </c>
    </row>
    <row r="10591" spans="1:5" x14ac:dyDescent="0.3">
      <c r="A10591">
        <v>436</v>
      </c>
      <c r="B10591" t="s">
        <v>5</v>
      </c>
      <c r="C10591">
        <v>5</v>
      </c>
      <c r="D10591">
        <v>404.58846135673502</v>
      </c>
      <c r="E10591">
        <v>4.4272532693434563</v>
      </c>
    </row>
    <row r="10592" spans="1:5" x14ac:dyDescent="0.3">
      <c r="A10592">
        <v>436</v>
      </c>
      <c r="B10592" t="s">
        <v>5</v>
      </c>
      <c r="C10592">
        <v>6</v>
      </c>
      <c r="D10592">
        <v>402.04369384817454</v>
      </c>
      <c r="E10592">
        <v>5.4944669493942051</v>
      </c>
    </row>
    <row r="10593" spans="1:5" x14ac:dyDescent="0.3">
      <c r="A10593">
        <v>436</v>
      </c>
      <c r="B10593" t="s">
        <v>5</v>
      </c>
      <c r="C10593">
        <v>12</v>
      </c>
      <c r="D10593">
        <v>389.9930966547243</v>
      </c>
      <c r="E10593">
        <v>10.699896050195903</v>
      </c>
    </row>
    <row r="10594" spans="1:5" x14ac:dyDescent="0.3">
      <c r="A10594">
        <v>436</v>
      </c>
      <c r="B10594" t="s">
        <v>5</v>
      </c>
      <c r="C10594">
        <v>18</v>
      </c>
      <c r="D10594">
        <v>382.68517183425251</v>
      </c>
      <c r="E10594">
        <v>14.031703432753478</v>
      </c>
    </row>
    <row r="10595" spans="1:5" x14ac:dyDescent="0.3">
      <c r="A10595">
        <v>436</v>
      </c>
      <c r="B10595" t="s">
        <v>5</v>
      </c>
      <c r="C10595">
        <v>24</v>
      </c>
      <c r="D10595">
        <v>378.62032070407719</v>
      </c>
      <c r="E10595">
        <v>15.960785469376765</v>
      </c>
    </row>
    <row r="10596" spans="1:5" x14ac:dyDescent="0.3">
      <c r="A10596">
        <v>436</v>
      </c>
      <c r="B10596" t="s">
        <v>5</v>
      </c>
      <c r="C10596">
        <v>36</v>
      </c>
      <c r="D10596">
        <v>377.26743930275086</v>
      </c>
      <c r="E10596">
        <v>16.549063048138454</v>
      </c>
    </row>
    <row r="10597" spans="1:5" x14ac:dyDescent="0.3">
      <c r="A10597">
        <v>436</v>
      </c>
      <c r="B10597" t="s">
        <v>5</v>
      </c>
      <c r="C10597">
        <v>48</v>
      </c>
      <c r="D10597">
        <v>381.252840146864</v>
      </c>
      <c r="E10597">
        <v>14.168774860455549</v>
      </c>
    </row>
    <row r="10598" spans="1:5" x14ac:dyDescent="0.3">
      <c r="A10598">
        <v>436</v>
      </c>
      <c r="B10598" t="s">
        <v>5</v>
      </c>
      <c r="C10598">
        <v>60</v>
      </c>
      <c r="D10598">
        <v>387.8153076093991</v>
      </c>
      <c r="E10598">
        <v>10.053175431050803</v>
      </c>
    </row>
    <row r="10599" spans="1:5" x14ac:dyDescent="0.3">
      <c r="A10599">
        <v>436</v>
      </c>
      <c r="B10599" t="s">
        <v>5</v>
      </c>
      <c r="C10599">
        <v>84</v>
      </c>
      <c r="D10599">
        <v>403.15032480840523</v>
      </c>
      <c r="E10599">
        <v>-0.2594366403368964</v>
      </c>
    </row>
    <row r="10600" spans="1:5" x14ac:dyDescent="0.3">
      <c r="A10600">
        <v>436</v>
      </c>
      <c r="B10600" t="s">
        <v>5</v>
      </c>
      <c r="C10600">
        <v>120</v>
      </c>
      <c r="D10600">
        <v>424.12560355465752</v>
      </c>
      <c r="E10600">
        <v>-15.089247756849764</v>
      </c>
    </row>
    <row r="10601" spans="1:5" x14ac:dyDescent="0.3">
      <c r="A10601">
        <v>436</v>
      </c>
      <c r="B10601" t="s">
        <v>5</v>
      </c>
      <c r="C10601">
        <v>180</v>
      </c>
      <c r="D10601">
        <v>449.09847798943628</v>
      </c>
      <c r="E10601">
        <v>-31.154418003910347</v>
      </c>
    </row>
    <row r="10602" spans="1:5" x14ac:dyDescent="0.3">
      <c r="A10602">
        <v>436</v>
      </c>
      <c r="B10602" t="s">
        <v>5</v>
      </c>
      <c r="C10602">
        <v>240</v>
      </c>
      <c r="D10602">
        <v>465.6994665257991</v>
      </c>
      <c r="E10602">
        <v>-38.162156439717208</v>
      </c>
    </row>
    <row r="10603" spans="1:5" x14ac:dyDescent="0.3">
      <c r="A10603">
        <v>436</v>
      </c>
      <c r="B10603" t="s">
        <v>5</v>
      </c>
      <c r="C10603">
        <v>360</v>
      </c>
      <c r="D10603">
        <v>486.83704850191162</v>
      </c>
      <c r="E10603">
        <v>-39.729405457559068</v>
      </c>
    </row>
    <row r="10604" spans="1:5" x14ac:dyDescent="0.3">
      <c r="A10604">
        <v>436</v>
      </c>
      <c r="B10604" t="s">
        <v>6</v>
      </c>
      <c r="C10604">
        <v>3.3333333333333333E-2</v>
      </c>
      <c r="D10604">
        <v>415.26103452890806</v>
      </c>
      <c r="E10604">
        <v>-3.99924813986742</v>
      </c>
    </row>
    <row r="10605" spans="1:5" x14ac:dyDescent="0.3">
      <c r="A10605">
        <v>436</v>
      </c>
      <c r="B10605" t="s">
        <v>6</v>
      </c>
      <c r="C10605">
        <v>1</v>
      </c>
      <c r="D10605">
        <v>411.4839220626547</v>
      </c>
      <c r="E10605">
        <v>-2.7831661217961323</v>
      </c>
    </row>
    <row r="10606" spans="1:5" x14ac:dyDescent="0.3">
      <c r="A10606">
        <v>436</v>
      </c>
      <c r="B10606" t="s">
        <v>6</v>
      </c>
      <c r="C10606">
        <v>3</v>
      </c>
      <c r="D10606">
        <v>404.24567132568592</v>
      </c>
      <c r="E10606">
        <v>-0.55835785168649454</v>
      </c>
    </row>
    <row r="10607" spans="1:5" x14ac:dyDescent="0.3">
      <c r="A10607">
        <v>436</v>
      </c>
      <c r="B10607" t="s">
        <v>6</v>
      </c>
      <c r="C10607">
        <v>6</v>
      </c>
      <c r="D10607">
        <v>394.73317529400003</v>
      </c>
      <c r="E10607">
        <v>2.1107798123579795</v>
      </c>
    </row>
    <row r="10608" spans="1:5" x14ac:dyDescent="0.3">
      <c r="A10608">
        <v>436</v>
      </c>
      <c r="B10608" t="s">
        <v>6</v>
      </c>
      <c r="C10608">
        <v>12</v>
      </c>
      <c r="D10608">
        <v>379.88484051755785</v>
      </c>
      <c r="E10608">
        <v>5.441297146810478</v>
      </c>
    </row>
    <row r="10609" spans="1:5" x14ac:dyDescent="0.3">
      <c r="A10609">
        <v>436</v>
      </c>
      <c r="B10609" t="s">
        <v>6</v>
      </c>
      <c r="C10609">
        <v>24</v>
      </c>
      <c r="D10609">
        <v>363.19188149761038</v>
      </c>
      <c r="E10609">
        <v>6.4239256394533344</v>
      </c>
    </row>
    <row r="10610" spans="1:5" x14ac:dyDescent="0.3">
      <c r="A10610">
        <v>436</v>
      </c>
      <c r="B10610" t="s">
        <v>6</v>
      </c>
      <c r="C10610">
        <v>36</v>
      </c>
      <c r="D10610">
        <v>357.65949345991692</v>
      </c>
      <c r="E10610">
        <v>3.172470924484236</v>
      </c>
    </row>
    <row r="10611" spans="1:5" x14ac:dyDescent="0.3">
      <c r="A10611">
        <v>436</v>
      </c>
      <c r="B10611" t="s">
        <v>6</v>
      </c>
      <c r="C10611">
        <v>60</v>
      </c>
      <c r="D10611">
        <v>362.06602689084525</v>
      </c>
      <c r="E10611">
        <v>-7.6976814393001778</v>
      </c>
    </row>
    <row r="10612" spans="1:5" x14ac:dyDescent="0.3">
      <c r="A10612">
        <v>436</v>
      </c>
      <c r="B10612" t="s">
        <v>6</v>
      </c>
      <c r="C10612">
        <v>84</v>
      </c>
      <c r="D10612">
        <v>374.44350251172807</v>
      </c>
      <c r="E10612">
        <v>-18.361701142174322</v>
      </c>
    </row>
    <row r="10613" spans="1:5" x14ac:dyDescent="0.3">
      <c r="A10613">
        <v>436</v>
      </c>
      <c r="B10613" t="s">
        <v>6</v>
      </c>
      <c r="C10613">
        <v>120</v>
      </c>
      <c r="D10613">
        <v>393.19844507918799</v>
      </c>
      <c r="E10613">
        <v>-29.84414520474342</v>
      </c>
    </row>
    <row r="10614" spans="1:5" x14ac:dyDescent="0.3">
      <c r="A10614">
        <v>436</v>
      </c>
      <c r="B10614" t="s">
        <v>6</v>
      </c>
      <c r="C10614">
        <v>240</v>
      </c>
      <c r="D10614">
        <v>425.97961597531082</v>
      </c>
      <c r="E10614">
        <v>-41.692030213584111</v>
      </c>
    </row>
    <row r="10615" spans="1:5" x14ac:dyDescent="0.3">
      <c r="A10615">
        <v>436</v>
      </c>
      <c r="B10615" t="s">
        <v>6</v>
      </c>
      <c r="C10615">
        <v>360</v>
      </c>
      <c r="D10615">
        <v>433.4622289863986</v>
      </c>
      <c r="E10615">
        <v>-40.576606701990052</v>
      </c>
    </row>
    <row r="10616" spans="1:5" x14ac:dyDescent="0.3">
      <c r="A10616">
        <v>436</v>
      </c>
      <c r="B10616" t="s">
        <v>7</v>
      </c>
      <c r="C10616">
        <v>3.3333333333333333E-2</v>
      </c>
      <c r="D10616">
        <v>398.6253977931558</v>
      </c>
      <c r="E10616">
        <v>-6.0464622045468959</v>
      </c>
    </row>
    <row r="10617" spans="1:5" x14ac:dyDescent="0.3">
      <c r="A10617">
        <v>436</v>
      </c>
      <c r="B10617" t="s">
        <v>7</v>
      </c>
      <c r="C10617">
        <v>1</v>
      </c>
      <c r="D10617">
        <v>395.69405035787702</v>
      </c>
      <c r="E10617">
        <v>-4.0531496805242675</v>
      </c>
    </row>
    <row r="10618" spans="1:5" x14ac:dyDescent="0.3">
      <c r="A10618">
        <v>436</v>
      </c>
      <c r="B10618" t="s">
        <v>7</v>
      </c>
      <c r="C10618">
        <v>3</v>
      </c>
      <c r="D10618">
        <v>389.93722500210112</v>
      </c>
      <c r="E10618">
        <v>-0.36719507202770396</v>
      </c>
    </row>
    <row r="10619" spans="1:5" x14ac:dyDescent="0.3">
      <c r="A10619">
        <v>436</v>
      </c>
      <c r="B10619" t="s">
        <v>7</v>
      </c>
      <c r="C10619">
        <v>6</v>
      </c>
      <c r="D10619">
        <v>382.03671531877683</v>
      </c>
      <c r="E10619">
        <v>4.158722686397609</v>
      </c>
    </row>
    <row r="10620" spans="1:5" x14ac:dyDescent="0.3">
      <c r="A10620">
        <v>436</v>
      </c>
      <c r="B10620" t="s">
        <v>7</v>
      </c>
      <c r="C10620">
        <v>12</v>
      </c>
      <c r="D10620">
        <v>368.61172253171736</v>
      </c>
      <c r="E10620">
        <v>10.20759388168417</v>
      </c>
    </row>
    <row r="10621" spans="1:5" x14ac:dyDescent="0.3">
      <c r="A10621">
        <v>436</v>
      </c>
      <c r="B10621" t="s">
        <v>7</v>
      </c>
      <c r="C10621">
        <v>24</v>
      </c>
      <c r="D10621">
        <v>349.92495243976219</v>
      </c>
      <c r="E10621">
        <v>13.832527655489868</v>
      </c>
    </row>
    <row r="10622" spans="1:5" x14ac:dyDescent="0.3">
      <c r="A10622">
        <v>436</v>
      </c>
      <c r="B10622" t="s">
        <v>7</v>
      </c>
      <c r="C10622">
        <v>36</v>
      </c>
      <c r="D10622">
        <v>338.72118935963113</v>
      </c>
      <c r="E10622">
        <v>11.193436026625884</v>
      </c>
    </row>
    <row r="10623" spans="1:5" x14ac:dyDescent="0.3">
      <c r="A10623">
        <v>436</v>
      </c>
      <c r="B10623" t="s">
        <v>7</v>
      </c>
      <c r="C10623">
        <v>60</v>
      </c>
      <c r="D10623">
        <v>330.0288643137103</v>
      </c>
      <c r="E10623">
        <v>-0.66631651314617846</v>
      </c>
    </row>
    <row r="10624" spans="1:5" x14ac:dyDescent="0.3">
      <c r="A10624">
        <v>436</v>
      </c>
      <c r="B10624" t="s">
        <v>7</v>
      </c>
      <c r="C10624">
        <v>84</v>
      </c>
      <c r="D10624">
        <v>330.55307871893962</v>
      </c>
      <c r="E10624">
        <v>-12.759667519382651</v>
      </c>
    </row>
    <row r="10625" spans="1:5" x14ac:dyDescent="0.3">
      <c r="A10625">
        <v>436</v>
      </c>
      <c r="B10625" t="s">
        <v>7</v>
      </c>
      <c r="C10625">
        <v>120</v>
      </c>
      <c r="D10625">
        <v>336.70397578023363</v>
      </c>
      <c r="E10625">
        <v>-25.678636716612928</v>
      </c>
    </row>
    <row r="10626" spans="1:5" x14ac:dyDescent="0.3">
      <c r="A10626">
        <v>436</v>
      </c>
      <c r="B10626" t="s">
        <v>7</v>
      </c>
      <c r="C10626">
        <v>240</v>
      </c>
      <c r="D10626">
        <v>350.11918884039818</v>
      </c>
      <c r="E10626">
        <v>-39.160344842609149</v>
      </c>
    </row>
    <row r="10627" spans="1:5" x14ac:dyDescent="0.3">
      <c r="A10627">
        <v>436</v>
      </c>
      <c r="B10627" t="s">
        <v>7</v>
      </c>
      <c r="C10627">
        <v>360</v>
      </c>
      <c r="D10627">
        <v>347.80909097034146</v>
      </c>
      <c r="E10627">
        <v>-39.330903321744962</v>
      </c>
    </row>
    <row r="10628" spans="1:5" x14ac:dyDescent="0.3">
      <c r="A10628">
        <v>436</v>
      </c>
      <c r="B10628" t="s">
        <v>8</v>
      </c>
      <c r="C10628">
        <v>3.3333333333333333E-2</v>
      </c>
      <c r="D10628">
        <v>405.32697271714341</v>
      </c>
      <c r="E10628">
        <v>-6.047365592305801</v>
      </c>
    </row>
    <row r="10629" spans="1:5" x14ac:dyDescent="0.3">
      <c r="A10629">
        <v>436</v>
      </c>
      <c r="B10629" t="s">
        <v>8</v>
      </c>
      <c r="C10629">
        <v>1</v>
      </c>
      <c r="D10629">
        <v>402.34589878128844</v>
      </c>
      <c r="E10629">
        <v>-4.0577955247977222</v>
      </c>
    </row>
    <row r="10630" spans="1:5" x14ac:dyDescent="0.3">
      <c r="A10630">
        <v>436</v>
      </c>
      <c r="B10630" t="s">
        <v>8</v>
      </c>
      <c r="C10630">
        <v>3</v>
      </c>
      <c r="D10630">
        <v>396.49153173048722</v>
      </c>
      <c r="E10630">
        <v>-0.37746287808886059</v>
      </c>
    </row>
    <row r="10631" spans="1:5" x14ac:dyDescent="0.3">
      <c r="A10631">
        <v>436</v>
      </c>
      <c r="B10631" t="s">
        <v>8</v>
      </c>
      <c r="C10631">
        <v>6</v>
      </c>
      <c r="D10631">
        <v>388.45730123339814</v>
      </c>
      <c r="E10631">
        <v>4.1444370255719338</v>
      </c>
    </row>
    <row r="10632" spans="1:5" x14ac:dyDescent="0.3">
      <c r="A10632">
        <v>436</v>
      </c>
      <c r="B10632" t="s">
        <v>8</v>
      </c>
      <c r="C10632">
        <v>12</v>
      </c>
      <c r="D10632">
        <v>374.80477095772261</v>
      </c>
      <c r="E10632">
        <v>10.195923614179508</v>
      </c>
    </row>
    <row r="10633" spans="1:5" x14ac:dyDescent="0.3">
      <c r="A10633">
        <v>436</v>
      </c>
      <c r="B10633" t="s">
        <v>8</v>
      </c>
      <c r="C10633">
        <v>24</v>
      </c>
      <c r="D10633">
        <v>355.80289067717507</v>
      </c>
      <c r="E10633">
        <v>13.839200670834051</v>
      </c>
    </row>
    <row r="10634" spans="1:5" x14ac:dyDescent="0.3">
      <c r="A10634">
        <v>436</v>
      </c>
      <c r="B10634" t="s">
        <v>8</v>
      </c>
      <c r="C10634">
        <v>36</v>
      </c>
      <c r="D10634">
        <v>344.39775737941966</v>
      </c>
      <c r="E10634">
        <v>11.21141851922601</v>
      </c>
    </row>
    <row r="10635" spans="1:5" x14ac:dyDescent="0.3">
      <c r="A10635">
        <v>436</v>
      </c>
      <c r="B10635" t="s">
        <v>8</v>
      </c>
      <c r="C10635">
        <v>60</v>
      </c>
      <c r="D10635">
        <v>335.50285539126918</v>
      </c>
      <c r="E10635">
        <v>-0.69284313233830552</v>
      </c>
    </row>
    <row r="10636" spans="1:5" x14ac:dyDescent="0.3">
      <c r="A10636">
        <v>436</v>
      </c>
      <c r="B10636" t="s">
        <v>8</v>
      </c>
      <c r="C10636">
        <v>84</v>
      </c>
      <c r="D10636">
        <v>335.95556053725761</v>
      </c>
      <c r="E10636">
        <v>-12.904367610046819</v>
      </c>
    </row>
    <row r="10637" spans="1:5" x14ac:dyDescent="0.3">
      <c r="A10637">
        <v>436</v>
      </c>
      <c r="B10637" t="s">
        <v>8</v>
      </c>
      <c r="C10637">
        <v>120</v>
      </c>
      <c r="D10637">
        <v>342.08683374656675</v>
      </c>
      <c r="E10637">
        <v>-26.044477010488745</v>
      </c>
    </row>
    <row r="10638" spans="1:5" x14ac:dyDescent="0.3">
      <c r="A10638">
        <v>436</v>
      </c>
      <c r="B10638" t="s">
        <v>8</v>
      </c>
      <c r="C10638">
        <v>240</v>
      </c>
      <c r="D10638">
        <v>355.54616889422357</v>
      </c>
      <c r="E10638">
        <v>-39.966378573186091</v>
      </c>
    </row>
    <row r="10639" spans="1:5" x14ac:dyDescent="0.3">
      <c r="A10639">
        <v>436</v>
      </c>
      <c r="B10639" t="s">
        <v>8</v>
      </c>
      <c r="C10639">
        <v>360</v>
      </c>
      <c r="D10639">
        <v>353.29517546200844</v>
      </c>
      <c r="E10639">
        <v>-40.181381743850871</v>
      </c>
    </row>
    <row r="10640" spans="1:5" x14ac:dyDescent="0.3">
      <c r="A10640">
        <v>437</v>
      </c>
      <c r="B10640" t="s">
        <v>5</v>
      </c>
      <c r="C10640">
        <v>3.3333333333333333E-2</v>
      </c>
      <c r="D10640">
        <v>419.80072992322675</v>
      </c>
      <c r="E10640">
        <v>-1.985770142921492</v>
      </c>
    </row>
    <row r="10641" spans="1:5" x14ac:dyDescent="0.3">
      <c r="A10641">
        <v>437</v>
      </c>
      <c r="B10641" t="s">
        <v>5</v>
      </c>
      <c r="C10641">
        <v>1</v>
      </c>
      <c r="D10641">
        <v>416.57388009679488</v>
      </c>
      <c r="E10641">
        <v>-0.4881218738036347</v>
      </c>
    </row>
    <row r="10642" spans="1:5" x14ac:dyDescent="0.3">
      <c r="A10642">
        <v>437</v>
      </c>
      <c r="B10642" t="s">
        <v>5</v>
      </c>
      <c r="C10642">
        <v>2</v>
      </c>
      <c r="D10642">
        <v>413.40986077010768</v>
      </c>
      <c r="E10642">
        <v>0.96205635286845947</v>
      </c>
    </row>
    <row r="10643" spans="1:5" x14ac:dyDescent="0.3">
      <c r="A10643">
        <v>437</v>
      </c>
      <c r="B10643" t="s">
        <v>5</v>
      </c>
      <c r="C10643">
        <v>3</v>
      </c>
      <c r="D10643">
        <v>410.41614706201301</v>
      </c>
      <c r="E10643">
        <v>2.3159726992538072</v>
      </c>
    </row>
    <row r="10644" spans="1:5" x14ac:dyDescent="0.3">
      <c r="A10644">
        <v>437</v>
      </c>
      <c r="B10644" t="s">
        <v>5</v>
      </c>
      <c r="C10644">
        <v>4</v>
      </c>
      <c r="D10644">
        <v>407.58616871163053</v>
      </c>
      <c r="E10644">
        <v>3.5780167085884553</v>
      </c>
    </row>
    <row r="10645" spans="1:5" x14ac:dyDescent="0.3">
      <c r="A10645">
        <v>437</v>
      </c>
      <c r="B10645" t="s">
        <v>5</v>
      </c>
      <c r="C10645">
        <v>5</v>
      </c>
      <c r="D10645">
        <v>404.91359997022829</v>
      </c>
      <c r="E10645">
        <v>4.7523918828367568</v>
      </c>
    </row>
    <row r="10646" spans="1:5" x14ac:dyDescent="0.3">
      <c r="A10646">
        <v>437</v>
      </c>
      <c r="B10646" t="s">
        <v>5</v>
      </c>
      <c r="C10646">
        <v>6</v>
      </c>
      <c r="D10646">
        <v>402.39235033274201</v>
      </c>
      <c r="E10646">
        <v>5.8431234339616918</v>
      </c>
    </row>
    <row r="10647" spans="1:5" x14ac:dyDescent="0.3">
      <c r="A10647">
        <v>437</v>
      </c>
      <c r="B10647" t="s">
        <v>5</v>
      </c>
      <c r="C10647">
        <v>12</v>
      </c>
      <c r="D10647">
        <v>390.12895303884687</v>
      </c>
      <c r="E10647">
        <v>10.835752434318474</v>
      </c>
    </row>
    <row r="10648" spans="1:5" x14ac:dyDescent="0.3">
      <c r="A10648">
        <v>437</v>
      </c>
      <c r="B10648" t="s">
        <v>5</v>
      </c>
      <c r="C10648">
        <v>18</v>
      </c>
      <c r="D10648">
        <v>382.2393094961248</v>
      </c>
      <c r="E10648">
        <v>13.585841094625808</v>
      </c>
    </row>
    <row r="10649" spans="1:5" x14ac:dyDescent="0.3">
      <c r="A10649">
        <v>437</v>
      </c>
      <c r="B10649" t="s">
        <v>5</v>
      </c>
      <c r="C10649">
        <v>24</v>
      </c>
      <c r="D10649">
        <v>377.4477060280193</v>
      </c>
      <c r="E10649">
        <v>14.788170793318885</v>
      </c>
    </row>
    <row r="10650" spans="1:5" x14ac:dyDescent="0.3">
      <c r="A10650">
        <v>437</v>
      </c>
      <c r="B10650" t="s">
        <v>5</v>
      </c>
      <c r="C10650">
        <v>36</v>
      </c>
      <c r="D10650">
        <v>374.75479314380124</v>
      </c>
      <c r="E10650">
        <v>14.036416889188844</v>
      </c>
    </row>
    <row r="10651" spans="1:5" x14ac:dyDescent="0.3">
      <c r="A10651">
        <v>437</v>
      </c>
      <c r="B10651" t="s">
        <v>5</v>
      </c>
      <c r="C10651">
        <v>48</v>
      </c>
      <c r="D10651">
        <v>377.97647958984072</v>
      </c>
      <c r="E10651">
        <v>10.89241430343224</v>
      </c>
    </row>
    <row r="10652" spans="1:5" x14ac:dyDescent="0.3">
      <c r="A10652">
        <v>437</v>
      </c>
      <c r="B10652" t="s">
        <v>5</v>
      </c>
      <c r="C10652">
        <v>60</v>
      </c>
      <c r="D10652">
        <v>384.47694396027299</v>
      </c>
      <c r="E10652">
        <v>6.7148117819246931</v>
      </c>
    </row>
    <row r="10653" spans="1:5" x14ac:dyDescent="0.3">
      <c r="A10653">
        <v>437</v>
      </c>
      <c r="B10653" t="s">
        <v>5</v>
      </c>
      <c r="C10653">
        <v>84</v>
      </c>
      <c r="D10653">
        <v>401.35792909930808</v>
      </c>
      <c r="E10653">
        <v>-2.0518323494340267</v>
      </c>
    </row>
    <row r="10654" spans="1:5" x14ac:dyDescent="0.3">
      <c r="A10654">
        <v>437</v>
      </c>
      <c r="B10654" t="s">
        <v>5</v>
      </c>
      <c r="C10654">
        <v>120</v>
      </c>
      <c r="D10654">
        <v>426.42019894654555</v>
      </c>
      <c r="E10654">
        <v>-12.794652364961703</v>
      </c>
    </row>
    <row r="10655" spans="1:5" x14ac:dyDescent="0.3">
      <c r="A10655">
        <v>437</v>
      </c>
      <c r="B10655" t="s">
        <v>5</v>
      </c>
      <c r="C10655">
        <v>180</v>
      </c>
      <c r="D10655">
        <v>456.70956866090643</v>
      </c>
      <c r="E10655">
        <v>-23.543327332440217</v>
      </c>
    </row>
    <row r="10656" spans="1:5" x14ac:dyDescent="0.3">
      <c r="A10656">
        <v>437</v>
      </c>
      <c r="B10656" t="s">
        <v>5</v>
      </c>
      <c r="C10656">
        <v>240</v>
      </c>
      <c r="D10656">
        <v>474.79086205912819</v>
      </c>
      <c r="E10656">
        <v>-29.070760906388106</v>
      </c>
    </row>
    <row r="10657" spans="1:5" x14ac:dyDescent="0.3">
      <c r="A10657">
        <v>437</v>
      </c>
      <c r="B10657" t="s">
        <v>5</v>
      </c>
      <c r="C10657">
        <v>360</v>
      </c>
      <c r="D10657">
        <v>492.56934525926653</v>
      </c>
      <c r="E10657">
        <v>-33.997108700204173</v>
      </c>
    </row>
    <row r="10658" spans="1:5" x14ac:dyDescent="0.3">
      <c r="A10658">
        <v>437</v>
      </c>
      <c r="B10658" t="s">
        <v>6</v>
      </c>
      <c r="C10658">
        <v>3.3333333333333333E-2</v>
      </c>
      <c r="D10658">
        <v>414.05851609002292</v>
      </c>
      <c r="E10658">
        <v>-5.2017665787525145</v>
      </c>
    </row>
    <row r="10659" spans="1:5" x14ac:dyDescent="0.3">
      <c r="A10659">
        <v>437</v>
      </c>
      <c r="B10659" t="s">
        <v>6</v>
      </c>
      <c r="C10659">
        <v>1</v>
      </c>
      <c r="D10659">
        <v>410.54192038401271</v>
      </c>
      <c r="E10659">
        <v>-3.7251678004381059</v>
      </c>
    </row>
    <row r="10660" spans="1:5" x14ac:dyDescent="0.3">
      <c r="A10660">
        <v>437</v>
      </c>
      <c r="B10660" t="s">
        <v>6</v>
      </c>
      <c r="C10660">
        <v>3</v>
      </c>
      <c r="D10660">
        <v>403.80243658133827</v>
      </c>
      <c r="E10660">
        <v>-1.0015925960341066</v>
      </c>
    </row>
    <row r="10661" spans="1:5" x14ac:dyDescent="0.3">
      <c r="A10661">
        <v>437</v>
      </c>
      <c r="B10661" t="s">
        <v>6</v>
      </c>
      <c r="C10661">
        <v>6</v>
      </c>
      <c r="D10661">
        <v>394.94523534467163</v>
      </c>
      <c r="E10661">
        <v>2.3228398630295577</v>
      </c>
    </row>
    <row r="10662" spans="1:5" x14ac:dyDescent="0.3">
      <c r="A10662">
        <v>437</v>
      </c>
      <c r="B10662" t="s">
        <v>6</v>
      </c>
      <c r="C10662">
        <v>12</v>
      </c>
      <c r="D10662">
        <v>381.12473621528818</v>
      </c>
      <c r="E10662">
        <v>6.6811928445408011</v>
      </c>
    </row>
    <row r="10663" spans="1:5" x14ac:dyDescent="0.3">
      <c r="A10663">
        <v>437</v>
      </c>
      <c r="B10663" t="s">
        <v>6</v>
      </c>
      <c r="C10663">
        <v>24</v>
      </c>
      <c r="D10663">
        <v>365.6372866254016</v>
      </c>
      <c r="E10663">
        <v>8.8693307672445272</v>
      </c>
    </row>
    <row r="10664" spans="1:5" x14ac:dyDescent="0.3">
      <c r="A10664">
        <v>437</v>
      </c>
      <c r="B10664" t="s">
        <v>6</v>
      </c>
      <c r="C10664">
        <v>36</v>
      </c>
      <c r="D10664">
        <v>360.63786820295485</v>
      </c>
      <c r="E10664">
        <v>6.1508456675221641</v>
      </c>
    </row>
    <row r="10665" spans="1:5" x14ac:dyDescent="0.3">
      <c r="A10665">
        <v>437</v>
      </c>
      <c r="B10665" t="s">
        <v>6</v>
      </c>
      <c r="C10665">
        <v>60</v>
      </c>
      <c r="D10665">
        <v>365.13915849658025</v>
      </c>
      <c r="E10665">
        <v>-4.6245498335651529</v>
      </c>
    </row>
    <row r="10666" spans="1:5" x14ac:dyDescent="0.3">
      <c r="A10666">
        <v>437</v>
      </c>
      <c r="B10666" t="s">
        <v>6</v>
      </c>
      <c r="C10666">
        <v>84</v>
      </c>
      <c r="D10666">
        <v>377.13124083963345</v>
      </c>
      <c r="E10666">
        <v>-15.673962814268943</v>
      </c>
    </row>
    <row r="10667" spans="1:5" x14ac:dyDescent="0.3">
      <c r="A10667">
        <v>437</v>
      </c>
      <c r="B10667" t="s">
        <v>6</v>
      </c>
      <c r="C10667">
        <v>120</v>
      </c>
      <c r="D10667">
        <v>395.10657206176177</v>
      </c>
      <c r="E10667">
        <v>-27.936018222169608</v>
      </c>
    </row>
    <row r="10668" spans="1:5" x14ac:dyDescent="0.3">
      <c r="A10668">
        <v>437</v>
      </c>
      <c r="B10668" t="s">
        <v>6</v>
      </c>
      <c r="C10668">
        <v>240</v>
      </c>
      <c r="D10668">
        <v>425.14461723422596</v>
      </c>
      <c r="E10668">
        <v>-42.527028954668992</v>
      </c>
    </row>
    <row r="10669" spans="1:5" x14ac:dyDescent="0.3">
      <c r="A10669">
        <v>437</v>
      </c>
      <c r="B10669" t="s">
        <v>6</v>
      </c>
      <c r="C10669">
        <v>360</v>
      </c>
      <c r="D10669">
        <v>429.95406207898662</v>
      </c>
      <c r="E10669">
        <v>-44.084773609402021</v>
      </c>
    </row>
    <row r="10670" spans="1:5" x14ac:dyDescent="0.3">
      <c r="A10670">
        <v>437</v>
      </c>
      <c r="B10670" t="s">
        <v>7</v>
      </c>
      <c r="C10670">
        <v>3.3333333333333333E-2</v>
      </c>
      <c r="D10670">
        <v>400.34458427410601</v>
      </c>
      <c r="E10670">
        <v>-4.3272757235966743</v>
      </c>
    </row>
    <row r="10671" spans="1:5" x14ac:dyDescent="0.3">
      <c r="A10671">
        <v>437</v>
      </c>
      <c r="B10671" t="s">
        <v>7</v>
      </c>
      <c r="C10671">
        <v>1</v>
      </c>
      <c r="D10671">
        <v>397.38625837368176</v>
      </c>
      <c r="E10671">
        <v>-2.3609416647195349</v>
      </c>
    </row>
    <row r="10672" spans="1:5" x14ac:dyDescent="0.3">
      <c r="A10672">
        <v>437</v>
      </c>
      <c r="B10672" t="s">
        <v>7</v>
      </c>
      <c r="C10672">
        <v>3</v>
      </c>
      <c r="D10672">
        <v>391.58323474027986</v>
      </c>
      <c r="E10672">
        <v>1.2788146661510402</v>
      </c>
    </row>
    <row r="10673" spans="1:5" x14ac:dyDescent="0.3">
      <c r="A10673">
        <v>437</v>
      </c>
      <c r="B10673" t="s">
        <v>7</v>
      </c>
      <c r="C10673">
        <v>6</v>
      </c>
      <c r="D10673">
        <v>383.6333927483235</v>
      </c>
      <c r="E10673">
        <v>5.755400115944262</v>
      </c>
    </row>
    <row r="10674" spans="1:5" x14ac:dyDescent="0.3">
      <c r="A10674">
        <v>437</v>
      </c>
      <c r="B10674" t="s">
        <v>7</v>
      </c>
      <c r="C10674">
        <v>12</v>
      </c>
      <c r="D10674">
        <v>370.1575374040242</v>
      </c>
      <c r="E10674">
        <v>11.753408753990973</v>
      </c>
    </row>
    <row r="10675" spans="1:5" x14ac:dyDescent="0.3">
      <c r="A10675">
        <v>437</v>
      </c>
      <c r="B10675" t="s">
        <v>7</v>
      </c>
      <c r="C10675">
        <v>24</v>
      </c>
      <c r="D10675">
        <v>351.43486191556582</v>
      </c>
      <c r="E10675">
        <v>15.342437131293519</v>
      </c>
    </row>
    <row r="10676" spans="1:5" x14ac:dyDescent="0.3">
      <c r="A10676">
        <v>437</v>
      </c>
      <c r="B10676" t="s">
        <v>7</v>
      </c>
      <c r="C10676">
        <v>36</v>
      </c>
      <c r="D10676">
        <v>340.14303095472047</v>
      </c>
      <c r="E10676">
        <v>12.615277621715256</v>
      </c>
    </row>
    <row r="10677" spans="1:5" x14ac:dyDescent="0.3">
      <c r="A10677">
        <v>437</v>
      </c>
      <c r="B10677" t="s">
        <v>7</v>
      </c>
      <c r="C10677">
        <v>60</v>
      </c>
      <c r="D10677">
        <v>330.93633733244906</v>
      </c>
      <c r="E10677">
        <v>0.24115650559257407</v>
      </c>
    </row>
    <row r="10678" spans="1:5" x14ac:dyDescent="0.3">
      <c r="A10678">
        <v>437</v>
      </c>
      <c r="B10678" t="s">
        <v>7</v>
      </c>
      <c r="C10678">
        <v>84</v>
      </c>
      <c r="D10678">
        <v>330.59166270404296</v>
      </c>
      <c r="E10678">
        <v>-12.721083534279268</v>
      </c>
    </row>
    <row r="10679" spans="1:5" x14ac:dyDescent="0.3">
      <c r="A10679">
        <v>437</v>
      </c>
      <c r="B10679" t="s">
        <v>7</v>
      </c>
      <c r="C10679">
        <v>120</v>
      </c>
      <c r="D10679">
        <v>335.24878023680134</v>
      </c>
      <c r="E10679">
        <v>-27.133832260045203</v>
      </c>
    </row>
    <row r="10680" spans="1:5" x14ac:dyDescent="0.3">
      <c r="A10680">
        <v>437</v>
      </c>
      <c r="B10680" t="s">
        <v>7</v>
      </c>
      <c r="C10680">
        <v>240</v>
      </c>
      <c r="D10680">
        <v>345.44155859685117</v>
      </c>
      <c r="E10680">
        <v>-43.837975086156163</v>
      </c>
    </row>
    <row r="10681" spans="1:5" x14ac:dyDescent="0.3">
      <c r="A10681">
        <v>437</v>
      </c>
      <c r="B10681" t="s">
        <v>7</v>
      </c>
      <c r="C10681">
        <v>360</v>
      </c>
      <c r="D10681">
        <v>342.24966891184249</v>
      </c>
      <c r="E10681">
        <v>-44.890325380243929</v>
      </c>
    </row>
    <row r="10682" spans="1:5" x14ac:dyDescent="0.3">
      <c r="A10682">
        <v>437</v>
      </c>
      <c r="B10682" t="s">
        <v>8</v>
      </c>
      <c r="C10682">
        <v>3.3333333333333333E-2</v>
      </c>
      <c r="D10682">
        <v>407.02822162515361</v>
      </c>
      <c r="E10682">
        <v>-4.3461166842955619</v>
      </c>
    </row>
    <row r="10683" spans="1:5" x14ac:dyDescent="0.3">
      <c r="A10683">
        <v>437</v>
      </c>
      <c r="B10683" t="s">
        <v>8</v>
      </c>
      <c r="C10683">
        <v>1</v>
      </c>
      <c r="D10683">
        <v>404.0219795667623</v>
      </c>
      <c r="E10683">
        <v>-2.3817147393238174</v>
      </c>
    </row>
    <row r="10684" spans="1:5" x14ac:dyDescent="0.3">
      <c r="A10684">
        <v>437</v>
      </c>
      <c r="B10684" t="s">
        <v>8</v>
      </c>
      <c r="C10684">
        <v>3</v>
      </c>
      <c r="D10684">
        <v>398.12485757983518</v>
      </c>
      <c r="E10684">
        <v>1.2558629712591114</v>
      </c>
    </row>
    <row r="10685" spans="1:5" x14ac:dyDescent="0.3">
      <c r="A10685">
        <v>437</v>
      </c>
      <c r="B10685" t="s">
        <v>8</v>
      </c>
      <c r="C10685">
        <v>6</v>
      </c>
      <c r="D10685">
        <v>390.0457664449271</v>
      </c>
      <c r="E10685">
        <v>5.7329022371008929</v>
      </c>
    </row>
    <row r="10686" spans="1:5" x14ac:dyDescent="0.3">
      <c r="A10686">
        <v>437</v>
      </c>
      <c r="B10686" t="s">
        <v>8</v>
      </c>
      <c r="C10686">
        <v>12</v>
      </c>
      <c r="D10686">
        <v>376.34922941048069</v>
      </c>
      <c r="E10686">
        <v>11.740382066937546</v>
      </c>
    </row>
    <row r="10687" spans="1:5" x14ac:dyDescent="0.3">
      <c r="A10687">
        <v>437</v>
      </c>
      <c r="B10687" t="s">
        <v>8</v>
      </c>
      <c r="C10687">
        <v>24</v>
      </c>
      <c r="D10687">
        <v>357.31908551865843</v>
      </c>
      <c r="E10687">
        <v>15.355395512317433</v>
      </c>
    </row>
    <row r="10688" spans="1:5" x14ac:dyDescent="0.3">
      <c r="A10688">
        <v>437</v>
      </c>
      <c r="B10688" t="s">
        <v>8</v>
      </c>
      <c r="C10688">
        <v>36</v>
      </c>
      <c r="D10688">
        <v>345.82888065768651</v>
      </c>
      <c r="E10688">
        <v>12.642541797492912</v>
      </c>
    </row>
    <row r="10689" spans="1:5" x14ac:dyDescent="0.3">
      <c r="A10689">
        <v>437</v>
      </c>
      <c r="B10689" t="s">
        <v>8</v>
      </c>
      <c r="C10689">
        <v>60</v>
      </c>
      <c r="D10689">
        <v>336.41973241222934</v>
      </c>
      <c r="E10689">
        <v>0.22403388862189677</v>
      </c>
    </row>
    <row r="10690" spans="1:5" x14ac:dyDescent="0.3">
      <c r="A10690">
        <v>437</v>
      </c>
      <c r="B10690" t="s">
        <v>8</v>
      </c>
      <c r="C10690">
        <v>84</v>
      </c>
      <c r="D10690">
        <v>336.0014617628504</v>
      </c>
      <c r="E10690">
        <v>-12.85846638445401</v>
      </c>
    </row>
    <row r="10691" spans="1:5" x14ac:dyDescent="0.3">
      <c r="A10691">
        <v>437</v>
      </c>
      <c r="B10691" t="s">
        <v>8</v>
      </c>
      <c r="C10691">
        <v>120</v>
      </c>
      <c r="D10691">
        <v>340.63556562997144</v>
      </c>
      <c r="E10691">
        <v>-27.495745127084081</v>
      </c>
    </row>
    <row r="10692" spans="1:5" x14ac:dyDescent="0.3">
      <c r="A10692">
        <v>437</v>
      </c>
      <c r="B10692" t="s">
        <v>8</v>
      </c>
      <c r="C10692">
        <v>240</v>
      </c>
      <c r="D10692">
        <v>350.85633812326626</v>
      </c>
      <c r="E10692">
        <v>-44.656209344143413</v>
      </c>
    </row>
    <row r="10693" spans="1:5" x14ac:dyDescent="0.3">
      <c r="A10693">
        <v>437</v>
      </c>
      <c r="B10693" t="s">
        <v>8</v>
      </c>
      <c r="C10693">
        <v>360</v>
      </c>
      <c r="D10693">
        <v>347.69599599391859</v>
      </c>
      <c r="E10693">
        <v>-45.780561211940729</v>
      </c>
    </row>
    <row r="10694" spans="1:5" x14ac:dyDescent="0.3">
      <c r="A10694">
        <v>438</v>
      </c>
      <c r="B10694" t="s">
        <v>5</v>
      </c>
      <c r="C10694">
        <v>3.3333333333333333E-2</v>
      </c>
      <c r="D10694">
        <v>417.75334717697109</v>
      </c>
      <c r="E10694">
        <v>-4.0331528891771748</v>
      </c>
    </row>
    <row r="10695" spans="1:5" x14ac:dyDescent="0.3">
      <c r="A10695">
        <v>438</v>
      </c>
      <c r="B10695" t="s">
        <v>5</v>
      </c>
      <c r="C10695">
        <v>1</v>
      </c>
      <c r="D10695">
        <v>416.04200852026855</v>
      </c>
      <c r="E10695">
        <v>-1.0199934503300061</v>
      </c>
    </row>
    <row r="10696" spans="1:5" x14ac:dyDescent="0.3">
      <c r="A10696">
        <v>438</v>
      </c>
      <c r="B10696" t="s">
        <v>5</v>
      </c>
      <c r="C10696">
        <v>2</v>
      </c>
      <c r="D10696">
        <v>414.31751291759281</v>
      </c>
      <c r="E10696">
        <v>1.8697085003535618</v>
      </c>
    </row>
    <row r="10697" spans="1:5" x14ac:dyDescent="0.3">
      <c r="A10697">
        <v>438</v>
      </c>
      <c r="B10697" t="s">
        <v>5</v>
      </c>
      <c r="C10697">
        <v>3</v>
      </c>
      <c r="D10697">
        <v>412.64021706416673</v>
      </c>
      <c r="E10697">
        <v>4.5400427014075095</v>
      </c>
    </row>
    <row r="10698" spans="1:5" x14ac:dyDescent="0.3">
      <c r="A10698">
        <v>438</v>
      </c>
      <c r="B10698" t="s">
        <v>5</v>
      </c>
      <c r="C10698">
        <v>4</v>
      </c>
      <c r="D10698">
        <v>411.01058990948513</v>
      </c>
      <c r="E10698">
        <v>7.0024379064430322</v>
      </c>
    </row>
    <row r="10699" spans="1:5" x14ac:dyDescent="0.3">
      <c r="A10699">
        <v>438</v>
      </c>
      <c r="B10699" t="s">
        <v>5</v>
      </c>
      <c r="C10699">
        <v>5</v>
      </c>
      <c r="D10699">
        <v>409.42900091578832</v>
      </c>
      <c r="E10699">
        <v>9.2677928283967788</v>
      </c>
    </row>
    <row r="10700" spans="1:5" x14ac:dyDescent="0.3">
      <c r="A10700">
        <v>438</v>
      </c>
      <c r="B10700" t="s">
        <v>5</v>
      </c>
      <c r="C10700">
        <v>6</v>
      </c>
      <c r="D10700">
        <v>407.89572641149311</v>
      </c>
      <c r="E10700">
        <v>11.346499512712786</v>
      </c>
    </row>
    <row r="10701" spans="1:5" x14ac:dyDescent="0.3">
      <c r="A10701">
        <v>438</v>
      </c>
      <c r="B10701" t="s">
        <v>5</v>
      </c>
      <c r="C10701">
        <v>12</v>
      </c>
      <c r="D10701">
        <v>399.71587962882489</v>
      </c>
      <c r="E10701">
        <v>20.422679024296521</v>
      </c>
    </row>
    <row r="10702" spans="1:5" x14ac:dyDescent="0.3">
      <c r="A10702">
        <v>438</v>
      </c>
      <c r="B10702" t="s">
        <v>5</v>
      </c>
      <c r="C10702">
        <v>18</v>
      </c>
      <c r="D10702">
        <v>393.44127098488138</v>
      </c>
      <c r="E10702">
        <v>24.787802583382394</v>
      </c>
    </row>
    <row r="10703" spans="1:5" x14ac:dyDescent="0.3">
      <c r="A10703">
        <v>438</v>
      </c>
      <c r="B10703" t="s">
        <v>5</v>
      </c>
      <c r="C10703">
        <v>24</v>
      </c>
      <c r="D10703">
        <v>388.72580704736413</v>
      </c>
      <c r="E10703">
        <v>26.066271812663704</v>
      </c>
    </row>
    <row r="10704" spans="1:5" x14ac:dyDescent="0.3">
      <c r="A10704">
        <v>438</v>
      </c>
      <c r="B10704" t="s">
        <v>5</v>
      </c>
      <c r="C10704">
        <v>36</v>
      </c>
      <c r="D10704">
        <v>383.62905427074293</v>
      </c>
      <c r="E10704">
        <v>22.910678016130547</v>
      </c>
    </row>
    <row r="10705" spans="1:5" x14ac:dyDescent="0.3">
      <c r="A10705">
        <v>438</v>
      </c>
      <c r="B10705" t="s">
        <v>5</v>
      </c>
      <c r="C10705">
        <v>48</v>
      </c>
      <c r="D10705">
        <v>383.21300066656727</v>
      </c>
      <c r="E10705">
        <v>16.12893538015879</v>
      </c>
    </row>
    <row r="10706" spans="1:5" x14ac:dyDescent="0.3">
      <c r="A10706">
        <v>438</v>
      </c>
      <c r="B10706" t="s">
        <v>5</v>
      </c>
      <c r="C10706">
        <v>60</v>
      </c>
      <c r="D10706">
        <v>386.19353428603944</v>
      </c>
      <c r="E10706">
        <v>8.4314021076911665</v>
      </c>
    </row>
    <row r="10707" spans="1:5" x14ac:dyDescent="0.3">
      <c r="A10707">
        <v>438</v>
      </c>
      <c r="B10707" t="s">
        <v>5</v>
      </c>
      <c r="C10707">
        <v>84</v>
      </c>
      <c r="D10707">
        <v>398.09764980591683</v>
      </c>
      <c r="E10707">
        <v>-5.312111642825287</v>
      </c>
    </row>
    <row r="10708" spans="1:5" x14ac:dyDescent="0.3">
      <c r="A10708">
        <v>438</v>
      </c>
      <c r="B10708" t="s">
        <v>5</v>
      </c>
      <c r="C10708">
        <v>120</v>
      </c>
      <c r="D10708">
        <v>420.40920966692278</v>
      </c>
      <c r="E10708">
        <v>-18.80564164458448</v>
      </c>
    </row>
    <row r="10709" spans="1:5" x14ac:dyDescent="0.3">
      <c r="A10709">
        <v>438</v>
      </c>
      <c r="B10709" t="s">
        <v>5</v>
      </c>
      <c r="C10709">
        <v>180</v>
      </c>
      <c r="D10709">
        <v>450.42440185291645</v>
      </c>
      <c r="E10709">
        <v>-29.828494140430177</v>
      </c>
    </row>
    <row r="10710" spans="1:5" x14ac:dyDescent="0.3">
      <c r="A10710">
        <v>438</v>
      </c>
      <c r="B10710" t="s">
        <v>5</v>
      </c>
      <c r="C10710">
        <v>240</v>
      </c>
      <c r="D10710">
        <v>467.45212756939083</v>
      </c>
      <c r="E10710">
        <v>-36.409495396125465</v>
      </c>
    </row>
    <row r="10711" spans="1:5" x14ac:dyDescent="0.3">
      <c r="A10711">
        <v>438</v>
      </c>
      <c r="B10711" t="s">
        <v>5</v>
      </c>
      <c r="C10711">
        <v>360</v>
      </c>
      <c r="D10711">
        <v>479.18035246695302</v>
      </c>
      <c r="E10711">
        <v>-47.386101492517682</v>
      </c>
    </row>
    <row r="10712" spans="1:5" x14ac:dyDescent="0.3">
      <c r="A10712">
        <v>438</v>
      </c>
      <c r="B10712" t="s">
        <v>6</v>
      </c>
      <c r="C10712">
        <v>3.3333333333333333E-2</v>
      </c>
      <c r="D10712">
        <v>415.04528833099698</v>
      </c>
      <c r="E10712">
        <v>-4.2149943377784576</v>
      </c>
    </row>
    <row r="10713" spans="1:5" x14ac:dyDescent="0.3">
      <c r="A10713">
        <v>438</v>
      </c>
      <c r="B10713" t="s">
        <v>6</v>
      </c>
      <c r="C10713">
        <v>1</v>
      </c>
      <c r="D10713">
        <v>412.36907655927871</v>
      </c>
      <c r="E10713">
        <v>-1.8980116251721135</v>
      </c>
    </row>
    <row r="10714" spans="1:5" x14ac:dyDescent="0.3">
      <c r="A10714">
        <v>438</v>
      </c>
      <c r="B10714" t="s">
        <v>6</v>
      </c>
      <c r="C10714">
        <v>3</v>
      </c>
      <c r="D10714">
        <v>407.23159040143707</v>
      </c>
      <c r="E10714">
        <v>2.4275612240647062</v>
      </c>
    </row>
    <row r="10715" spans="1:5" x14ac:dyDescent="0.3">
      <c r="A10715">
        <v>438</v>
      </c>
      <c r="B10715" t="s">
        <v>6</v>
      </c>
      <c r="C10715">
        <v>6</v>
      </c>
      <c r="D10715">
        <v>400.45510671028154</v>
      </c>
      <c r="E10715">
        <v>7.8327112286395026</v>
      </c>
    </row>
    <row r="10716" spans="1:5" x14ac:dyDescent="0.3">
      <c r="A10716">
        <v>438</v>
      </c>
      <c r="B10716" t="s">
        <v>6</v>
      </c>
      <c r="C10716">
        <v>12</v>
      </c>
      <c r="D10716">
        <v>389.77687135929443</v>
      </c>
      <c r="E10716">
        <v>15.333327988547099</v>
      </c>
    </row>
    <row r="10717" spans="1:5" x14ac:dyDescent="0.3">
      <c r="A10717">
        <v>438</v>
      </c>
      <c r="B10717" t="s">
        <v>6</v>
      </c>
      <c r="C10717">
        <v>24</v>
      </c>
      <c r="D10717">
        <v>377.33328499498737</v>
      </c>
      <c r="E10717">
        <v>20.565329136830318</v>
      </c>
    </row>
    <row r="10718" spans="1:5" x14ac:dyDescent="0.3">
      <c r="A10718">
        <v>438</v>
      </c>
      <c r="B10718" t="s">
        <v>6</v>
      </c>
      <c r="C10718">
        <v>36</v>
      </c>
      <c r="D10718">
        <v>372.55686886912599</v>
      </c>
      <c r="E10718">
        <v>18.069846333693338</v>
      </c>
    </row>
    <row r="10719" spans="1:5" x14ac:dyDescent="0.3">
      <c r="A10719">
        <v>438</v>
      </c>
      <c r="B10719" t="s">
        <v>6</v>
      </c>
      <c r="C10719">
        <v>60</v>
      </c>
      <c r="D10719">
        <v>373.1056615085468</v>
      </c>
      <c r="E10719">
        <v>3.3419531784013854</v>
      </c>
    </row>
    <row r="10720" spans="1:5" x14ac:dyDescent="0.3">
      <c r="A10720">
        <v>438</v>
      </c>
      <c r="B10720" t="s">
        <v>6</v>
      </c>
      <c r="C10720">
        <v>84</v>
      </c>
      <c r="D10720">
        <v>379.20024589092225</v>
      </c>
      <c r="E10720">
        <v>-13.604957762980153</v>
      </c>
    </row>
    <row r="10721" spans="1:5" x14ac:dyDescent="0.3">
      <c r="A10721">
        <v>438</v>
      </c>
      <c r="B10721" t="s">
        <v>6</v>
      </c>
      <c r="C10721">
        <v>120</v>
      </c>
      <c r="D10721">
        <v>389.06595846967451</v>
      </c>
      <c r="E10721">
        <v>-33.976631814256891</v>
      </c>
    </row>
    <row r="10722" spans="1:5" x14ac:dyDescent="0.3">
      <c r="A10722">
        <v>438</v>
      </c>
      <c r="B10722" t="s">
        <v>6</v>
      </c>
      <c r="C10722">
        <v>240</v>
      </c>
      <c r="D10722">
        <v>408.27467354670227</v>
      </c>
      <c r="E10722">
        <v>-59.396972642192651</v>
      </c>
    </row>
    <row r="10723" spans="1:5" x14ac:dyDescent="0.3">
      <c r="A10723">
        <v>438</v>
      </c>
      <c r="B10723" t="s">
        <v>6</v>
      </c>
      <c r="C10723">
        <v>360</v>
      </c>
      <c r="D10723">
        <v>415.006161352368</v>
      </c>
      <c r="E10723">
        <v>-59.032674336020676</v>
      </c>
    </row>
    <row r="10724" spans="1:5" x14ac:dyDescent="0.3">
      <c r="A10724">
        <v>438</v>
      </c>
      <c r="B10724" t="s">
        <v>7</v>
      </c>
      <c r="C10724">
        <v>3.3333333333333333E-2</v>
      </c>
      <c r="D10724">
        <v>397.13915708113097</v>
      </c>
      <c r="E10724">
        <v>-7.5327029165717097</v>
      </c>
    </row>
    <row r="10725" spans="1:5" x14ac:dyDescent="0.3">
      <c r="A10725">
        <v>438</v>
      </c>
      <c r="B10725" t="s">
        <v>7</v>
      </c>
      <c r="C10725">
        <v>1</v>
      </c>
      <c r="D10725">
        <v>395.39329641775686</v>
      </c>
      <c r="E10725">
        <v>-4.3539036206444166</v>
      </c>
    </row>
    <row r="10726" spans="1:5" x14ac:dyDescent="0.3">
      <c r="A10726">
        <v>438</v>
      </c>
      <c r="B10726" t="s">
        <v>7</v>
      </c>
      <c r="C10726">
        <v>3</v>
      </c>
      <c r="D10726">
        <v>391.85119655229477</v>
      </c>
      <c r="E10726">
        <v>1.5467764781659787</v>
      </c>
    </row>
    <row r="10727" spans="1:5" x14ac:dyDescent="0.3">
      <c r="A10727">
        <v>438</v>
      </c>
      <c r="B10727" t="s">
        <v>7</v>
      </c>
      <c r="C10727">
        <v>6</v>
      </c>
      <c r="D10727">
        <v>386.72471441604762</v>
      </c>
      <c r="E10727">
        <v>8.8467217836683822</v>
      </c>
    </row>
    <row r="10728" spans="1:5" x14ac:dyDescent="0.3">
      <c r="A10728">
        <v>438</v>
      </c>
      <c r="B10728" t="s">
        <v>7</v>
      </c>
      <c r="C10728">
        <v>12</v>
      </c>
      <c r="D10728">
        <v>377.18787581302382</v>
      </c>
      <c r="E10728">
        <v>18.78374716299064</v>
      </c>
    </row>
    <row r="10729" spans="1:5" x14ac:dyDescent="0.3">
      <c r="A10729">
        <v>438</v>
      </c>
      <c r="B10729" t="s">
        <v>7</v>
      </c>
      <c r="C10729">
        <v>24</v>
      </c>
      <c r="D10729">
        <v>361.45632749174041</v>
      </c>
      <c r="E10729">
        <v>25.363902707468064</v>
      </c>
    </row>
    <row r="10730" spans="1:5" x14ac:dyDescent="0.3">
      <c r="A10730">
        <v>438</v>
      </c>
      <c r="B10730" t="s">
        <v>7</v>
      </c>
      <c r="C10730">
        <v>36</v>
      </c>
      <c r="D10730">
        <v>349.48735866136343</v>
      </c>
      <c r="E10730">
        <v>21.959605328358208</v>
      </c>
    </row>
    <row r="10731" spans="1:5" x14ac:dyDescent="0.3">
      <c r="A10731">
        <v>438</v>
      </c>
      <c r="B10731" t="s">
        <v>7</v>
      </c>
      <c r="C10731">
        <v>60</v>
      </c>
      <c r="D10731">
        <v>334.74513323999804</v>
      </c>
      <c r="E10731">
        <v>4.0499524131415443</v>
      </c>
    </row>
    <row r="10732" spans="1:5" x14ac:dyDescent="0.3">
      <c r="A10732">
        <v>438</v>
      </c>
      <c r="B10732" t="s">
        <v>7</v>
      </c>
      <c r="C10732">
        <v>84</v>
      </c>
      <c r="D10732">
        <v>328.14712589576118</v>
      </c>
      <c r="E10732">
        <v>-15.16562034256104</v>
      </c>
    </row>
    <row r="10733" spans="1:5" x14ac:dyDescent="0.3">
      <c r="A10733">
        <v>438</v>
      </c>
      <c r="B10733" t="s">
        <v>7</v>
      </c>
      <c r="C10733">
        <v>120</v>
      </c>
      <c r="D10733">
        <v>325.58482561063846</v>
      </c>
      <c r="E10733">
        <v>-36.79778688620808</v>
      </c>
    </row>
    <row r="10734" spans="1:5" x14ac:dyDescent="0.3">
      <c r="A10734">
        <v>438</v>
      </c>
      <c r="B10734" t="s">
        <v>7</v>
      </c>
      <c r="C10734">
        <v>240</v>
      </c>
      <c r="D10734">
        <v>325.9367305857005</v>
      </c>
      <c r="E10734">
        <v>-63.342803097306835</v>
      </c>
    </row>
    <row r="10735" spans="1:5" x14ac:dyDescent="0.3">
      <c r="A10735">
        <v>438</v>
      </c>
      <c r="B10735" t="s">
        <v>7</v>
      </c>
      <c r="C10735">
        <v>360</v>
      </c>
      <c r="D10735">
        <v>319.82863840574515</v>
      </c>
      <c r="E10735">
        <v>-67.311355886341261</v>
      </c>
    </row>
    <row r="10736" spans="1:5" x14ac:dyDescent="0.3">
      <c r="A10736">
        <v>438</v>
      </c>
      <c r="B10736" t="s">
        <v>8</v>
      </c>
      <c r="C10736">
        <v>3.3333333333333333E-2</v>
      </c>
      <c r="D10736">
        <v>403.79116762878772</v>
      </c>
      <c r="E10736">
        <v>-7.5831706806614445</v>
      </c>
    </row>
    <row r="10737" spans="1:5" x14ac:dyDescent="0.3">
      <c r="A10737">
        <v>438</v>
      </c>
      <c r="B10737" t="s">
        <v>8</v>
      </c>
      <c r="C10737">
        <v>1</v>
      </c>
      <c r="D10737">
        <v>401.99916308745151</v>
      </c>
      <c r="E10737">
        <v>-4.4045312186346415</v>
      </c>
    </row>
    <row r="10738" spans="1:5" x14ac:dyDescent="0.3">
      <c r="A10738">
        <v>438</v>
      </c>
      <c r="B10738" t="s">
        <v>8</v>
      </c>
      <c r="C10738">
        <v>3</v>
      </c>
      <c r="D10738">
        <v>398.36683429140095</v>
      </c>
      <c r="E10738">
        <v>1.4978396828248948</v>
      </c>
    </row>
    <row r="10739" spans="1:5" x14ac:dyDescent="0.3">
      <c r="A10739">
        <v>438</v>
      </c>
      <c r="B10739" t="s">
        <v>8</v>
      </c>
      <c r="C10739">
        <v>6</v>
      </c>
      <c r="D10739">
        <v>393.11721015894688</v>
      </c>
      <c r="E10739">
        <v>8.8043459511207018</v>
      </c>
    </row>
    <row r="10740" spans="1:5" x14ac:dyDescent="0.3">
      <c r="A10740">
        <v>438</v>
      </c>
      <c r="B10740" t="s">
        <v>8</v>
      </c>
      <c r="C10740">
        <v>12</v>
      </c>
      <c r="D10740">
        <v>383.37187039799198</v>
      </c>
      <c r="E10740">
        <v>18.76302305444888</v>
      </c>
    </row>
    <row r="10741" spans="1:5" x14ac:dyDescent="0.3">
      <c r="A10741">
        <v>438</v>
      </c>
      <c r="B10741" t="s">
        <v>8</v>
      </c>
      <c r="C10741">
        <v>24</v>
      </c>
      <c r="D10741">
        <v>367.35015172241788</v>
      </c>
      <c r="E10741">
        <v>25.386461716076848</v>
      </c>
    </row>
    <row r="10742" spans="1:5" x14ac:dyDescent="0.3">
      <c r="A10742">
        <v>438</v>
      </c>
      <c r="B10742" t="s">
        <v>8</v>
      </c>
      <c r="C10742">
        <v>36</v>
      </c>
      <c r="D10742">
        <v>355.18983092815722</v>
      </c>
      <c r="E10742">
        <v>22.00349206796362</v>
      </c>
    </row>
    <row r="10743" spans="1:5" x14ac:dyDescent="0.3">
      <c r="A10743">
        <v>438</v>
      </c>
      <c r="B10743" t="s">
        <v>8</v>
      </c>
      <c r="C10743">
        <v>60</v>
      </c>
      <c r="D10743">
        <v>340.22559653012462</v>
      </c>
      <c r="E10743">
        <v>4.0298980065171799</v>
      </c>
    </row>
    <row r="10744" spans="1:5" x14ac:dyDescent="0.3">
      <c r="A10744">
        <v>438</v>
      </c>
      <c r="B10744" t="s">
        <v>8</v>
      </c>
      <c r="C10744">
        <v>84</v>
      </c>
      <c r="D10744">
        <v>333.50437015111015</v>
      </c>
      <c r="E10744">
        <v>-15.355557996194271</v>
      </c>
    </row>
    <row r="10745" spans="1:5" x14ac:dyDescent="0.3">
      <c r="A10745">
        <v>438</v>
      </c>
      <c r="B10745" t="s">
        <v>8</v>
      </c>
      <c r="C10745">
        <v>120</v>
      </c>
      <c r="D10745">
        <v>330.82757982103504</v>
      </c>
      <c r="E10745">
        <v>-37.30373093602045</v>
      </c>
    </row>
    <row r="10746" spans="1:5" x14ac:dyDescent="0.3">
      <c r="A10746">
        <v>438</v>
      </c>
      <c r="B10746" t="s">
        <v>8</v>
      </c>
      <c r="C10746">
        <v>240</v>
      </c>
      <c r="D10746">
        <v>331.0114973667558</v>
      </c>
      <c r="E10746">
        <v>-64.501050100653913</v>
      </c>
    </row>
    <row r="10747" spans="1:5" x14ac:dyDescent="0.3">
      <c r="A10747">
        <v>438</v>
      </c>
      <c r="B10747" t="s">
        <v>8</v>
      </c>
      <c r="C10747">
        <v>360</v>
      </c>
      <c r="D10747">
        <v>324.89597271072154</v>
      </c>
      <c r="E10747">
        <v>-68.580584495137799</v>
      </c>
    </row>
    <row r="10748" spans="1:5" x14ac:dyDescent="0.3">
      <c r="A10748">
        <v>439</v>
      </c>
      <c r="B10748" t="s">
        <v>5</v>
      </c>
      <c r="C10748">
        <v>3.3333333333333333E-2</v>
      </c>
      <c r="D10748">
        <v>419.17307623227782</v>
      </c>
      <c r="E10748">
        <v>-2.6134238338704208</v>
      </c>
    </row>
    <row r="10749" spans="1:5" x14ac:dyDescent="0.3">
      <c r="A10749">
        <v>439</v>
      </c>
      <c r="B10749" t="s">
        <v>5</v>
      </c>
      <c r="C10749">
        <v>1</v>
      </c>
      <c r="D10749">
        <v>416.13436683417655</v>
      </c>
      <c r="E10749">
        <v>-0.92763513642200868</v>
      </c>
    </row>
    <row r="10750" spans="1:5" x14ac:dyDescent="0.3">
      <c r="A10750">
        <v>439</v>
      </c>
      <c r="B10750" t="s">
        <v>5</v>
      </c>
      <c r="C10750">
        <v>2</v>
      </c>
      <c r="D10750">
        <v>413.03887400896406</v>
      </c>
      <c r="E10750">
        <v>0.59106959172480766</v>
      </c>
    </row>
    <row r="10751" spans="1:5" x14ac:dyDescent="0.3">
      <c r="A10751">
        <v>439</v>
      </c>
      <c r="B10751" t="s">
        <v>5</v>
      </c>
      <c r="C10751">
        <v>3</v>
      </c>
      <c r="D10751">
        <v>409.99435090006273</v>
      </c>
      <c r="E10751">
        <v>1.8941765373035184</v>
      </c>
    </row>
    <row r="10752" spans="1:5" x14ac:dyDescent="0.3">
      <c r="A10752">
        <v>439</v>
      </c>
      <c r="B10752" t="s">
        <v>5</v>
      </c>
      <c r="C10752">
        <v>4</v>
      </c>
      <c r="D10752">
        <v>407.00276369522658</v>
      </c>
      <c r="E10752">
        <v>2.9946116921844568</v>
      </c>
    </row>
    <row r="10753" spans="1:5" x14ac:dyDescent="0.3">
      <c r="A10753">
        <v>439</v>
      </c>
      <c r="B10753" t="s">
        <v>5</v>
      </c>
      <c r="C10753">
        <v>5</v>
      </c>
      <c r="D10753">
        <v>404.06587450575967</v>
      </c>
      <c r="E10753">
        <v>3.904666418368119</v>
      </c>
    </row>
    <row r="10754" spans="1:5" x14ac:dyDescent="0.3">
      <c r="A10754">
        <v>439</v>
      </c>
      <c r="B10754" t="s">
        <v>5</v>
      </c>
      <c r="C10754">
        <v>6</v>
      </c>
      <c r="D10754">
        <v>401.18525312567442</v>
      </c>
      <c r="E10754">
        <v>4.6360262268940744</v>
      </c>
    </row>
    <row r="10755" spans="1:5" x14ac:dyDescent="0.3">
      <c r="A10755">
        <v>439</v>
      </c>
      <c r="B10755" t="s">
        <v>5</v>
      </c>
      <c r="C10755">
        <v>12</v>
      </c>
      <c r="D10755">
        <v>385.14953121971848</v>
      </c>
      <c r="E10755">
        <v>5.856330615190072</v>
      </c>
    </row>
    <row r="10756" spans="1:5" x14ac:dyDescent="0.3">
      <c r="A10756">
        <v>439</v>
      </c>
      <c r="B10756" t="s">
        <v>5</v>
      </c>
      <c r="C10756">
        <v>18</v>
      </c>
      <c r="D10756">
        <v>371.71233465459102</v>
      </c>
      <c r="E10756">
        <v>3.0588662530919852</v>
      </c>
    </row>
    <row r="10757" spans="1:5" x14ac:dyDescent="0.3">
      <c r="A10757">
        <v>439</v>
      </c>
      <c r="B10757" t="s">
        <v>5</v>
      </c>
      <c r="C10757">
        <v>24</v>
      </c>
      <c r="D10757">
        <v>360.41605164229884</v>
      </c>
      <c r="E10757">
        <v>-2.2434835924015766</v>
      </c>
    </row>
    <row r="10758" spans="1:5" x14ac:dyDescent="0.3">
      <c r="A10758">
        <v>439</v>
      </c>
      <c r="B10758" t="s">
        <v>5</v>
      </c>
      <c r="C10758">
        <v>36</v>
      </c>
      <c r="D10758">
        <v>344.27089324981114</v>
      </c>
      <c r="E10758">
        <v>-16.447483004801285</v>
      </c>
    </row>
    <row r="10759" spans="1:5" x14ac:dyDescent="0.3">
      <c r="A10759">
        <v>439</v>
      </c>
      <c r="B10759" t="s">
        <v>5</v>
      </c>
      <c r="C10759">
        <v>48</v>
      </c>
      <c r="D10759">
        <v>335.56016767886894</v>
      </c>
      <c r="E10759">
        <v>-31.523897607539514</v>
      </c>
    </row>
    <row r="10760" spans="1:5" x14ac:dyDescent="0.3">
      <c r="A10760">
        <v>439</v>
      </c>
      <c r="B10760" t="s">
        <v>5</v>
      </c>
      <c r="C10760">
        <v>60</v>
      </c>
      <c r="D10760">
        <v>332.68939397839819</v>
      </c>
      <c r="E10760">
        <v>-45.072738199950088</v>
      </c>
    </row>
    <row r="10761" spans="1:5" x14ac:dyDescent="0.3">
      <c r="A10761">
        <v>439</v>
      </c>
      <c r="B10761" t="s">
        <v>5</v>
      </c>
      <c r="C10761">
        <v>84</v>
      </c>
      <c r="D10761">
        <v>338.54377481792375</v>
      </c>
      <c r="E10761">
        <v>-64.865986630818355</v>
      </c>
    </row>
    <row r="10762" spans="1:5" x14ac:dyDescent="0.3">
      <c r="A10762">
        <v>439</v>
      </c>
      <c r="B10762" t="s">
        <v>5</v>
      </c>
      <c r="C10762">
        <v>120</v>
      </c>
      <c r="D10762">
        <v>360.23559795659048</v>
      </c>
      <c r="E10762">
        <v>-78.979253354916764</v>
      </c>
    </row>
    <row r="10763" spans="1:5" x14ac:dyDescent="0.3">
      <c r="A10763">
        <v>439</v>
      </c>
      <c r="B10763" t="s">
        <v>5</v>
      </c>
      <c r="C10763">
        <v>180</v>
      </c>
      <c r="D10763">
        <v>396.66411958300949</v>
      </c>
      <c r="E10763">
        <v>-83.588776410337132</v>
      </c>
    </row>
    <row r="10764" spans="1:5" x14ac:dyDescent="0.3">
      <c r="A10764">
        <v>439</v>
      </c>
      <c r="B10764" t="s">
        <v>5</v>
      </c>
      <c r="C10764">
        <v>240</v>
      </c>
      <c r="D10764">
        <v>420.46779838516824</v>
      </c>
      <c r="E10764">
        <v>-83.393824580348038</v>
      </c>
    </row>
    <row r="10765" spans="1:5" x14ac:dyDescent="0.3">
      <c r="A10765">
        <v>439</v>
      </c>
      <c r="B10765" t="s">
        <v>5</v>
      </c>
      <c r="C10765">
        <v>360</v>
      </c>
      <c r="D10765">
        <v>441.47948103324813</v>
      </c>
      <c r="E10765">
        <v>-85.086972926222558</v>
      </c>
    </row>
    <row r="10766" spans="1:5" x14ac:dyDescent="0.3">
      <c r="A10766">
        <v>439</v>
      </c>
      <c r="B10766" t="s">
        <v>6</v>
      </c>
      <c r="C10766">
        <v>3.3333333333333333E-2</v>
      </c>
      <c r="D10766">
        <v>417.87878365904385</v>
      </c>
      <c r="E10766">
        <v>-1.3814990097316127</v>
      </c>
    </row>
    <row r="10767" spans="1:5" x14ac:dyDescent="0.3">
      <c r="A10767">
        <v>439</v>
      </c>
      <c r="B10767" t="s">
        <v>6</v>
      </c>
      <c r="C10767">
        <v>1</v>
      </c>
      <c r="D10767">
        <v>414.14407302779813</v>
      </c>
      <c r="E10767">
        <v>-0.12301515665266716</v>
      </c>
    </row>
    <row r="10768" spans="1:5" x14ac:dyDescent="0.3">
      <c r="A10768">
        <v>439</v>
      </c>
      <c r="B10768" t="s">
        <v>6</v>
      </c>
      <c r="C10768">
        <v>3</v>
      </c>
      <c r="D10768">
        <v>406.67124751540894</v>
      </c>
      <c r="E10768">
        <v>1.8672183380365193</v>
      </c>
    </row>
    <row r="10769" spans="1:5" x14ac:dyDescent="0.3">
      <c r="A10769">
        <v>439</v>
      </c>
      <c r="B10769" t="s">
        <v>6</v>
      </c>
      <c r="C10769">
        <v>6</v>
      </c>
      <c r="D10769">
        <v>396.10570054360142</v>
      </c>
      <c r="E10769">
        <v>3.4833050619593324</v>
      </c>
    </row>
    <row r="10770" spans="1:5" x14ac:dyDescent="0.3">
      <c r="A10770">
        <v>439</v>
      </c>
      <c r="B10770" t="s">
        <v>6</v>
      </c>
      <c r="C10770">
        <v>12</v>
      </c>
      <c r="D10770">
        <v>377.26845118947887</v>
      </c>
      <c r="E10770">
        <v>2.8249078187315284</v>
      </c>
    </row>
    <row r="10771" spans="1:5" x14ac:dyDescent="0.3">
      <c r="A10771">
        <v>439</v>
      </c>
      <c r="B10771" t="s">
        <v>6</v>
      </c>
      <c r="C10771">
        <v>24</v>
      </c>
      <c r="D10771">
        <v>348.8829385547773</v>
      </c>
      <c r="E10771">
        <v>-7.8850173033797457</v>
      </c>
    </row>
    <row r="10772" spans="1:5" x14ac:dyDescent="0.3">
      <c r="A10772">
        <v>439</v>
      </c>
      <c r="B10772" t="s">
        <v>6</v>
      </c>
      <c r="C10772">
        <v>36</v>
      </c>
      <c r="D10772">
        <v>330.6810132008622</v>
      </c>
      <c r="E10772">
        <v>-23.806009334570515</v>
      </c>
    </row>
    <row r="10773" spans="1:5" x14ac:dyDescent="0.3">
      <c r="A10773">
        <v>439</v>
      </c>
      <c r="B10773" t="s">
        <v>6</v>
      </c>
      <c r="C10773">
        <v>60</v>
      </c>
      <c r="D10773">
        <v>315.30299485236918</v>
      </c>
      <c r="E10773">
        <v>-54.460713477776231</v>
      </c>
    </row>
    <row r="10774" spans="1:5" x14ac:dyDescent="0.3">
      <c r="A10774">
        <v>439</v>
      </c>
      <c r="B10774" t="s">
        <v>6</v>
      </c>
      <c r="C10774">
        <v>84</v>
      </c>
      <c r="D10774">
        <v>317.23807306613497</v>
      </c>
      <c r="E10774">
        <v>-75.567130587767394</v>
      </c>
    </row>
    <row r="10775" spans="1:5" x14ac:dyDescent="0.3">
      <c r="A10775">
        <v>439</v>
      </c>
      <c r="B10775" t="s">
        <v>6</v>
      </c>
      <c r="C10775">
        <v>120</v>
      </c>
      <c r="D10775">
        <v>331.7794694553462</v>
      </c>
      <c r="E10775">
        <v>-91.263120828585159</v>
      </c>
    </row>
    <row r="10776" spans="1:5" x14ac:dyDescent="0.3">
      <c r="A10776">
        <v>439</v>
      </c>
      <c r="B10776" t="s">
        <v>6</v>
      </c>
      <c r="C10776">
        <v>240</v>
      </c>
      <c r="D10776">
        <v>367.09818160370509</v>
      </c>
      <c r="E10776">
        <v>-100.57346458518988</v>
      </c>
    </row>
    <row r="10777" spans="1:5" x14ac:dyDescent="0.3">
      <c r="A10777">
        <v>439</v>
      </c>
      <c r="B10777" t="s">
        <v>6</v>
      </c>
      <c r="C10777">
        <v>360</v>
      </c>
      <c r="D10777">
        <v>366.14457530392781</v>
      </c>
      <c r="E10777">
        <v>-107.89426038446085</v>
      </c>
    </row>
    <row r="10778" spans="1:5" x14ac:dyDescent="0.3">
      <c r="A10778">
        <v>439</v>
      </c>
      <c r="B10778" t="s">
        <v>7</v>
      </c>
      <c r="C10778">
        <v>3.3333333333333333E-2</v>
      </c>
      <c r="D10778">
        <v>407.2975074518771</v>
      </c>
      <c r="E10778">
        <v>2.625647454174429</v>
      </c>
    </row>
    <row r="10779" spans="1:5" x14ac:dyDescent="0.3">
      <c r="A10779">
        <v>439</v>
      </c>
      <c r="B10779" t="s">
        <v>7</v>
      </c>
      <c r="C10779">
        <v>1</v>
      </c>
      <c r="D10779">
        <v>403.18807960890604</v>
      </c>
      <c r="E10779">
        <v>3.4408795705047348</v>
      </c>
    </row>
    <row r="10780" spans="1:5" x14ac:dyDescent="0.3">
      <c r="A10780">
        <v>439</v>
      </c>
      <c r="B10780" t="s">
        <v>7</v>
      </c>
      <c r="C10780">
        <v>3</v>
      </c>
      <c r="D10780">
        <v>394.95094757840917</v>
      </c>
      <c r="E10780">
        <v>4.6465275042803516</v>
      </c>
    </row>
    <row r="10781" spans="1:5" x14ac:dyDescent="0.3">
      <c r="A10781">
        <v>439</v>
      </c>
      <c r="B10781" t="s">
        <v>7</v>
      </c>
      <c r="C10781">
        <v>6</v>
      </c>
      <c r="D10781">
        <v>383.25582387511429</v>
      </c>
      <c r="E10781">
        <v>5.3778312427350814</v>
      </c>
    </row>
    <row r="10782" spans="1:5" x14ac:dyDescent="0.3">
      <c r="A10782">
        <v>439</v>
      </c>
      <c r="B10782" t="s">
        <v>7</v>
      </c>
      <c r="C10782">
        <v>12</v>
      </c>
      <c r="D10782">
        <v>362.1633309139313</v>
      </c>
      <c r="E10782">
        <v>3.7592022638981151</v>
      </c>
    </row>
    <row r="10783" spans="1:5" x14ac:dyDescent="0.3">
      <c r="A10783">
        <v>439</v>
      </c>
      <c r="B10783" t="s">
        <v>7</v>
      </c>
      <c r="C10783">
        <v>24</v>
      </c>
      <c r="D10783">
        <v>329.0910469107456</v>
      </c>
      <c r="E10783">
        <v>-7.0013778735267262</v>
      </c>
    </row>
    <row r="10784" spans="1:5" x14ac:dyDescent="0.3">
      <c r="A10784">
        <v>439</v>
      </c>
      <c r="B10784" t="s">
        <v>7</v>
      </c>
      <c r="C10784">
        <v>36</v>
      </c>
      <c r="D10784">
        <v>305.39665010071872</v>
      </c>
      <c r="E10784">
        <v>-22.131103232286531</v>
      </c>
    </row>
    <row r="10785" spans="1:5" x14ac:dyDescent="0.3">
      <c r="A10785">
        <v>439</v>
      </c>
      <c r="B10785" t="s">
        <v>7</v>
      </c>
      <c r="C10785">
        <v>60</v>
      </c>
      <c r="D10785">
        <v>278.6325678295679</v>
      </c>
      <c r="E10785">
        <v>-52.062612997288603</v>
      </c>
    </row>
    <row r="10786" spans="1:5" x14ac:dyDescent="0.3">
      <c r="A10786">
        <v>439</v>
      </c>
      <c r="B10786" t="s">
        <v>7</v>
      </c>
      <c r="C10786">
        <v>84</v>
      </c>
      <c r="D10786">
        <v>268.79542774252252</v>
      </c>
      <c r="E10786">
        <v>-74.517318495799714</v>
      </c>
    </row>
    <row r="10787" spans="1:5" x14ac:dyDescent="0.3">
      <c r="A10787">
        <v>439</v>
      </c>
      <c r="B10787" t="s">
        <v>7</v>
      </c>
      <c r="C10787">
        <v>120</v>
      </c>
      <c r="D10787">
        <v>268.04691432570201</v>
      </c>
      <c r="E10787">
        <v>-94.335698171144557</v>
      </c>
    </row>
    <row r="10788" spans="1:5" x14ac:dyDescent="0.3">
      <c r="A10788">
        <v>439</v>
      </c>
      <c r="B10788" t="s">
        <v>7</v>
      </c>
      <c r="C10788">
        <v>240</v>
      </c>
      <c r="D10788">
        <v>276.88486500194733</v>
      </c>
      <c r="E10788">
        <v>-112.39466868105997</v>
      </c>
    </row>
    <row r="10789" spans="1:5" x14ac:dyDescent="0.3">
      <c r="A10789">
        <v>439</v>
      </c>
      <c r="B10789" t="s">
        <v>7</v>
      </c>
      <c r="C10789">
        <v>360</v>
      </c>
      <c r="D10789">
        <v>268.36419304294759</v>
      </c>
      <c r="E10789">
        <v>-118.77580124913884</v>
      </c>
    </row>
    <row r="10790" spans="1:5" x14ac:dyDescent="0.3">
      <c r="A10790">
        <v>439</v>
      </c>
      <c r="B10790" t="s">
        <v>8</v>
      </c>
      <c r="C10790">
        <v>3.3333333333333333E-2</v>
      </c>
      <c r="D10790">
        <v>413.94145706485625</v>
      </c>
      <c r="E10790">
        <v>2.5671187554070913</v>
      </c>
    </row>
    <row r="10791" spans="1:5" x14ac:dyDescent="0.3">
      <c r="A10791">
        <v>439</v>
      </c>
      <c r="B10791" t="s">
        <v>8</v>
      </c>
      <c r="C10791">
        <v>1</v>
      </c>
      <c r="D10791">
        <v>409.80046553748787</v>
      </c>
      <c r="E10791">
        <v>3.3967712314017517</v>
      </c>
    </row>
    <row r="10792" spans="1:5" x14ac:dyDescent="0.3">
      <c r="A10792">
        <v>439</v>
      </c>
      <c r="B10792" t="s">
        <v>8</v>
      </c>
      <c r="C10792">
        <v>3</v>
      </c>
      <c r="D10792">
        <v>401.49870632106843</v>
      </c>
      <c r="E10792">
        <v>4.629711712492365</v>
      </c>
    </row>
    <row r="10793" spans="1:5" x14ac:dyDescent="0.3">
      <c r="A10793">
        <v>439</v>
      </c>
      <c r="B10793" t="s">
        <v>8</v>
      </c>
      <c r="C10793">
        <v>6</v>
      </c>
      <c r="D10793">
        <v>389.70848246981183</v>
      </c>
      <c r="E10793">
        <v>5.3956182619856188</v>
      </c>
    </row>
    <row r="10794" spans="1:5" x14ac:dyDescent="0.3">
      <c r="A10794">
        <v>439</v>
      </c>
      <c r="B10794" t="s">
        <v>8</v>
      </c>
      <c r="C10794">
        <v>12</v>
      </c>
      <c r="D10794">
        <v>368.43308505703095</v>
      </c>
      <c r="E10794">
        <v>3.8242377134878325</v>
      </c>
    </row>
    <row r="10795" spans="1:5" x14ac:dyDescent="0.3">
      <c r="A10795">
        <v>439</v>
      </c>
      <c r="B10795" t="s">
        <v>8</v>
      </c>
      <c r="C10795">
        <v>24</v>
      </c>
      <c r="D10795">
        <v>335.04639520753454</v>
      </c>
      <c r="E10795">
        <v>-6.9172947988064424</v>
      </c>
    </row>
    <row r="10796" spans="1:5" x14ac:dyDescent="0.3">
      <c r="A10796">
        <v>439</v>
      </c>
      <c r="B10796" t="s">
        <v>8</v>
      </c>
      <c r="C10796">
        <v>36</v>
      </c>
      <c r="D10796">
        <v>311.0786297176611</v>
      </c>
      <c r="E10796">
        <v>-22.107709142532503</v>
      </c>
    </row>
    <row r="10797" spans="1:5" x14ac:dyDescent="0.3">
      <c r="A10797">
        <v>439</v>
      </c>
      <c r="B10797" t="s">
        <v>8</v>
      </c>
      <c r="C10797">
        <v>60</v>
      </c>
      <c r="D10797">
        <v>283.88568573199723</v>
      </c>
      <c r="E10797">
        <v>-52.310012791610234</v>
      </c>
    </row>
    <row r="10798" spans="1:5" x14ac:dyDescent="0.3">
      <c r="A10798">
        <v>439</v>
      </c>
      <c r="B10798" t="s">
        <v>8</v>
      </c>
      <c r="C10798">
        <v>84</v>
      </c>
      <c r="D10798">
        <v>273.74345992460235</v>
      </c>
      <c r="E10798">
        <v>-75.116468222702039</v>
      </c>
    </row>
    <row r="10799" spans="1:5" x14ac:dyDescent="0.3">
      <c r="A10799">
        <v>439</v>
      </c>
      <c r="B10799" t="s">
        <v>8</v>
      </c>
      <c r="C10799">
        <v>120</v>
      </c>
      <c r="D10799">
        <v>272.69822715657801</v>
      </c>
      <c r="E10799">
        <v>-95.433083600477488</v>
      </c>
    </row>
    <row r="10800" spans="1:5" x14ac:dyDescent="0.3">
      <c r="A10800">
        <v>439</v>
      </c>
      <c r="B10800" t="s">
        <v>8</v>
      </c>
      <c r="C10800">
        <v>240</v>
      </c>
      <c r="D10800">
        <v>281.22545533108291</v>
      </c>
      <c r="E10800">
        <v>-114.28709213632676</v>
      </c>
    </row>
    <row r="10801" spans="1:5" x14ac:dyDescent="0.3">
      <c r="A10801">
        <v>439</v>
      </c>
      <c r="B10801" t="s">
        <v>8</v>
      </c>
      <c r="C10801">
        <v>360</v>
      </c>
      <c r="D10801">
        <v>272.79292127411793</v>
      </c>
      <c r="E10801">
        <v>-120.68363593174141</v>
      </c>
    </row>
    <row r="10802" spans="1:5" x14ac:dyDescent="0.3">
      <c r="A10802">
        <v>440</v>
      </c>
      <c r="B10802" t="s">
        <v>5</v>
      </c>
      <c r="C10802">
        <v>3.3333333333333333E-2</v>
      </c>
      <c r="D10802">
        <v>419.16651792979007</v>
      </c>
      <c r="E10802">
        <v>-2.6199821363581677</v>
      </c>
    </row>
    <row r="10803" spans="1:5" x14ac:dyDescent="0.3">
      <c r="A10803">
        <v>440</v>
      </c>
      <c r="B10803" t="s">
        <v>5</v>
      </c>
      <c r="C10803">
        <v>1</v>
      </c>
      <c r="D10803">
        <v>416.11161664650962</v>
      </c>
      <c r="E10803">
        <v>-0.95038532408893428</v>
      </c>
    </row>
    <row r="10804" spans="1:5" x14ac:dyDescent="0.3">
      <c r="A10804">
        <v>440</v>
      </c>
      <c r="B10804" t="s">
        <v>5</v>
      </c>
      <c r="C10804">
        <v>2</v>
      </c>
      <c r="D10804">
        <v>413.06749676057615</v>
      </c>
      <c r="E10804">
        <v>0.61969234333693335</v>
      </c>
    </row>
    <row r="10805" spans="1:5" x14ac:dyDescent="0.3">
      <c r="A10805">
        <v>440</v>
      </c>
      <c r="B10805" t="s">
        <v>5</v>
      </c>
      <c r="C10805">
        <v>3</v>
      </c>
      <c r="D10805">
        <v>410.13894059534027</v>
      </c>
      <c r="E10805">
        <v>2.0387662325810352</v>
      </c>
    </row>
    <row r="10806" spans="1:5" x14ac:dyDescent="0.3">
      <c r="A10806">
        <v>440</v>
      </c>
      <c r="B10806" t="s">
        <v>5</v>
      </c>
      <c r="C10806">
        <v>4</v>
      </c>
      <c r="D10806">
        <v>407.32342047670159</v>
      </c>
      <c r="E10806">
        <v>3.3152684736594691</v>
      </c>
    </row>
    <row r="10807" spans="1:5" x14ac:dyDescent="0.3">
      <c r="A10807">
        <v>440</v>
      </c>
      <c r="B10807" t="s">
        <v>5</v>
      </c>
      <c r="C10807">
        <v>5</v>
      </c>
      <c r="D10807">
        <v>404.61843795417064</v>
      </c>
      <c r="E10807">
        <v>4.4572298667790857</v>
      </c>
    </row>
    <row r="10808" spans="1:5" x14ac:dyDescent="0.3">
      <c r="A10808">
        <v>440</v>
      </c>
      <c r="B10808" t="s">
        <v>5</v>
      </c>
      <c r="C10808">
        <v>6</v>
      </c>
      <c r="D10808">
        <v>402.02152469216242</v>
      </c>
      <c r="E10808">
        <v>5.4722977933820829</v>
      </c>
    </row>
    <row r="10809" spans="1:5" x14ac:dyDescent="0.3">
      <c r="A10809">
        <v>440</v>
      </c>
      <c r="B10809" t="s">
        <v>5</v>
      </c>
      <c r="C10809">
        <v>12</v>
      </c>
      <c r="D10809">
        <v>388.5752508040992</v>
      </c>
      <c r="E10809">
        <v>9.28205019957079</v>
      </c>
    </row>
    <row r="10810" spans="1:5" x14ac:dyDescent="0.3">
      <c r="A10810">
        <v>440</v>
      </c>
      <c r="B10810" t="s">
        <v>5</v>
      </c>
      <c r="C10810">
        <v>18</v>
      </c>
      <c r="D10810">
        <v>378.70767846955829</v>
      </c>
      <c r="E10810">
        <v>10.054210068059302</v>
      </c>
    </row>
    <row r="10811" spans="1:5" x14ac:dyDescent="0.3">
      <c r="A10811">
        <v>440</v>
      </c>
      <c r="B10811" t="s">
        <v>5</v>
      </c>
      <c r="C10811">
        <v>24</v>
      </c>
      <c r="D10811">
        <v>371.54209650624375</v>
      </c>
      <c r="E10811">
        <v>8.8825612715433273</v>
      </c>
    </row>
    <row r="10812" spans="1:5" x14ac:dyDescent="0.3">
      <c r="A10812">
        <v>440</v>
      </c>
      <c r="B10812" t="s">
        <v>5</v>
      </c>
      <c r="C10812">
        <v>36</v>
      </c>
      <c r="D10812">
        <v>364.02213624690359</v>
      </c>
      <c r="E10812">
        <v>3.3037599922911691</v>
      </c>
    </row>
    <row r="10813" spans="1:5" x14ac:dyDescent="0.3">
      <c r="A10813">
        <v>440</v>
      </c>
      <c r="B10813" t="s">
        <v>5</v>
      </c>
      <c r="C10813">
        <v>48</v>
      </c>
      <c r="D10813">
        <v>363.26243168874799</v>
      </c>
      <c r="E10813">
        <v>-3.8216335976604814</v>
      </c>
    </row>
    <row r="10814" spans="1:5" x14ac:dyDescent="0.3">
      <c r="A10814">
        <v>440</v>
      </c>
      <c r="B10814" t="s">
        <v>5</v>
      </c>
      <c r="C10814">
        <v>60</v>
      </c>
      <c r="D10814">
        <v>367.0610436529081</v>
      </c>
      <c r="E10814">
        <v>-10.701088525440216</v>
      </c>
    </row>
    <row r="10815" spans="1:5" x14ac:dyDescent="0.3">
      <c r="A10815">
        <v>440</v>
      </c>
      <c r="B10815" t="s">
        <v>5</v>
      </c>
      <c r="C10815">
        <v>84</v>
      </c>
      <c r="D10815">
        <v>382.19522231839716</v>
      </c>
      <c r="E10815">
        <v>-21.214539130344974</v>
      </c>
    </row>
    <row r="10816" spans="1:5" x14ac:dyDescent="0.3">
      <c r="A10816">
        <v>440</v>
      </c>
      <c r="B10816" t="s">
        <v>5</v>
      </c>
      <c r="C10816">
        <v>120</v>
      </c>
      <c r="D10816">
        <v>410.45615767559343</v>
      </c>
      <c r="E10816">
        <v>-28.758693635913822</v>
      </c>
    </row>
    <row r="10817" spans="1:5" x14ac:dyDescent="0.3">
      <c r="A10817">
        <v>440</v>
      </c>
      <c r="B10817" t="s">
        <v>5</v>
      </c>
      <c r="C10817">
        <v>180</v>
      </c>
      <c r="D10817">
        <v>450.10506987241206</v>
      </c>
      <c r="E10817">
        <v>-30.147826120934599</v>
      </c>
    </row>
    <row r="10818" spans="1:5" x14ac:dyDescent="0.3">
      <c r="A10818">
        <v>440</v>
      </c>
      <c r="B10818" t="s">
        <v>5</v>
      </c>
      <c r="C10818">
        <v>240</v>
      </c>
      <c r="D10818">
        <v>475.80210469408019</v>
      </c>
      <c r="E10818">
        <v>-28.059518271436115</v>
      </c>
    </row>
    <row r="10819" spans="1:5" x14ac:dyDescent="0.3">
      <c r="A10819">
        <v>440</v>
      </c>
      <c r="B10819" t="s">
        <v>5</v>
      </c>
      <c r="C10819">
        <v>360</v>
      </c>
      <c r="D10819">
        <v>502.09187316931525</v>
      </c>
      <c r="E10819">
        <v>-24.474580790155436</v>
      </c>
    </row>
    <row r="10820" spans="1:5" x14ac:dyDescent="0.3">
      <c r="A10820">
        <v>440</v>
      </c>
      <c r="B10820" t="s">
        <v>6</v>
      </c>
      <c r="C10820">
        <v>3.3333333333333333E-2</v>
      </c>
      <c r="D10820">
        <v>416.80833681275544</v>
      </c>
      <c r="E10820">
        <v>-2.451945856020016</v>
      </c>
    </row>
    <row r="10821" spans="1:5" x14ac:dyDescent="0.3">
      <c r="A10821">
        <v>440</v>
      </c>
      <c r="B10821" t="s">
        <v>6</v>
      </c>
      <c r="C10821">
        <v>1</v>
      </c>
      <c r="D10821">
        <v>413.78635530950731</v>
      </c>
      <c r="E10821">
        <v>-0.48073287494350414</v>
      </c>
    </row>
    <row r="10822" spans="1:5" x14ac:dyDescent="0.3">
      <c r="A10822">
        <v>440</v>
      </c>
      <c r="B10822" t="s">
        <v>6</v>
      </c>
      <c r="C10822">
        <v>3</v>
      </c>
      <c r="D10822">
        <v>407.87451701157988</v>
      </c>
      <c r="E10822">
        <v>3.0704878342074915</v>
      </c>
    </row>
    <row r="10823" spans="1:5" x14ac:dyDescent="0.3">
      <c r="A10823">
        <v>440</v>
      </c>
      <c r="B10823" t="s">
        <v>6</v>
      </c>
      <c r="C10823">
        <v>6</v>
      </c>
      <c r="D10823">
        <v>399.82680442704208</v>
      </c>
      <c r="E10823">
        <v>7.2044089454000035</v>
      </c>
    </row>
    <row r="10824" spans="1:5" x14ac:dyDescent="0.3">
      <c r="A10824">
        <v>440</v>
      </c>
      <c r="B10824" t="s">
        <v>6</v>
      </c>
      <c r="C10824">
        <v>12</v>
      </c>
      <c r="D10824">
        <v>386.42576671833388</v>
      </c>
      <c r="E10824">
        <v>11.982223347586501</v>
      </c>
    </row>
    <row r="10825" spans="1:5" x14ac:dyDescent="0.3">
      <c r="A10825">
        <v>440</v>
      </c>
      <c r="B10825" t="s">
        <v>6</v>
      </c>
      <c r="C10825">
        <v>24</v>
      </c>
      <c r="D10825">
        <v>369.02538563988918</v>
      </c>
      <c r="E10825">
        <v>12.25742978173211</v>
      </c>
    </row>
    <row r="10826" spans="1:5" x14ac:dyDescent="0.3">
      <c r="A10826">
        <v>440</v>
      </c>
      <c r="B10826" t="s">
        <v>6</v>
      </c>
      <c r="C10826">
        <v>36</v>
      </c>
      <c r="D10826">
        <v>360.84770048572642</v>
      </c>
      <c r="E10826">
        <v>6.3606779502937281</v>
      </c>
    </row>
    <row r="10827" spans="1:5" x14ac:dyDescent="0.3">
      <c r="A10827">
        <v>440</v>
      </c>
      <c r="B10827" t="s">
        <v>6</v>
      </c>
      <c r="C10827">
        <v>60</v>
      </c>
      <c r="D10827">
        <v>360.14213237377322</v>
      </c>
      <c r="E10827">
        <v>-9.6215759563721832</v>
      </c>
    </row>
    <row r="10828" spans="1:5" x14ac:dyDescent="0.3">
      <c r="A10828">
        <v>440</v>
      </c>
      <c r="B10828" t="s">
        <v>6</v>
      </c>
      <c r="C10828">
        <v>84</v>
      </c>
      <c r="D10828">
        <v>370.17220879214005</v>
      </c>
      <c r="E10828">
        <v>-22.632994861762345</v>
      </c>
    </row>
    <row r="10829" spans="1:5" x14ac:dyDescent="0.3">
      <c r="A10829">
        <v>440</v>
      </c>
      <c r="B10829" t="s">
        <v>6</v>
      </c>
      <c r="C10829">
        <v>120</v>
      </c>
      <c r="D10829">
        <v>389.19460074283472</v>
      </c>
      <c r="E10829">
        <v>-33.847989541096673</v>
      </c>
    </row>
    <row r="10830" spans="1:5" x14ac:dyDescent="0.3">
      <c r="A10830">
        <v>440</v>
      </c>
      <c r="B10830" t="s">
        <v>6</v>
      </c>
      <c r="C10830">
        <v>240</v>
      </c>
      <c r="D10830">
        <v>424.38710793596056</v>
      </c>
      <c r="E10830">
        <v>-43.284538252934404</v>
      </c>
    </row>
    <row r="10831" spans="1:5" x14ac:dyDescent="0.3">
      <c r="A10831">
        <v>440</v>
      </c>
      <c r="B10831" t="s">
        <v>6</v>
      </c>
      <c r="C10831">
        <v>360</v>
      </c>
      <c r="D10831">
        <v>426.04973429713465</v>
      </c>
      <c r="E10831">
        <v>-47.989101391254025</v>
      </c>
    </row>
    <row r="10832" spans="1:5" x14ac:dyDescent="0.3">
      <c r="A10832">
        <v>440</v>
      </c>
      <c r="B10832" t="s">
        <v>7</v>
      </c>
      <c r="C10832">
        <v>3.3333333333333333E-2</v>
      </c>
      <c r="D10832">
        <v>404.69254168185643</v>
      </c>
      <c r="E10832">
        <v>2.0681684153728286E-2</v>
      </c>
    </row>
    <row r="10833" spans="1:5" x14ac:dyDescent="0.3">
      <c r="A10833">
        <v>440</v>
      </c>
      <c r="B10833" t="s">
        <v>7</v>
      </c>
      <c r="C10833">
        <v>1</v>
      </c>
      <c r="D10833">
        <v>401.53990833211492</v>
      </c>
      <c r="E10833">
        <v>1.7927082937136545</v>
      </c>
    </row>
    <row r="10834" spans="1:5" x14ac:dyDescent="0.3">
      <c r="A10834">
        <v>440</v>
      </c>
      <c r="B10834" t="s">
        <v>7</v>
      </c>
      <c r="C10834">
        <v>3</v>
      </c>
      <c r="D10834">
        <v>395.28364820946069</v>
      </c>
      <c r="E10834">
        <v>4.9792281353319003</v>
      </c>
    </row>
    <row r="10835" spans="1:5" x14ac:dyDescent="0.3">
      <c r="A10835">
        <v>440</v>
      </c>
      <c r="B10835" t="s">
        <v>7</v>
      </c>
      <c r="C10835">
        <v>6</v>
      </c>
      <c r="D10835">
        <v>386.54860464138017</v>
      </c>
      <c r="E10835">
        <v>8.6706120090009744</v>
      </c>
    </row>
    <row r="10836" spans="1:5" x14ac:dyDescent="0.3">
      <c r="A10836">
        <v>440</v>
      </c>
      <c r="B10836" t="s">
        <v>7</v>
      </c>
      <c r="C10836">
        <v>12</v>
      </c>
      <c r="D10836">
        <v>371.25715966857467</v>
      </c>
      <c r="E10836">
        <v>12.853031018541447</v>
      </c>
    </row>
    <row r="10837" spans="1:5" x14ac:dyDescent="0.3">
      <c r="A10837">
        <v>440</v>
      </c>
      <c r="B10837" t="s">
        <v>7</v>
      </c>
      <c r="C10837">
        <v>24</v>
      </c>
      <c r="D10837">
        <v>348.72253073689586</v>
      </c>
      <c r="E10837">
        <v>12.630105952623552</v>
      </c>
    </row>
    <row r="10838" spans="1:5" x14ac:dyDescent="0.3">
      <c r="A10838">
        <v>440</v>
      </c>
      <c r="B10838" t="s">
        <v>7</v>
      </c>
      <c r="C10838">
        <v>36</v>
      </c>
      <c r="D10838">
        <v>334.05665027373271</v>
      </c>
      <c r="E10838">
        <v>6.5288969407274742</v>
      </c>
    </row>
    <row r="10839" spans="1:5" x14ac:dyDescent="0.3">
      <c r="A10839">
        <v>440</v>
      </c>
      <c r="B10839" t="s">
        <v>7</v>
      </c>
      <c r="C10839">
        <v>60</v>
      </c>
      <c r="D10839">
        <v>320.59451218796698</v>
      </c>
      <c r="E10839">
        <v>-10.100668638889504</v>
      </c>
    </row>
    <row r="10840" spans="1:5" x14ac:dyDescent="0.3">
      <c r="A10840">
        <v>440</v>
      </c>
      <c r="B10840" t="s">
        <v>7</v>
      </c>
      <c r="C10840">
        <v>84</v>
      </c>
      <c r="D10840">
        <v>318.89285463851536</v>
      </c>
      <c r="E10840">
        <v>-24.419891599806871</v>
      </c>
    </row>
    <row r="10841" spans="1:5" x14ac:dyDescent="0.3">
      <c r="A10841">
        <v>440</v>
      </c>
      <c r="B10841" t="s">
        <v>7</v>
      </c>
      <c r="C10841">
        <v>120</v>
      </c>
      <c r="D10841">
        <v>324.29051054987235</v>
      </c>
      <c r="E10841">
        <v>-38.092101946974182</v>
      </c>
    </row>
    <row r="10842" spans="1:5" x14ac:dyDescent="0.3">
      <c r="A10842">
        <v>440</v>
      </c>
      <c r="B10842" t="s">
        <v>7</v>
      </c>
      <c r="C10842">
        <v>240</v>
      </c>
      <c r="D10842">
        <v>337.12135250890742</v>
      </c>
      <c r="E10842">
        <v>-52.158181174099887</v>
      </c>
    </row>
    <row r="10843" spans="1:5" x14ac:dyDescent="0.3">
      <c r="A10843">
        <v>440</v>
      </c>
      <c r="B10843" t="s">
        <v>7</v>
      </c>
      <c r="C10843">
        <v>360</v>
      </c>
      <c r="D10843">
        <v>330.00402362215686</v>
      </c>
      <c r="E10843">
        <v>-57.135970669929534</v>
      </c>
    </row>
    <row r="10844" spans="1:5" x14ac:dyDescent="0.3">
      <c r="A10844">
        <v>440</v>
      </c>
      <c r="B10844" t="s">
        <v>8</v>
      </c>
      <c r="C10844">
        <v>3.3333333333333333E-2</v>
      </c>
      <c r="D10844">
        <v>411.44224883182721</v>
      </c>
      <c r="E10844">
        <v>6.7910522378034077E-2</v>
      </c>
    </row>
    <row r="10845" spans="1:5" x14ac:dyDescent="0.3">
      <c r="A10845">
        <v>440</v>
      </c>
      <c r="B10845" t="s">
        <v>8</v>
      </c>
      <c r="C10845">
        <v>1</v>
      </c>
      <c r="D10845">
        <v>408.23788546270202</v>
      </c>
      <c r="E10845">
        <v>1.8341911566158857</v>
      </c>
    </row>
    <row r="10846" spans="1:5" x14ac:dyDescent="0.3">
      <c r="A10846">
        <v>440</v>
      </c>
      <c r="B10846" t="s">
        <v>8</v>
      </c>
      <c r="C10846">
        <v>3</v>
      </c>
      <c r="D10846">
        <v>401.87992415963839</v>
      </c>
      <c r="E10846">
        <v>5.0109295510623184</v>
      </c>
    </row>
    <row r="10847" spans="1:5" x14ac:dyDescent="0.3">
      <c r="A10847">
        <v>440</v>
      </c>
      <c r="B10847" t="s">
        <v>8</v>
      </c>
      <c r="C10847">
        <v>6</v>
      </c>
      <c r="D10847">
        <v>393.0049244430968</v>
      </c>
      <c r="E10847">
        <v>8.6920602352705956</v>
      </c>
    </row>
    <row r="10848" spans="1:5" x14ac:dyDescent="0.3">
      <c r="A10848">
        <v>440</v>
      </c>
      <c r="B10848" t="s">
        <v>8</v>
      </c>
      <c r="C10848">
        <v>12</v>
      </c>
      <c r="D10848">
        <v>377.47370125185529</v>
      </c>
      <c r="E10848">
        <v>12.864853908312185</v>
      </c>
    </row>
    <row r="10849" spans="1:5" x14ac:dyDescent="0.3">
      <c r="A10849">
        <v>440</v>
      </c>
      <c r="B10849" t="s">
        <v>8</v>
      </c>
      <c r="C10849">
        <v>24</v>
      </c>
      <c r="D10849">
        <v>354.60335500393398</v>
      </c>
      <c r="E10849">
        <v>12.639664997592948</v>
      </c>
    </row>
    <row r="10850" spans="1:5" x14ac:dyDescent="0.3">
      <c r="A10850">
        <v>440</v>
      </c>
      <c r="B10850" t="s">
        <v>8</v>
      </c>
      <c r="C10850">
        <v>36</v>
      </c>
      <c r="D10850">
        <v>339.71910952958495</v>
      </c>
      <c r="E10850">
        <v>6.532770669391355</v>
      </c>
    </row>
    <row r="10851" spans="1:5" x14ac:dyDescent="0.3">
      <c r="A10851">
        <v>440</v>
      </c>
      <c r="B10851" t="s">
        <v>8</v>
      </c>
      <c r="C10851">
        <v>60</v>
      </c>
      <c r="D10851">
        <v>326.03132274184509</v>
      </c>
      <c r="E10851">
        <v>-10.164375781762381</v>
      </c>
    </row>
    <row r="10852" spans="1:5" x14ac:dyDescent="0.3">
      <c r="A10852">
        <v>440</v>
      </c>
      <c r="B10852" t="s">
        <v>8</v>
      </c>
      <c r="C10852">
        <v>84</v>
      </c>
      <c r="D10852">
        <v>324.24531061298751</v>
      </c>
      <c r="E10852">
        <v>-24.614617534316903</v>
      </c>
    </row>
    <row r="10853" spans="1:5" x14ac:dyDescent="0.3">
      <c r="A10853">
        <v>440</v>
      </c>
      <c r="B10853" t="s">
        <v>8</v>
      </c>
      <c r="C10853">
        <v>120</v>
      </c>
      <c r="D10853">
        <v>329.61367536048203</v>
      </c>
      <c r="E10853">
        <v>-38.517635396573475</v>
      </c>
    </row>
    <row r="10854" spans="1:5" x14ac:dyDescent="0.3">
      <c r="A10854">
        <v>440</v>
      </c>
      <c r="B10854" t="s">
        <v>8</v>
      </c>
      <c r="C10854">
        <v>240</v>
      </c>
      <c r="D10854">
        <v>342.48163321833579</v>
      </c>
      <c r="E10854">
        <v>-53.030914249073902</v>
      </c>
    </row>
    <row r="10855" spans="1:5" x14ac:dyDescent="0.3">
      <c r="A10855">
        <v>440</v>
      </c>
      <c r="B10855" t="s">
        <v>8</v>
      </c>
      <c r="C10855">
        <v>360</v>
      </c>
      <c r="D10855">
        <v>335.4430571813931</v>
      </c>
      <c r="E10855">
        <v>-58.03350002446625</v>
      </c>
    </row>
    <row r="10856" spans="1:5" x14ac:dyDescent="0.3">
      <c r="A10856">
        <v>441</v>
      </c>
      <c r="B10856" t="s">
        <v>5</v>
      </c>
      <c r="C10856">
        <v>3.3333333333333333E-2</v>
      </c>
      <c r="D10856">
        <v>422.39513394640096</v>
      </c>
      <c r="E10856">
        <v>0.60863388025272913</v>
      </c>
    </row>
    <row r="10857" spans="1:5" x14ac:dyDescent="0.3">
      <c r="A10857">
        <v>441</v>
      </c>
      <c r="B10857" t="s">
        <v>5</v>
      </c>
      <c r="C10857">
        <v>1</v>
      </c>
      <c r="D10857">
        <v>419.13931355052745</v>
      </c>
      <c r="E10857">
        <v>2.0773115799289226</v>
      </c>
    </row>
    <row r="10858" spans="1:5" x14ac:dyDescent="0.3">
      <c r="A10858">
        <v>441</v>
      </c>
      <c r="B10858" t="s">
        <v>5</v>
      </c>
      <c r="C10858">
        <v>2</v>
      </c>
      <c r="D10858">
        <v>415.83355226923663</v>
      </c>
      <c r="E10858">
        <v>3.3857478519973978</v>
      </c>
    </row>
    <row r="10859" spans="1:5" x14ac:dyDescent="0.3">
      <c r="A10859">
        <v>441</v>
      </c>
      <c r="B10859" t="s">
        <v>5</v>
      </c>
      <c r="C10859">
        <v>3</v>
      </c>
      <c r="D10859">
        <v>412.59325972540029</v>
      </c>
      <c r="E10859">
        <v>4.4930853626410503</v>
      </c>
    </row>
    <row r="10860" spans="1:5" x14ac:dyDescent="0.3">
      <c r="A10860">
        <v>441</v>
      </c>
      <c r="B10860" t="s">
        <v>5</v>
      </c>
      <c r="C10860">
        <v>4</v>
      </c>
      <c r="D10860">
        <v>409.42031097432738</v>
      </c>
      <c r="E10860">
        <v>5.4121589712852884</v>
      </c>
    </row>
    <row r="10861" spans="1:5" x14ac:dyDescent="0.3">
      <c r="A10861">
        <v>441</v>
      </c>
      <c r="B10861" t="s">
        <v>5</v>
      </c>
      <c r="C10861">
        <v>5</v>
      </c>
      <c r="D10861">
        <v>406.31636082781699</v>
      </c>
      <c r="E10861">
        <v>6.155152740425426</v>
      </c>
    </row>
    <row r="10862" spans="1:5" x14ac:dyDescent="0.3">
      <c r="A10862">
        <v>441</v>
      </c>
      <c r="B10862" t="s">
        <v>5</v>
      </c>
      <c r="C10862">
        <v>6</v>
      </c>
      <c r="D10862">
        <v>403.28285686889404</v>
      </c>
      <c r="E10862">
        <v>6.7336299701137303</v>
      </c>
    </row>
    <row r="10863" spans="1:5" x14ac:dyDescent="0.3">
      <c r="A10863">
        <v>441</v>
      </c>
      <c r="B10863" t="s">
        <v>5</v>
      </c>
      <c r="C10863">
        <v>12</v>
      </c>
      <c r="D10863">
        <v>386.61914873757433</v>
      </c>
      <c r="E10863">
        <v>7.3259481330459337</v>
      </c>
    </row>
    <row r="10864" spans="1:5" x14ac:dyDescent="0.3">
      <c r="A10864">
        <v>441</v>
      </c>
      <c r="B10864" t="s">
        <v>5</v>
      </c>
      <c r="C10864">
        <v>18</v>
      </c>
      <c r="D10864">
        <v>373.02920711162886</v>
      </c>
      <c r="E10864">
        <v>4.3757387101298759</v>
      </c>
    </row>
    <row r="10865" spans="1:5" x14ac:dyDescent="0.3">
      <c r="A10865">
        <v>441</v>
      </c>
      <c r="B10865" t="s">
        <v>5</v>
      </c>
      <c r="C10865">
        <v>24</v>
      </c>
      <c r="D10865">
        <v>361.98515631891576</v>
      </c>
      <c r="E10865">
        <v>-0.67437891578467357</v>
      </c>
    </row>
    <row r="10866" spans="1:5" x14ac:dyDescent="0.3">
      <c r="A10866">
        <v>441</v>
      </c>
      <c r="B10866" t="s">
        <v>5</v>
      </c>
      <c r="C10866">
        <v>36</v>
      </c>
      <c r="D10866">
        <v>347.36525423978355</v>
      </c>
      <c r="E10866">
        <v>-13.353122014828841</v>
      </c>
    </row>
    <row r="10867" spans="1:5" x14ac:dyDescent="0.3">
      <c r="A10867">
        <v>441</v>
      </c>
      <c r="B10867" t="s">
        <v>5</v>
      </c>
      <c r="C10867">
        <v>48</v>
      </c>
      <c r="D10867">
        <v>341.1933807346017</v>
      </c>
      <c r="E10867">
        <v>-25.890684551806778</v>
      </c>
    </row>
    <row r="10868" spans="1:5" x14ac:dyDescent="0.3">
      <c r="A10868">
        <v>441</v>
      </c>
      <c r="B10868" t="s">
        <v>5</v>
      </c>
      <c r="C10868">
        <v>60</v>
      </c>
      <c r="D10868">
        <v>341.49989395230949</v>
      </c>
      <c r="E10868">
        <v>-36.262238226038789</v>
      </c>
    </row>
    <row r="10869" spans="1:5" x14ac:dyDescent="0.3">
      <c r="A10869">
        <v>441</v>
      </c>
      <c r="B10869" t="s">
        <v>5</v>
      </c>
      <c r="C10869">
        <v>84</v>
      </c>
      <c r="D10869">
        <v>354.45817922876608</v>
      </c>
      <c r="E10869">
        <v>-48.951582219976046</v>
      </c>
    </row>
    <row r="10870" spans="1:5" x14ac:dyDescent="0.3">
      <c r="A10870">
        <v>441</v>
      </c>
      <c r="B10870" t="s">
        <v>5</v>
      </c>
      <c r="C10870">
        <v>120</v>
      </c>
      <c r="D10870">
        <v>386.05554142292419</v>
      </c>
      <c r="E10870">
        <v>-53.159309888583046</v>
      </c>
    </row>
    <row r="10871" spans="1:5" x14ac:dyDescent="0.3">
      <c r="A10871">
        <v>441</v>
      </c>
      <c r="B10871" t="s">
        <v>5</v>
      </c>
      <c r="C10871">
        <v>180</v>
      </c>
      <c r="D10871">
        <v>433.43331352258963</v>
      </c>
      <c r="E10871">
        <v>-46.819582470756998</v>
      </c>
    </row>
    <row r="10872" spans="1:5" x14ac:dyDescent="0.3">
      <c r="A10872">
        <v>441</v>
      </c>
      <c r="B10872" t="s">
        <v>5</v>
      </c>
      <c r="C10872">
        <v>240</v>
      </c>
      <c r="D10872">
        <v>462.5188605332981</v>
      </c>
      <c r="E10872">
        <v>-41.342762432218166</v>
      </c>
    </row>
    <row r="10873" spans="1:5" x14ac:dyDescent="0.3">
      <c r="A10873">
        <v>441</v>
      </c>
      <c r="B10873" t="s">
        <v>5</v>
      </c>
      <c r="C10873">
        <v>360</v>
      </c>
      <c r="D10873">
        <v>486.6128340871515</v>
      </c>
      <c r="E10873">
        <v>-39.953619872319173</v>
      </c>
    </row>
    <row r="10874" spans="1:5" x14ac:dyDescent="0.3">
      <c r="A10874">
        <v>441</v>
      </c>
      <c r="B10874" t="s">
        <v>6</v>
      </c>
      <c r="C10874">
        <v>3.3333333333333333E-2</v>
      </c>
      <c r="D10874">
        <v>419.93273352911621</v>
      </c>
      <c r="E10874">
        <v>0.67245086034076196</v>
      </c>
    </row>
    <row r="10875" spans="1:5" x14ac:dyDescent="0.3">
      <c r="A10875">
        <v>441</v>
      </c>
      <c r="B10875" t="s">
        <v>6</v>
      </c>
      <c r="C10875">
        <v>1</v>
      </c>
      <c r="D10875">
        <v>416.20749307332306</v>
      </c>
      <c r="E10875">
        <v>1.9404048888722185</v>
      </c>
    </row>
    <row r="10876" spans="1:5" x14ac:dyDescent="0.3">
      <c r="A10876">
        <v>441</v>
      </c>
      <c r="B10876" t="s">
        <v>6</v>
      </c>
      <c r="C10876">
        <v>3</v>
      </c>
      <c r="D10876">
        <v>408.826246834166</v>
      </c>
      <c r="E10876">
        <v>4.0222176567936145</v>
      </c>
    </row>
    <row r="10877" spans="1:5" x14ac:dyDescent="0.3">
      <c r="A10877">
        <v>441</v>
      </c>
      <c r="B10877" t="s">
        <v>6</v>
      </c>
      <c r="C10877">
        <v>6</v>
      </c>
      <c r="D10877">
        <v>398.55948173441436</v>
      </c>
      <c r="E10877">
        <v>5.9370862527723114</v>
      </c>
    </row>
    <row r="10878" spans="1:5" x14ac:dyDescent="0.3">
      <c r="A10878">
        <v>441</v>
      </c>
      <c r="B10878" t="s">
        <v>6</v>
      </c>
      <c r="C10878">
        <v>12</v>
      </c>
      <c r="D10878">
        <v>380.78242640550297</v>
      </c>
      <c r="E10878">
        <v>6.3388830347556322</v>
      </c>
    </row>
    <row r="10879" spans="1:5" x14ac:dyDescent="0.3">
      <c r="A10879">
        <v>441</v>
      </c>
      <c r="B10879" t="s">
        <v>6</v>
      </c>
      <c r="C10879">
        <v>24</v>
      </c>
      <c r="D10879">
        <v>355.61942039418807</v>
      </c>
      <c r="E10879">
        <v>-1.1485354639689804</v>
      </c>
    </row>
    <row r="10880" spans="1:5" x14ac:dyDescent="0.3">
      <c r="A10880">
        <v>441</v>
      </c>
      <c r="B10880" t="s">
        <v>6</v>
      </c>
      <c r="C10880">
        <v>36</v>
      </c>
      <c r="D10880">
        <v>341.28686771594255</v>
      </c>
      <c r="E10880">
        <v>-13.200154819490162</v>
      </c>
    </row>
    <row r="10881" spans="1:5" x14ac:dyDescent="0.3">
      <c r="A10881">
        <v>441</v>
      </c>
      <c r="B10881" t="s">
        <v>6</v>
      </c>
      <c r="C10881">
        <v>60</v>
      </c>
      <c r="D10881">
        <v>333.40525286893757</v>
      </c>
      <c r="E10881">
        <v>-36.358455461207861</v>
      </c>
    </row>
    <row r="10882" spans="1:5" x14ac:dyDescent="0.3">
      <c r="A10882">
        <v>441</v>
      </c>
      <c r="B10882" t="s">
        <v>6</v>
      </c>
      <c r="C10882">
        <v>84</v>
      </c>
      <c r="D10882">
        <v>341.33273523469143</v>
      </c>
      <c r="E10882">
        <v>-51.472468419210962</v>
      </c>
    </row>
    <row r="10883" spans="1:5" x14ac:dyDescent="0.3">
      <c r="A10883">
        <v>441</v>
      </c>
      <c r="B10883" t="s">
        <v>6</v>
      </c>
      <c r="C10883">
        <v>120</v>
      </c>
      <c r="D10883">
        <v>361.88821061635235</v>
      </c>
      <c r="E10883">
        <v>-61.154379667579043</v>
      </c>
    </row>
    <row r="10884" spans="1:5" x14ac:dyDescent="0.3">
      <c r="A10884">
        <v>441</v>
      </c>
      <c r="B10884" t="s">
        <v>6</v>
      </c>
      <c r="C10884">
        <v>240</v>
      </c>
      <c r="D10884">
        <v>404.88057725430752</v>
      </c>
      <c r="E10884">
        <v>-62.791068934587443</v>
      </c>
    </row>
    <row r="10885" spans="1:5" x14ac:dyDescent="0.3">
      <c r="A10885">
        <v>441</v>
      </c>
      <c r="B10885" t="s">
        <v>6</v>
      </c>
      <c r="C10885">
        <v>360</v>
      </c>
      <c r="D10885">
        <v>407.11617580630582</v>
      </c>
      <c r="E10885">
        <v>-66.922659882082826</v>
      </c>
    </row>
    <row r="10886" spans="1:5" x14ac:dyDescent="0.3">
      <c r="A10886">
        <v>441</v>
      </c>
      <c r="B10886" t="s">
        <v>7</v>
      </c>
      <c r="C10886">
        <v>3.3333333333333333E-2</v>
      </c>
      <c r="D10886">
        <v>409.59644357943233</v>
      </c>
      <c r="E10886">
        <v>4.9245835817296468</v>
      </c>
    </row>
    <row r="10887" spans="1:5" x14ac:dyDescent="0.3">
      <c r="A10887">
        <v>441</v>
      </c>
      <c r="B10887" t="s">
        <v>7</v>
      </c>
      <c r="C10887">
        <v>1</v>
      </c>
      <c r="D10887">
        <v>405.23899915602129</v>
      </c>
      <c r="E10887">
        <v>5.4917991176200305</v>
      </c>
    </row>
    <row r="10888" spans="1:5" x14ac:dyDescent="0.3">
      <c r="A10888">
        <v>441</v>
      </c>
      <c r="B10888" t="s">
        <v>7</v>
      </c>
      <c r="C10888">
        <v>3</v>
      </c>
      <c r="D10888">
        <v>396.59509609397958</v>
      </c>
      <c r="E10888">
        <v>6.2906760198507685</v>
      </c>
    </row>
    <row r="10889" spans="1:5" x14ac:dyDescent="0.3">
      <c r="A10889">
        <v>441</v>
      </c>
      <c r="B10889" t="s">
        <v>7</v>
      </c>
      <c r="C10889">
        <v>6</v>
      </c>
      <c r="D10889">
        <v>384.53349197696537</v>
      </c>
      <c r="E10889">
        <v>6.6554993445861603</v>
      </c>
    </row>
    <row r="10890" spans="1:5" x14ac:dyDescent="0.3">
      <c r="A10890">
        <v>441</v>
      </c>
      <c r="B10890" t="s">
        <v>7</v>
      </c>
      <c r="C10890">
        <v>12</v>
      </c>
      <c r="D10890">
        <v>363.43772221162806</v>
      </c>
      <c r="E10890">
        <v>5.0335935615948566</v>
      </c>
    </row>
    <row r="10891" spans="1:5" x14ac:dyDescent="0.3">
      <c r="A10891">
        <v>441</v>
      </c>
      <c r="B10891" t="s">
        <v>7</v>
      </c>
      <c r="C10891">
        <v>24</v>
      </c>
      <c r="D10891">
        <v>332.35775404700303</v>
      </c>
      <c r="E10891">
        <v>-3.7346707372692967</v>
      </c>
    </row>
    <row r="10892" spans="1:5" x14ac:dyDescent="0.3">
      <c r="A10892">
        <v>441</v>
      </c>
      <c r="B10892" t="s">
        <v>7</v>
      </c>
      <c r="C10892">
        <v>36</v>
      </c>
      <c r="D10892">
        <v>312.12791651243947</v>
      </c>
      <c r="E10892">
        <v>-15.399836820565762</v>
      </c>
    </row>
    <row r="10893" spans="1:5" x14ac:dyDescent="0.3">
      <c r="A10893">
        <v>441</v>
      </c>
      <c r="B10893" t="s">
        <v>7</v>
      </c>
      <c r="C10893">
        <v>60</v>
      </c>
      <c r="D10893">
        <v>293.52660774048508</v>
      </c>
      <c r="E10893">
        <v>-37.168573086371438</v>
      </c>
    </row>
    <row r="10894" spans="1:5" x14ac:dyDescent="0.3">
      <c r="A10894">
        <v>441</v>
      </c>
      <c r="B10894" t="s">
        <v>7</v>
      </c>
      <c r="C10894">
        <v>84</v>
      </c>
      <c r="D10894">
        <v>291.15750172791195</v>
      </c>
      <c r="E10894">
        <v>-52.155244510410299</v>
      </c>
    </row>
    <row r="10895" spans="1:5" x14ac:dyDescent="0.3">
      <c r="A10895">
        <v>441</v>
      </c>
      <c r="B10895" t="s">
        <v>7</v>
      </c>
      <c r="C10895">
        <v>120</v>
      </c>
      <c r="D10895">
        <v>298.64871402126846</v>
      </c>
      <c r="E10895">
        <v>-63.733898475578087</v>
      </c>
    </row>
    <row r="10896" spans="1:5" x14ac:dyDescent="0.3">
      <c r="A10896">
        <v>441</v>
      </c>
      <c r="B10896" t="s">
        <v>7</v>
      </c>
      <c r="C10896">
        <v>240</v>
      </c>
      <c r="D10896">
        <v>317.07830350219683</v>
      </c>
      <c r="E10896">
        <v>-72.201230180810455</v>
      </c>
    </row>
    <row r="10897" spans="1:5" x14ac:dyDescent="0.3">
      <c r="A10897">
        <v>441</v>
      </c>
      <c r="B10897" t="s">
        <v>7</v>
      </c>
      <c r="C10897">
        <v>360</v>
      </c>
      <c r="D10897">
        <v>308.30250867102143</v>
      </c>
      <c r="E10897">
        <v>-78.837485621064999</v>
      </c>
    </row>
    <row r="10898" spans="1:5" x14ac:dyDescent="0.3">
      <c r="A10898">
        <v>441</v>
      </c>
      <c r="B10898" t="s">
        <v>8</v>
      </c>
      <c r="C10898">
        <v>3.3333333333333333E-2</v>
      </c>
      <c r="D10898">
        <v>416.35368369305786</v>
      </c>
      <c r="E10898">
        <v>4.979345383608683</v>
      </c>
    </row>
    <row r="10899" spans="1:5" x14ac:dyDescent="0.3">
      <c r="A10899">
        <v>441</v>
      </c>
      <c r="B10899" t="s">
        <v>8</v>
      </c>
      <c r="C10899">
        <v>1</v>
      </c>
      <c r="D10899">
        <v>411.951630445435</v>
      </c>
      <c r="E10899">
        <v>5.5479361393488693</v>
      </c>
    </row>
    <row r="10900" spans="1:5" x14ac:dyDescent="0.3">
      <c r="A10900">
        <v>441</v>
      </c>
      <c r="B10900" t="s">
        <v>8</v>
      </c>
      <c r="C10900">
        <v>3</v>
      </c>
      <c r="D10900">
        <v>403.21832915272819</v>
      </c>
      <c r="E10900">
        <v>6.3493345441521107</v>
      </c>
    </row>
    <row r="10901" spans="1:5" x14ac:dyDescent="0.3">
      <c r="A10901">
        <v>441</v>
      </c>
      <c r="B10901" t="s">
        <v>8</v>
      </c>
      <c r="C10901">
        <v>6</v>
      </c>
      <c r="D10901">
        <v>391.02972165646543</v>
      </c>
      <c r="E10901">
        <v>6.7168574486392574</v>
      </c>
    </row>
    <row r="10902" spans="1:5" x14ac:dyDescent="0.3">
      <c r="A10902">
        <v>441</v>
      </c>
      <c r="B10902" t="s">
        <v>8</v>
      </c>
      <c r="C10902">
        <v>12</v>
      </c>
      <c r="D10902">
        <v>369.7039839318137</v>
      </c>
      <c r="E10902">
        <v>5.0951365882705852</v>
      </c>
    </row>
    <row r="10903" spans="1:5" x14ac:dyDescent="0.3">
      <c r="A10903">
        <v>441</v>
      </c>
      <c r="B10903" t="s">
        <v>8</v>
      </c>
      <c r="C10903">
        <v>24</v>
      </c>
      <c r="D10903">
        <v>338.26854074216851</v>
      </c>
      <c r="E10903">
        <v>-3.6951492641724979</v>
      </c>
    </row>
    <row r="10904" spans="1:5" x14ac:dyDescent="0.3">
      <c r="A10904">
        <v>441</v>
      </c>
      <c r="B10904" t="s">
        <v>8</v>
      </c>
      <c r="C10904">
        <v>36</v>
      </c>
      <c r="D10904">
        <v>317.77130988237809</v>
      </c>
      <c r="E10904">
        <v>-15.415028977815506</v>
      </c>
    </row>
    <row r="10905" spans="1:5" x14ac:dyDescent="0.3">
      <c r="A10905">
        <v>441</v>
      </c>
      <c r="B10905" t="s">
        <v>8</v>
      </c>
      <c r="C10905">
        <v>60</v>
      </c>
      <c r="D10905">
        <v>298.82817842087178</v>
      </c>
      <c r="E10905">
        <v>-37.367520102735696</v>
      </c>
    </row>
    <row r="10906" spans="1:5" x14ac:dyDescent="0.3">
      <c r="A10906">
        <v>441</v>
      </c>
      <c r="B10906" t="s">
        <v>8</v>
      </c>
      <c r="C10906">
        <v>84</v>
      </c>
      <c r="D10906">
        <v>296.276602615093</v>
      </c>
      <c r="E10906">
        <v>-52.583325532211397</v>
      </c>
    </row>
    <row r="10907" spans="1:5" x14ac:dyDescent="0.3">
      <c r="A10907">
        <v>441</v>
      </c>
      <c r="B10907" t="s">
        <v>8</v>
      </c>
      <c r="C10907">
        <v>120</v>
      </c>
      <c r="D10907">
        <v>303.64319197166469</v>
      </c>
      <c r="E10907">
        <v>-64.488118785390839</v>
      </c>
    </row>
    <row r="10908" spans="1:5" x14ac:dyDescent="0.3">
      <c r="A10908">
        <v>441</v>
      </c>
      <c r="B10908" t="s">
        <v>8</v>
      </c>
      <c r="C10908">
        <v>240</v>
      </c>
      <c r="D10908">
        <v>322.03126548080832</v>
      </c>
      <c r="E10908">
        <v>-73.481281986601388</v>
      </c>
    </row>
    <row r="10909" spans="1:5" x14ac:dyDescent="0.3">
      <c r="A10909">
        <v>441</v>
      </c>
      <c r="B10909" t="s">
        <v>8</v>
      </c>
      <c r="C10909">
        <v>360</v>
      </c>
      <c r="D10909">
        <v>313.3700417172513</v>
      </c>
      <c r="E10909">
        <v>-80.106515488608039</v>
      </c>
    </row>
    <row r="10910" spans="1:5" x14ac:dyDescent="0.3">
      <c r="A10910">
        <v>442</v>
      </c>
      <c r="B10910" t="s">
        <v>5</v>
      </c>
      <c r="C10910">
        <v>3.3333333333333333E-2</v>
      </c>
      <c r="D10910">
        <v>420.22466159755055</v>
      </c>
      <c r="E10910">
        <v>-1.5618384685976705</v>
      </c>
    </row>
    <row r="10911" spans="1:5" x14ac:dyDescent="0.3">
      <c r="A10911">
        <v>442</v>
      </c>
      <c r="B10911" t="s">
        <v>5</v>
      </c>
      <c r="C10911">
        <v>1</v>
      </c>
      <c r="D10911">
        <v>417.38996355441628</v>
      </c>
      <c r="E10911">
        <v>0.32796158381774576</v>
      </c>
    </row>
    <row r="10912" spans="1:5" x14ac:dyDescent="0.3">
      <c r="A10912">
        <v>442</v>
      </c>
      <c r="B10912" t="s">
        <v>5</v>
      </c>
      <c r="C10912">
        <v>2</v>
      </c>
      <c r="D10912">
        <v>414.52200764248181</v>
      </c>
      <c r="E10912">
        <v>2.0742032252425711</v>
      </c>
    </row>
    <row r="10913" spans="1:5" x14ac:dyDescent="0.3">
      <c r="A10913">
        <v>442</v>
      </c>
      <c r="B10913" t="s">
        <v>5</v>
      </c>
      <c r="C10913">
        <v>3</v>
      </c>
      <c r="D10913">
        <v>411.72092424431901</v>
      </c>
      <c r="E10913">
        <v>3.6207498815597763</v>
      </c>
    </row>
    <row r="10914" spans="1:5" x14ac:dyDescent="0.3">
      <c r="A10914">
        <v>442</v>
      </c>
      <c r="B10914" t="s">
        <v>5</v>
      </c>
      <c r="C10914">
        <v>4</v>
      </c>
      <c r="D10914">
        <v>408.98783925923681</v>
      </c>
      <c r="E10914">
        <v>4.979687256194687</v>
      </c>
    </row>
    <row r="10915" spans="1:5" x14ac:dyDescent="0.3">
      <c r="A10915">
        <v>442</v>
      </c>
      <c r="B10915" t="s">
        <v>5</v>
      </c>
      <c r="C10915">
        <v>5</v>
      </c>
      <c r="D10915">
        <v>406.32371016261936</v>
      </c>
      <c r="E10915">
        <v>6.1625020752278239</v>
      </c>
    </row>
    <row r="10916" spans="1:5" x14ac:dyDescent="0.3">
      <c r="A10916">
        <v>442</v>
      </c>
      <c r="B10916" t="s">
        <v>5</v>
      </c>
      <c r="C10916">
        <v>6</v>
      </c>
      <c r="D10916">
        <v>403.72933631215528</v>
      </c>
      <c r="E10916">
        <v>7.180109413374991</v>
      </c>
    </row>
    <row r="10917" spans="1:5" x14ac:dyDescent="0.3">
      <c r="A10917">
        <v>442</v>
      </c>
      <c r="B10917" t="s">
        <v>5</v>
      </c>
      <c r="C10917">
        <v>12</v>
      </c>
      <c r="D10917">
        <v>389.65516091565962</v>
      </c>
      <c r="E10917">
        <v>10.361960311131222</v>
      </c>
    </row>
    <row r="10918" spans="1:5" x14ac:dyDescent="0.3">
      <c r="A10918">
        <v>442</v>
      </c>
      <c r="B10918" t="s">
        <v>5</v>
      </c>
      <c r="C10918">
        <v>18</v>
      </c>
      <c r="D10918">
        <v>378.45535768815182</v>
      </c>
      <c r="E10918">
        <v>9.801889286652834</v>
      </c>
    </row>
    <row r="10919" spans="1:5" x14ac:dyDescent="0.3">
      <c r="A10919">
        <v>442</v>
      </c>
      <c r="B10919" t="s">
        <v>5</v>
      </c>
      <c r="C10919">
        <v>24</v>
      </c>
      <c r="D10919">
        <v>369.61800590649636</v>
      </c>
      <c r="E10919">
        <v>6.958470671795947</v>
      </c>
    </row>
    <row r="10920" spans="1:5" x14ac:dyDescent="0.3">
      <c r="A10920">
        <v>442</v>
      </c>
      <c r="B10920" t="s">
        <v>5</v>
      </c>
      <c r="C10920">
        <v>36</v>
      </c>
      <c r="D10920">
        <v>358.70015109711352</v>
      </c>
      <c r="E10920">
        <v>-2.0182251574989154</v>
      </c>
    </row>
    <row r="10921" spans="1:5" x14ac:dyDescent="0.3">
      <c r="A10921">
        <v>442</v>
      </c>
      <c r="B10921" t="s">
        <v>5</v>
      </c>
      <c r="C10921">
        <v>48</v>
      </c>
      <c r="D10921">
        <v>355.28771315996784</v>
      </c>
      <c r="E10921">
        <v>-11.796352126440604</v>
      </c>
    </row>
    <row r="10922" spans="1:5" x14ac:dyDescent="0.3">
      <c r="A10922">
        <v>442</v>
      </c>
      <c r="B10922" t="s">
        <v>5</v>
      </c>
      <c r="C10922">
        <v>60</v>
      </c>
      <c r="D10922">
        <v>357.53149400109032</v>
      </c>
      <c r="E10922">
        <v>-20.230638177257955</v>
      </c>
    </row>
    <row r="10923" spans="1:5" x14ac:dyDescent="0.3">
      <c r="A10923">
        <v>442</v>
      </c>
      <c r="B10923" t="s">
        <v>5</v>
      </c>
      <c r="C10923">
        <v>84</v>
      </c>
      <c r="D10923">
        <v>372.58412252587414</v>
      </c>
      <c r="E10923">
        <v>-30.825638922867967</v>
      </c>
    </row>
    <row r="10924" spans="1:5" x14ac:dyDescent="0.3">
      <c r="A10924">
        <v>442</v>
      </c>
      <c r="B10924" t="s">
        <v>5</v>
      </c>
      <c r="C10924">
        <v>120</v>
      </c>
      <c r="D10924">
        <v>405.11794013932581</v>
      </c>
      <c r="E10924">
        <v>-34.096911172181443</v>
      </c>
    </row>
    <row r="10925" spans="1:5" x14ac:dyDescent="0.3">
      <c r="A10925">
        <v>442</v>
      </c>
      <c r="B10925" t="s">
        <v>5</v>
      </c>
      <c r="C10925">
        <v>180</v>
      </c>
      <c r="D10925">
        <v>453.40258441507524</v>
      </c>
      <c r="E10925">
        <v>-26.850311578271377</v>
      </c>
    </row>
    <row r="10926" spans="1:5" x14ac:dyDescent="0.3">
      <c r="A10926">
        <v>442</v>
      </c>
      <c r="B10926" t="s">
        <v>5</v>
      </c>
      <c r="C10926">
        <v>240</v>
      </c>
      <c r="D10926">
        <v>484.57647284148447</v>
      </c>
      <c r="E10926">
        <v>-19.285150124031812</v>
      </c>
    </row>
    <row r="10927" spans="1:5" x14ac:dyDescent="0.3">
      <c r="A10927">
        <v>442</v>
      </c>
      <c r="B10927" t="s">
        <v>5</v>
      </c>
      <c r="C10927">
        <v>360</v>
      </c>
      <c r="D10927">
        <v>514.61455011026658</v>
      </c>
      <c r="E10927">
        <v>-11.951903849204069</v>
      </c>
    </row>
    <row r="10928" spans="1:5" x14ac:dyDescent="0.3">
      <c r="A10928">
        <v>442</v>
      </c>
      <c r="B10928" t="s">
        <v>6</v>
      </c>
      <c r="C10928">
        <v>3.3333333333333333E-2</v>
      </c>
      <c r="D10928">
        <v>417.75843527112505</v>
      </c>
      <c r="E10928">
        <v>-1.5018473976503854</v>
      </c>
    </row>
    <row r="10929" spans="1:5" x14ac:dyDescent="0.3">
      <c r="A10929">
        <v>442</v>
      </c>
      <c r="B10929" t="s">
        <v>6</v>
      </c>
      <c r="C10929">
        <v>1</v>
      </c>
      <c r="D10929">
        <v>414.25236656826388</v>
      </c>
      <c r="E10929">
        <v>-1.4721616186930131E-2</v>
      </c>
    </row>
    <row r="10930" spans="1:5" x14ac:dyDescent="0.3">
      <c r="A10930">
        <v>442</v>
      </c>
      <c r="B10930" t="s">
        <v>6</v>
      </c>
      <c r="C10930">
        <v>3</v>
      </c>
      <c r="D10930">
        <v>407.39788999343637</v>
      </c>
      <c r="E10930">
        <v>2.5938608160639558</v>
      </c>
    </row>
    <row r="10931" spans="1:5" x14ac:dyDescent="0.3">
      <c r="A10931">
        <v>442</v>
      </c>
      <c r="B10931" t="s">
        <v>6</v>
      </c>
      <c r="C10931">
        <v>6</v>
      </c>
      <c r="D10931">
        <v>398.07914046878869</v>
      </c>
      <c r="E10931">
        <v>5.456744987146628</v>
      </c>
    </row>
    <row r="10932" spans="1:5" x14ac:dyDescent="0.3">
      <c r="A10932">
        <v>442</v>
      </c>
      <c r="B10932" t="s">
        <v>6</v>
      </c>
      <c r="C10932">
        <v>12</v>
      </c>
      <c r="D10932">
        <v>382.61125849178831</v>
      </c>
      <c r="E10932">
        <v>8.1677151210409615</v>
      </c>
    </row>
    <row r="10933" spans="1:5" x14ac:dyDescent="0.3">
      <c r="A10933">
        <v>442</v>
      </c>
      <c r="B10933" t="s">
        <v>6</v>
      </c>
      <c r="C10933">
        <v>24</v>
      </c>
      <c r="D10933">
        <v>362.74462761638102</v>
      </c>
      <c r="E10933">
        <v>5.9766717582239446</v>
      </c>
    </row>
    <row r="10934" spans="1:5" x14ac:dyDescent="0.3">
      <c r="A10934">
        <v>442</v>
      </c>
      <c r="B10934" t="s">
        <v>6</v>
      </c>
      <c r="C10934">
        <v>36</v>
      </c>
      <c r="D10934">
        <v>353.72116444473983</v>
      </c>
      <c r="E10934">
        <v>-0.76585809069287802</v>
      </c>
    </row>
    <row r="10935" spans="1:5" x14ac:dyDescent="0.3">
      <c r="A10935">
        <v>442</v>
      </c>
      <c r="B10935" t="s">
        <v>6</v>
      </c>
      <c r="C10935">
        <v>60</v>
      </c>
      <c r="D10935">
        <v>354.38826020706119</v>
      </c>
      <c r="E10935">
        <v>-15.375448123084237</v>
      </c>
    </row>
    <row r="10936" spans="1:5" x14ac:dyDescent="0.3">
      <c r="A10936">
        <v>442</v>
      </c>
      <c r="B10936" t="s">
        <v>6</v>
      </c>
      <c r="C10936">
        <v>84</v>
      </c>
      <c r="D10936">
        <v>367.70571848117982</v>
      </c>
      <c r="E10936">
        <v>-25.099485172722577</v>
      </c>
    </row>
    <row r="10937" spans="1:5" x14ac:dyDescent="0.3">
      <c r="A10937">
        <v>442</v>
      </c>
      <c r="B10937" t="s">
        <v>6</v>
      </c>
      <c r="C10937">
        <v>120</v>
      </c>
      <c r="D10937">
        <v>392.17568768604497</v>
      </c>
      <c r="E10937">
        <v>-30.866902597886451</v>
      </c>
    </row>
    <row r="10938" spans="1:5" x14ac:dyDescent="0.3">
      <c r="A10938">
        <v>442</v>
      </c>
      <c r="B10938" t="s">
        <v>6</v>
      </c>
      <c r="C10938">
        <v>240</v>
      </c>
      <c r="D10938">
        <v>437.89203139499904</v>
      </c>
      <c r="E10938">
        <v>-29.779614793895917</v>
      </c>
    </row>
    <row r="10939" spans="1:5" x14ac:dyDescent="0.3">
      <c r="A10939">
        <v>442</v>
      </c>
      <c r="B10939" t="s">
        <v>6</v>
      </c>
      <c r="C10939">
        <v>360</v>
      </c>
      <c r="D10939">
        <v>442.48883561522297</v>
      </c>
      <c r="E10939">
        <v>-31.550000073165691</v>
      </c>
    </row>
    <row r="10940" spans="1:5" x14ac:dyDescent="0.3">
      <c r="A10940">
        <v>442</v>
      </c>
      <c r="B10940" t="s">
        <v>7</v>
      </c>
      <c r="C10940">
        <v>3.3333333333333333E-2</v>
      </c>
      <c r="D10940">
        <v>407.07007491510296</v>
      </c>
      <c r="E10940">
        <v>2.3982149174002485</v>
      </c>
    </row>
    <row r="10941" spans="1:5" x14ac:dyDescent="0.3">
      <c r="A10941">
        <v>442</v>
      </c>
      <c r="B10941" t="s">
        <v>7</v>
      </c>
      <c r="C10941">
        <v>1</v>
      </c>
      <c r="D10941">
        <v>403.3309774982053</v>
      </c>
      <c r="E10941">
        <v>3.5837774598040246</v>
      </c>
    </row>
    <row r="10942" spans="1:5" x14ac:dyDescent="0.3">
      <c r="A10942">
        <v>442</v>
      </c>
      <c r="B10942" t="s">
        <v>7</v>
      </c>
      <c r="C10942">
        <v>3</v>
      </c>
      <c r="D10942">
        <v>395.95301358831637</v>
      </c>
      <c r="E10942">
        <v>5.6485935141875609</v>
      </c>
    </row>
    <row r="10943" spans="1:5" x14ac:dyDescent="0.3">
      <c r="A10943">
        <v>442</v>
      </c>
      <c r="B10943" t="s">
        <v>7</v>
      </c>
      <c r="C10943">
        <v>6</v>
      </c>
      <c r="D10943">
        <v>385.75003170017658</v>
      </c>
      <c r="E10943">
        <v>7.8720390677973482</v>
      </c>
    </row>
    <row r="10944" spans="1:5" x14ac:dyDescent="0.3">
      <c r="A10944">
        <v>442</v>
      </c>
      <c r="B10944" t="s">
        <v>7</v>
      </c>
      <c r="C10944">
        <v>12</v>
      </c>
      <c r="D10944">
        <v>368.19337264896666</v>
      </c>
      <c r="E10944">
        <v>9.7892439989334665</v>
      </c>
    </row>
    <row r="10945" spans="1:5" x14ac:dyDescent="0.3">
      <c r="A10945">
        <v>442</v>
      </c>
      <c r="B10945" t="s">
        <v>7</v>
      </c>
      <c r="C10945">
        <v>24</v>
      </c>
      <c r="D10945">
        <v>343.22282174621273</v>
      </c>
      <c r="E10945">
        <v>7.1303969619403853</v>
      </c>
    </row>
    <row r="10946" spans="1:5" x14ac:dyDescent="0.3">
      <c r="A10946">
        <v>442</v>
      </c>
      <c r="B10946" t="s">
        <v>7</v>
      </c>
      <c r="C10946">
        <v>36</v>
      </c>
      <c r="D10946">
        <v>327.90123962811037</v>
      </c>
      <c r="E10946">
        <v>0.3734862951051271</v>
      </c>
    </row>
    <row r="10947" spans="1:5" x14ac:dyDescent="0.3">
      <c r="A10947">
        <v>442</v>
      </c>
      <c r="B10947" t="s">
        <v>7</v>
      </c>
      <c r="C10947">
        <v>60</v>
      </c>
      <c r="D10947">
        <v>315.83993817669619</v>
      </c>
      <c r="E10947">
        <v>-14.855242650160319</v>
      </c>
    </row>
    <row r="10948" spans="1:5" x14ac:dyDescent="0.3">
      <c r="A10948">
        <v>442</v>
      </c>
      <c r="B10948" t="s">
        <v>7</v>
      </c>
      <c r="C10948">
        <v>84</v>
      </c>
      <c r="D10948">
        <v>316.81528699304579</v>
      </c>
      <c r="E10948">
        <v>-26.497459245276438</v>
      </c>
    </row>
    <row r="10949" spans="1:5" x14ac:dyDescent="0.3">
      <c r="A10949">
        <v>442</v>
      </c>
      <c r="B10949" t="s">
        <v>7</v>
      </c>
      <c r="C10949">
        <v>120</v>
      </c>
      <c r="D10949">
        <v>326.08015920722067</v>
      </c>
      <c r="E10949">
        <v>-36.302453289625902</v>
      </c>
    </row>
    <row r="10950" spans="1:5" x14ac:dyDescent="0.3">
      <c r="A10950">
        <v>442</v>
      </c>
      <c r="B10950" t="s">
        <v>7</v>
      </c>
      <c r="C10950">
        <v>240</v>
      </c>
      <c r="D10950">
        <v>344.54476497167013</v>
      </c>
      <c r="E10950">
        <v>-44.734768711337175</v>
      </c>
    </row>
    <row r="10951" spans="1:5" x14ac:dyDescent="0.3">
      <c r="A10951">
        <v>442</v>
      </c>
      <c r="B10951" t="s">
        <v>7</v>
      </c>
      <c r="C10951">
        <v>360</v>
      </c>
      <c r="D10951">
        <v>337.18254062323081</v>
      </c>
      <c r="E10951">
        <v>-49.957453668855592</v>
      </c>
    </row>
    <row r="10952" spans="1:5" x14ac:dyDescent="0.3">
      <c r="A10952">
        <v>442</v>
      </c>
      <c r="B10952" t="s">
        <v>8</v>
      </c>
      <c r="C10952">
        <v>3.3333333333333333E-2</v>
      </c>
      <c r="D10952">
        <v>413.71881537767638</v>
      </c>
      <c r="E10952">
        <v>2.3444770682271714</v>
      </c>
    </row>
    <row r="10953" spans="1:5" x14ac:dyDescent="0.3">
      <c r="A10953">
        <v>442</v>
      </c>
      <c r="B10953" t="s">
        <v>8</v>
      </c>
      <c r="C10953">
        <v>1</v>
      </c>
      <c r="D10953">
        <v>409.94109322307503</v>
      </c>
      <c r="E10953">
        <v>3.5373989169888711</v>
      </c>
    </row>
    <row r="10954" spans="1:5" x14ac:dyDescent="0.3">
      <c r="A10954">
        <v>442</v>
      </c>
      <c r="B10954" t="s">
        <v>8</v>
      </c>
      <c r="C10954">
        <v>3</v>
      </c>
      <c r="D10954">
        <v>402.48526455544766</v>
      </c>
      <c r="E10954">
        <v>5.6162699468716157</v>
      </c>
    </row>
    <row r="10955" spans="1:5" x14ac:dyDescent="0.3">
      <c r="A10955">
        <v>442</v>
      </c>
      <c r="B10955" t="s">
        <v>8</v>
      </c>
      <c r="C10955">
        <v>6</v>
      </c>
      <c r="D10955">
        <v>392.17076320604139</v>
      </c>
      <c r="E10955">
        <v>7.8578989982151795</v>
      </c>
    </row>
    <row r="10956" spans="1:5" x14ac:dyDescent="0.3">
      <c r="A10956">
        <v>442</v>
      </c>
      <c r="B10956" t="s">
        <v>8</v>
      </c>
      <c r="C10956">
        <v>12</v>
      </c>
      <c r="D10956">
        <v>374.41037131994824</v>
      </c>
      <c r="E10956">
        <v>9.8015239764050879</v>
      </c>
    </row>
    <row r="10957" spans="1:5" x14ac:dyDescent="0.3">
      <c r="A10957">
        <v>442</v>
      </c>
      <c r="B10957" t="s">
        <v>8</v>
      </c>
      <c r="C10957">
        <v>24</v>
      </c>
      <c r="D10957">
        <v>349.1245917591653</v>
      </c>
      <c r="E10957">
        <v>7.1609017528242997</v>
      </c>
    </row>
    <row r="10958" spans="1:5" x14ac:dyDescent="0.3">
      <c r="A10958">
        <v>442</v>
      </c>
      <c r="B10958" t="s">
        <v>8</v>
      </c>
      <c r="C10958">
        <v>36</v>
      </c>
      <c r="D10958">
        <v>333.57440292451275</v>
      </c>
      <c r="E10958">
        <v>0.388064064319113</v>
      </c>
    </row>
    <row r="10959" spans="1:5" x14ac:dyDescent="0.3">
      <c r="A10959">
        <v>442</v>
      </c>
      <c r="B10959" t="s">
        <v>8</v>
      </c>
      <c r="C10959">
        <v>60</v>
      </c>
      <c r="D10959">
        <v>321.25866130195573</v>
      </c>
      <c r="E10959">
        <v>-14.937037221651739</v>
      </c>
    </row>
    <row r="10960" spans="1:5" x14ac:dyDescent="0.3">
      <c r="A10960">
        <v>442</v>
      </c>
      <c r="B10960" t="s">
        <v>8</v>
      </c>
      <c r="C10960">
        <v>84</v>
      </c>
      <c r="D10960">
        <v>322.14807656676089</v>
      </c>
      <c r="E10960">
        <v>-26.711851580543538</v>
      </c>
    </row>
    <row r="10961" spans="1:5" x14ac:dyDescent="0.3">
      <c r="A10961">
        <v>442</v>
      </c>
      <c r="B10961" t="s">
        <v>8</v>
      </c>
      <c r="C10961">
        <v>120</v>
      </c>
      <c r="D10961">
        <v>331.42220868670245</v>
      </c>
      <c r="E10961">
        <v>-36.709102070353048</v>
      </c>
    </row>
    <row r="10962" spans="1:5" x14ac:dyDescent="0.3">
      <c r="A10962">
        <v>442</v>
      </c>
      <c r="B10962" t="s">
        <v>8</v>
      </c>
      <c r="C10962">
        <v>240</v>
      </c>
      <c r="D10962">
        <v>350.04703276046564</v>
      </c>
      <c r="E10962">
        <v>-45.465514706944028</v>
      </c>
    </row>
    <row r="10963" spans="1:5" x14ac:dyDescent="0.3">
      <c r="A10963">
        <v>442</v>
      </c>
      <c r="B10963" t="s">
        <v>8</v>
      </c>
      <c r="C10963">
        <v>360</v>
      </c>
      <c r="D10963">
        <v>342.76725258768153</v>
      </c>
      <c r="E10963">
        <v>-50.709304618177796</v>
      </c>
    </row>
    <row r="10964" spans="1:5" x14ac:dyDescent="0.3">
      <c r="A10964">
        <v>443</v>
      </c>
      <c r="B10964" t="s">
        <v>5</v>
      </c>
      <c r="C10964">
        <v>3.3333333333333333E-2</v>
      </c>
      <c r="D10964">
        <v>418.99774634980673</v>
      </c>
      <c r="E10964">
        <v>-2.7887537163415188</v>
      </c>
    </row>
    <row r="10965" spans="1:5" x14ac:dyDescent="0.3">
      <c r="A10965">
        <v>443</v>
      </c>
      <c r="B10965" t="s">
        <v>5</v>
      </c>
      <c r="C10965">
        <v>1</v>
      </c>
      <c r="D10965">
        <v>416.24522710822009</v>
      </c>
      <c r="E10965">
        <v>-0.81677486237843877</v>
      </c>
    </row>
    <row r="10966" spans="1:5" x14ac:dyDescent="0.3">
      <c r="A10966">
        <v>443</v>
      </c>
      <c r="B10966" t="s">
        <v>5</v>
      </c>
      <c r="C10966">
        <v>2</v>
      </c>
      <c r="D10966">
        <v>413.4760288941925</v>
      </c>
      <c r="E10966">
        <v>1.0282244769532767</v>
      </c>
    </row>
    <row r="10967" spans="1:5" x14ac:dyDescent="0.3">
      <c r="A10967">
        <v>443</v>
      </c>
      <c r="B10967" t="s">
        <v>5</v>
      </c>
      <c r="C10967">
        <v>3</v>
      </c>
      <c r="D10967">
        <v>410.78701225666828</v>
      </c>
      <c r="E10967">
        <v>2.6868378939090554</v>
      </c>
    </row>
    <row r="10968" spans="1:5" x14ac:dyDescent="0.3">
      <c r="A10968">
        <v>443</v>
      </c>
      <c r="B10968" t="s">
        <v>5</v>
      </c>
      <c r="C10968">
        <v>4</v>
      </c>
      <c r="D10968">
        <v>408.17865115478918</v>
      </c>
      <c r="E10968">
        <v>4.1704991517470953</v>
      </c>
    </row>
    <row r="10969" spans="1:5" x14ac:dyDescent="0.3">
      <c r="A10969">
        <v>443</v>
      </c>
      <c r="B10969" t="s">
        <v>5</v>
      </c>
      <c r="C10969">
        <v>5</v>
      </c>
      <c r="D10969">
        <v>405.65127508495107</v>
      </c>
      <c r="E10969">
        <v>5.4900669975595227</v>
      </c>
    </row>
    <row r="10970" spans="1:5" x14ac:dyDescent="0.3">
      <c r="A10970">
        <v>443</v>
      </c>
      <c r="B10970" t="s">
        <v>5</v>
      </c>
      <c r="C10970">
        <v>6</v>
      </c>
      <c r="D10970">
        <v>403.20507853943803</v>
      </c>
      <c r="E10970">
        <v>6.655851640657712</v>
      </c>
    </row>
    <row r="10971" spans="1:5" x14ac:dyDescent="0.3">
      <c r="A10971">
        <v>443</v>
      </c>
      <c r="B10971" t="s">
        <v>5</v>
      </c>
      <c r="C10971">
        <v>12</v>
      </c>
      <c r="D10971">
        <v>390.22871686493778</v>
      </c>
      <c r="E10971">
        <v>10.935516260409395</v>
      </c>
    </row>
    <row r="10972" spans="1:5" x14ac:dyDescent="0.3">
      <c r="A10972">
        <v>443</v>
      </c>
      <c r="B10972" t="s">
        <v>5</v>
      </c>
      <c r="C10972">
        <v>18</v>
      </c>
      <c r="D10972">
        <v>380.3770824093275</v>
      </c>
      <c r="E10972">
        <v>11.723614007828481</v>
      </c>
    </row>
    <row r="10973" spans="1:5" x14ac:dyDescent="0.3">
      <c r="A10973">
        <v>443</v>
      </c>
      <c r="B10973" t="s">
        <v>5</v>
      </c>
      <c r="C10973">
        <v>24</v>
      </c>
      <c r="D10973">
        <v>373.08059430084478</v>
      </c>
      <c r="E10973">
        <v>10.421059066144378</v>
      </c>
    </row>
    <row r="10974" spans="1:5" x14ac:dyDescent="0.3">
      <c r="A10974">
        <v>443</v>
      </c>
      <c r="B10974" t="s">
        <v>5</v>
      </c>
      <c r="C10974">
        <v>36</v>
      </c>
      <c r="D10974">
        <v>365.52500928555929</v>
      </c>
      <c r="E10974">
        <v>4.806633030946875</v>
      </c>
    </row>
    <row r="10975" spans="1:5" x14ac:dyDescent="0.3">
      <c r="A10975">
        <v>443</v>
      </c>
      <c r="B10975" t="s">
        <v>5</v>
      </c>
      <c r="C10975">
        <v>48</v>
      </c>
      <c r="D10975">
        <v>365.53504298147374</v>
      </c>
      <c r="E10975">
        <v>-1.5490223049346996</v>
      </c>
    </row>
    <row r="10976" spans="1:5" x14ac:dyDescent="0.3">
      <c r="A10976">
        <v>443</v>
      </c>
      <c r="B10976" t="s">
        <v>5</v>
      </c>
      <c r="C10976">
        <v>60</v>
      </c>
      <c r="D10976">
        <v>371.01579414379046</v>
      </c>
      <c r="E10976">
        <v>-6.7463380345578194</v>
      </c>
    </row>
    <row r="10977" spans="1:5" x14ac:dyDescent="0.3">
      <c r="A10977">
        <v>443</v>
      </c>
      <c r="B10977" t="s">
        <v>5</v>
      </c>
      <c r="C10977">
        <v>84</v>
      </c>
      <c r="D10977">
        <v>391.4976117587164</v>
      </c>
      <c r="E10977">
        <v>-11.912149690025686</v>
      </c>
    </row>
    <row r="10978" spans="1:5" x14ac:dyDescent="0.3">
      <c r="A10978">
        <v>443</v>
      </c>
      <c r="B10978" t="s">
        <v>5</v>
      </c>
      <c r="C10978">
        <v>120</v>
      </c>
      <c r="D10978">
        <v>429.16579885192255</v>
      </c>
      <c r="E10978">
        <v>-10.049052459584692</v>
      </c>
    </row>
    <row r="10979" spans="1:5" x14ac:dyDescent="0.3">
      <c r="A10979">
        <v>443</v>
      </c>
      <c r="B10979" t="s">
        <v>5</v>
      </c>
      <c r="C10979">
        <v>180</v>
      </c>
      <c r="D10979">
        <v>479.89098150906676</v>
      </c>
      <c r="E10979">
        <v>-0.36191448427987105</v>
      </c>
    </row>
    <row r="10980" spans="1:5" x14ac:dyDescent="0.3">
      <c r="A10980">
        <v>443</v>
      </c>
      <c r="B10980" t="s">
        <v>5</v>
      </c>
      <c r="C10980">
        <v>240</v>
      </c>
      <c r="D10980">
        <v>509.64919996993751</v>
      </c>
      <c r="E10980">
        <v>5.7875770044212018</v>
      </c>
    </row>
    <row r="10981" spans="1:5" x14ac:dyDescent="0.3">
      <c r="A10981">
        <v>443</v>
      </c>
      <c r="B10981" t="s">
        <v>5</v>
      </c>
      <c r="C10981">
        <v>360</v>
      </c>
      <c r="D10981">
        <v>534.00187822533326</v>
      </c>
      <c r="E10981">
        <v>7.4354242658625225</v>
      </c>
    </row>
    <row r="10982" spans="1:5" x14ac:dyDescent="0.3">
      <c r="A10982">
        <v>443</v>
      </c>
      <c r="B10982" t="s">
        <v>6</v>
      </c>
      <c r="C10982">
        <v>3.3333333333333333E-2</v>
      </c>
      <c r="D10982">
        <v>416.39611027125193</v>
      </c>
      <c r="E10982">
        <v>-2.8641723975235402</v>
      </c>
    </row>
    <row r="10983" spans="1:5" x14ac:dyDescent="0.3">
      <c r="A10983">
        <v>443</v>
      </c>
      <c r="B10983" t="s">
        <v>6</v>
      </c>
      <c r="C10983">
        <v>1</v>
      </c>
      <c r="D10983">
        <v>413.04228140742526</v>
      </c>
      <c r="E10983">
        <v>-1.22480677702555</v>
      </c>
    </row>
    <row r="10984" spans="1:5" x14ac:dyDescent="0.3">
      <c r="A10984">
        <v>443</v>
      </c>
      <c r="B10984" t="s">
        <v>6</v>
      </c>
      <c r="C10984">
        <v>3</v>
      </c>
      <c r="D10984">
        <v>406.5537266217583</v>
      </c>
      <c r="E10984">
        <v>1.7496974443859115</v>
      </c>
    </row>
    <row r="10985" spans="1:5" x14ac:dyDescent="0.3">
      <c r="A10985">
        <v>443</v>
      </c>
      <c r="B10985" t="s">
        <v>6</v>
      </c>
      <c r="C10985">
        <v>6</v>
      </c>
      <c r="D10985">
        <v>397.89595658709675</v>
      </c>
      <c r="E10985">
        <v>5.2735611054546823</v>
      </c>
    </row>
    <row r="10986" spans="1:5" x14ac:dyDescent="0.3">
      <c r="A10986">
        <v>443</v>
      </c>
      <c r="B10986" t="s">
        <v>6</v>
      </c>
      <c r="C10986">
        <v>12</v>
      </c>
      <c r="D10986">
        <v>384.05813364053398</v>
      </c>
      <c r="E10986">
        <v>9.6145902697866017</v>
      </c>
    </row>
    <row r="10987" spans="1:5" x14ac:dyDescent="0.3">
      <c r="A10987">
        <v>443</v>
      </c>
      <c r="B10987" t="s">
        <v>6</v>
      </c>
      <c r="C10987">
        <v>24</v>
      </c>
      <c r="D10987">
        <v>368.05453136196536</v>
      </c>
      <c r="E10987">
        <v>11.286575503808294</v>
      </c>
    </row>
    <row r="10988" spans="1:5" x14ac:dyDescent="0.3">
      <c r="A10988">
        <v>443</v>
      </c>
      <c r="B10988" t="s">
        <v>6</v>
      </c>
      <c r="C10988">
        <v>36</v>
      </c>
      <c r="D10988">
        <v>363.10446992083456</v>
      </c>
      <c r="E10988">
        <v>8.6174473854018494</v>
      </c>
    </row>
    <row r="10989" spans="1:5" x14ac:dyDescent="0.3">
      <c r="A10989">
        <v>443</v>
      </c>
      <c r="B10989" t="s">
        <v>6</v>
      </c>
      <c r="C10989">
        <v>60</v>
      </c>
      <c r="D10989">
        <v>370.93801766379551</v>
      </c>
      <c r="E10989">
        <v>1.1743093336501198</v>
      </c>
    </row>
    <row r="10990" spans="1:5" x14ac:dyDescent="0.3">
      <c r="A10990">
        <v>443</v>
      </c>
      <c r="B10990" t="s">
        <v>6</v>
      </c>
      <c r="C10990">
        <v>84</v>
      </c>
      <c r="D10990">
        <v>389.47629796374611</v>
      </c>
      <c r="E10990">
        <v>-3.3289056901562866</v>
      </c>
    </row>
    <row r="10991" spans="1:5" x14ac:dyDescent="0.3">
      <c r="A10991">
        <v>443</v>
      </c>
      <c r="B10991" t="s">
        <v>6</v>
      </c>
      <c r="C10991">
        <v>120</v>
      </c>
      <c r="D10991">
        <v>418.65595097884028</v>
      </c>
      <c r="E10991">
        <v>-4.3866393050911308</v>
      </c>
    </row>
    <row r="10992" spans="1:5" x14ac:dyDescent="0.3">
      <c r="A10992">
        <v>443</v>
      </c>
      <c r="B10992" t="s">
        <v>6</v>
      </c>
      <c r="C10992">
        <v>240</v>
      </c>
      <c r="D10992">
        <v>468.67147165976792</v>
      </c>
      <c r="E10992">
        <v>0.99982547087297535</v>
      </c>
    </row>
    <row r="10993" spans="1:5" x14ac:dyDescent="0.3">
      <c r="A10993">
        <v>443</v>
      </c>
      <c r="B10993" t="s">
        <v>6</v>
      </c>
      <c r="C10993">
        <v>360</v>
      </c>
      <c r="D10993">
        <v>473.8969870292492</v>
      </c>
      <c r="E10993">
        <v>-0.14184865913945133</v>
      </c>
    </row>
    <row r="10994" spans="1:5" x14ac:dyDescent="0.3">
      <c r="A10994">
        <v>443</v>
      </c>
      <c r="B10994" t="s">
        <v>7</v>
      </c>
      <c r="C10994">
        <v>3.3333333333333333E-2</v>
      </c>
      <c r="D10994">
        <v>406.09133518689799</v>
      </c>
      <c r="E10994">
        <v>1.4194751891952877</v>
      </c>
    </row>
    <row r="10995" spans="1:5" x14ac:dyDescent="0.3">
      <c r="A10995">
        <v>443</v>
      </c>
      <c r="B10995" t="s">
        <v>7</v>
      </c>
      <c r="C10995">
        <v>1</v>
      </c>
      <c r="D10995">
        <v>402.31402511965155</v>
      </c>
      <c r="E10995">
        <v>2.5668250812502929</v>
      </c>
    </row>
    <row r="10996" spans="1:5" x14ac:dyDescent="0.3">
      <c r="A10996">
        <v>443</v>
      </c>
      <c r="B10996" t="s">
        <v>7</v>
      </c>
      <c r="C10996">
        <v>3</v>
      </c>
      <c r="D10996">
        <v>394.97091396049609</v>
      </c>
      <c r="E10996">
        <v>4.6664938863672649</v>
      </c>
    </row>
    <row r="10997" spans="1:5" x14ac:dyDescent="0.3">
      <c r="A10997">
        <v>443</v>
      </c>
      <c r="B10997" t="s">
        <v>7</v>
      </c>
      <c r="C10997">
        <v>6</v>
      </c>
      <c r="D10997">
        <v>385.07129680347964</v>
      </c>
      <c r="E10997">
        <v>7.1933041711004506</v>
      </c>
    </row>
    <row r="10998" spans="1:5" x14ac:dyDescent="0.3">
      <c r="A10998">
        <v>443</v>
      </c>
      <c r="B10998" t="s">
        <v>7</v>
      </c>
      <c r="C10998">
        <v>12</v>
      </c>
      <c r="D10998">
        <v>368.81539550815495</v>
      </c>
      <c r="E10998">
        <v>10.411266858121742</v>
      </c>
    </row>
    <row r="10999" spans="1:5" x14ac:dyDescent="0.3">
      <c r="A10999">
        <v>443</v>
      </c>
      <c r="B10999" t="s">
        <v>7</v>
      </c>
      <c r="C10999">
        <v>24</v>
      </c>
      <c r="D10999">
        <v>347.95120234171043</v>
      </c>
      <c r="E10999">
        <v>11.858777557438097</v>
      </c>
    </row>
    <row r="11000" spans="1:5" x14ac:dyDescent="0.3">
      <c r="A11000">
        <v>443</v>
      </c>
      <c r="B11000" t="s">
        <v>7</v>
      </c>
      <c r="C11000">
        <v>36</v>
      </c>
      <c r="D11000">
        <v>337.36282930552369</v>
      </c>
      <c r="E11000">
        <v>9.8350759725184673</v>
      </c>
    </row>
    <row r="11001" spans="1:5" x14ac:dyDescent="0.3">
      <c r="A11001">
        <v>443</v>
      </c>
      <c r="B11001" t="s">
        <v>7</v>
      </c>
      <c r="C11001">
        <v>60</v>
      </c>
      <c r="D11001">
        <v>333.52261132412804</v>
      </c>
      <c r="E11001">
        <v>2.8274304972715489</v>
      </c>
    </row>
    <row r="11002" spans="1:5" x14ac:dyDescent="0.3">
      <c r="A11002">
        <v>443</v>
      </c>
      <c r="B11002" t="s">
        <v>7</v>
      </c>
      <c r="C11002">
        <v>84</v>
      </c>
      <c r="D11002">
        <v>339.85619658110147</v>
      </c>
      <c r="E11002">
        <v>-3.456549657220795</v>
      </c>
    </row>
    <row r="11003" spans="1:5" x14ac:dyDescent="0.3">
      <c r="A11003">
        <v>443</v>
      </c>
      <c r="B11003" t="s">
        <v>7</v>
      </c>
      <c r="C11003">
        <v>120</v>
      </c>
      <c r="D11003">
        <v>352.96540719288822</v>
      </c>
      <c r="E11003">
        <v>-9.4172053039583155</v>
      </c>
    </row>
    <row r="11004" spans="1:5" x14ac:dyDescent="0.3">
      <c r="A11004">
        <v>443</v>
      </c>
      <c r="B11004" t="s">
        <v>7</v>
      </c>
      <c r="C11004">
        <v>240</v>
      </c>
      <c r="D11004">
        <v>373.05637275463891</v>
      </c>
      <c r="E11004">
        <v>-16.223160928368412</v>
      </c>
    </row>
    <row r="11005" spans="1:5" x14ac:dyDescent="0.3">
      <c r="A11005">
        <v>443</v>
      </c>
      <c r="B11005" t="s">
        <v>7</v>
      </c>
      <c r="C11005">
        <v>360</v>
      </c>
      <c r="D11005">
        <v>366.72808307052634</v>
      </c>
      <c r="E11005">
        <v>-20.411911221560054</v>
      </c>
    </row>
    <row r="11006" spans="1:5" x14ac:dyDescent="0.3">
      <c r="A11006">
        <v>443</v>
      </c>
      <c r="B11006" t="s">
        <v>8</v>
      </c>
      <c r="C11006">
        <v>3.3333333333333333E-2</v>
      </c>
      <c r="D11006">
        <v>412.95458426094513</v>
      </c>
      <c r="E11006">
        <v>1.5802459514959595</v>
      </c>
    </row>
    <row r="11007" spans="1:5" x14ac:dyDescent="0.3">
      <c r="A11007">
        <v>443</v>
      </c>
      <c r="B11007" t="s">
        <v>8</v>
      </c>
      <c r="C11007">
        <v>1</v>
      </c>
      <c r="D11007">
        <v>408.98805360202596</v>
      </c>
      <c r="E11007">
        <v>2.584359295939795</v>
      </c>
    </row>
    <row r="11008" spans="1:5" x14ac:dyDescent="0.3">
      <c r="A11008">
        <v>443</v>
      </c>
      <c r="B11008" t="s">
        <v>8</v>
      </c>
      <c r="C11008">
        <v>3</v>
      </c>
      <c r="D11008">
        <v>401.28209824549469</v>
      </c>
      <c r="E11008">
        <v>4.413103636918617</v>
      </c>
    </row>
    <row r="11009" spans="1:5" x14ac:dyDescent="0.3">
      <c r="A11009">
        <v>443</v>
      </c>
      <c r="B11009" t="s">
        <v>8</v>
      </c>
      <c r="C11009">
        <v>6</v>
      </c>
      <c r="D11009">
        <v>390.90478152713285</v>
      </c>
      <c r="E11009">
        <v>6.5919173193066536</v>
      </c>
    </row>
    <row r="11010" spans="1:5" x14ac:dyDescent="0.3">
      <c r="A11010">
        <v>443</v>
      </c>
      <c r="B11010" t="s">
        <v>8</v>
      </c>
      <c r="C11010">
        <v>12</v>
      </c>
      <c r="D11010">
        <v>373.89870586356534</v>
      </c>
      <c r="E11010">
        <v>9.2898585200221895</v>
      </c>
    </row>
    <row r="11011" spans="1:5" x14ac:dyDescent="0.3">
      <c r="A11011">
        <v>443</v>
      </c>
      <c r="B11011" t="s">
        <v>8</v>
      </c>
      <c r="C11011">
        <v>24</v>
      </c>
      <c r="D11011">
        <v>352.17127063015329</v>
      </c>
      <c r="E11011">
        <v>10.207580623812287</v>
      </c>
    </row>
    <row r="11012" spans="1:5" x14ac:dyDescent="0.3">
      <c r="A11012">
        <v>443</v>
      </c>
      <c r="B11012" t="s">
        <v>8</v>
      </c>
      <c r="C11012">
        <v>36</v>
      </c>
      <c r="D11012">
        <v>341.23108260283612</v>
      </c>
      <c r="E11012">
        <v>8.0447437426425097</v>
      </c>
    </row>
    <row r="11013" spans="1:5" x14ac:dyDescent="0.3">
      <c r="A11013">
        <v>443</v>
      </c>
      <c r="B11013" t="s">
        <v>8</v>
      </c>
      <c r="C11013">
        <v>60</v>
      </c>
      <c r="D11013">
        <v>337.43519327313453</v>
      </c>
      <c r="E11013">
        <v>1.2394947495270729</v>
      </c>
    </row>
    <row r="11014" spans="1:5" x14ac:dyDescent="0.3">
      <c r="A11014">
        <v>443</v>
      </c>
      <c r="B11014" t="s">
        <v>8</v>
      </c>
      <c r="C11014">
        <v>84</v>
      </c>
      <c r="D11014">
        <v>344.16005325580153</v>
      </c>
      <c r="E11014">
        <v>-4.6998748915028781</v>
      </c>
    </row>
    <row r="11015" spans="1:5" x14ac:dyDescent="0.3">
      <c r="A11015">
        <v>443</v>
      </c>
      <c r="B11015" t="s">
        <v>8</v>
      </c>
      <c r="C11015">
        <v>120</v>
      </c>
      <c r="D11015">
        <v>357.88000448042391</v>
      </c>
      <c r="E11015">
        <v>-10.251306276631636</v>
      </c>
    </row>
    <row r="11016" spans="1:5" x14ac:dyDescent="0.3">
      <c r="A11016">
        <v>443</v>
      </c>
      <c r="B11016" t="s">
        <v>8</v>
      </c>
      <c r="C11016">
        <v>240</v>
      </c>
      <c r="D11016">
        <v>378.98282846703745</v>
      </c>
      <c r="E11016">
        <v>-16.529719000372214</v>
      </c>
    </row>
    <row r="11017" spans="1:5" x14ac:dyDescent="0.3">
      <c r="A11017">
        <v>443</v>
      </c>
      <c r="B11017" t="s">
        <v>8</v>
      </c>
      <c r="C11017">
        <v>360</v>
      </c>
      <c r="D11017">
        <v>372.96822752570728</v>
      </c>
      <c r="E11017">
        <v>-20.508329680152052</v>
      </c>
    </row>
    <row r="11018" spans="1:5" x14ac:dyDescent="0.3">
      <c r="A11018">
        <v>444</v>
      </c>
      <c r="B11018" t="s">
        <v>5</v>
      </c>
      <c r="C11018">
        <v>3.3333333333333333E-2</v>
      </c>
      <c r="D11018">
        <v>422.45544673194627</v>
      </c>
      <c r="E11018">
        <v>0.66894666579803141</v>
      </c>
    </row>
    <row r="11019" spans="1:5" x14ac:dyDescent="0.3">
      <c r="A11019">
        <v>444</v>
      </c>
      <c r="B11019" t="s">
        <v>5</v>
      </c>
      <c r="C11019">
        <v>1</v>
      </c>
      <c r="D11019">
        <v>417.60282900677714</v>
      </c>
      <c r="E11019">
        <v>0.54082703617862327</v>
      </c>
    </row>
    <row r="11020" spans="1:5" x14ac:dyDescent="0.3">
      <c r="A11020">
        <v>444</v>
      </c>
      <c r="B11020" t="s">
        <v>5</v>
      </c>
      <c r="C11020">
        <v>2</v>
      </c>
      <c r="D11020">
        <v>412.85499046731735</v>
      </c>
      <c r="E11020">
        <v>0.40718605007809827</v>
      </c>
    </row>
    <row r="11021" spans="1:5" x14ac:dyDescent="0.3">
      <c r="A11021">
        <v>444</v>
      </c>
      <c r="B11021" t="s">
        <v>5</v>
      </c>
      <c r="C11021">
        <v>3</v>
      </c>
      <c r="D11021">
        <v>408.37344621970811</v>
      </c>
      <c r="E11021">
        <v>0.27327185694890621</v>
      </c>
    </row>
    <row r="11022" spans="1:5" x14ac:dyDescent="0.3">
      <c r="A11022">
        <v>444</v>
      </c>
      <c r="B11022" t="s">
        <v>5</v>
      </c>
      <c r="C11022">
        <v>4</v>
      </c>
      <c r="D11022">
        <v>404.14803342308852</v>
      </c>
      <c r="E11022">
        <v>0.13988142004643656</v>
      </c>
    </row>
    <row r="11023" spans="1:5" x14ac:dyDescent="0.3">
      <c r="A11023">
        <v>444</v>
      </c>
      <c r="B11023" t="s">
        <v>5</v>
      </c>
      <c r="C11023">
        <v>5</v>
      </c>
      <c r="D11023">
        <v>400.16896104948472</v>
      </c>
      <c r="E11023">
        <v>7.7529620931549026E-3</v>
      </c>
    </row>
    <row r="11024" spans="1:5" x14ac:dyDescent="0.3">
      <c r="A11024">
        <v>444</v>
      </c>
      <c r="B11024" t="s">
        <v>5</v>
      </c>
      <c r="C11024">
        <v>6</v>
      </c>
      <c r="D11024">
        <v>396.42679601492847</v>
      </c>
      <c r="E11024">
        <v>-0.12243088385183176</v>
      </c>
    </row>
    <row r="11025" spans="1:5" x14ac:dyDescent="0.3">
      <c r="A11025">
        <v>444</v>
      </c>
      <c r="B11025" t="s">
        <v>5</v>
      </c>
      <c r="C11025">
        <v>12</v>
      </c>
      <c r="D11025">
        <v>378.46245347208742</v>
      </c>
      <c r="E11025">
        <v>-0.83074713244098153</v>
      </c>
    </row>
    <row r="11026" spans="1:5" x14ac:dyDescent="0.3">
      <c r="A11026">
        <v>444</v>
      </c>
      <c r="B11026" t="s">
        <v>5</v>
      </c>
      <c r="C11026">
        <v>18</v>
      </c>
      <c r="D11026">
        <v>367.3177379373995</v>
      </c>
      <c r="E11026">
        <v>-1.3357304640995022</v>
      </c>
    </row>
    <row r="11027" spans="1:5" x14ac:dyDescent="0.3">
      <c r="A11027">
        <v>444</v>
      </c>
      <c r="B11027" t="s">
        <v>5</v>
      </c>
      <c r="C11027">
        <v>24</v>
      </c>
      <c r="D11027">
        <v>361.05681954053614</v>
      </c>
      <c r="E11027">
        <v>-1.6027156941642722</v>
      </c>
    </row>
    <row r="11028" spans="1:5" x14ac:dyDescent="0.3">
      <c r="A11028">
        <v>444</v>
      </c>
      <c r="B11028" t="s">
        <v>5</v>
      </c>
      <c r="C11028">
        <v>36</v>
      </c>
      <c r="D11028">
        <v>359.37657130465828</v>
      </c>
      <c r="E11028">
        <v>-1.3418049499541036</v>
      </c>
    </row>
    <row r="11029" spans="1:5" x14ac:dyDescent="0.3">
      <c r="A11029">
        <v>444</v>
      </c>
      <c r="B11029" t="s">
        <v>5</v>
      </c>
      <c r="C11029">
        <v>48</v>
      </c>
      <c r="D11029">
        <v>366.9879188507465</v>
      </c>
      <c r="E11029">
        <v>-9.6146435661983998E-2</v>
      </c>
    </row>
    <row r="11030" spans="1:5" x14ac:dyDescent="0.3">
      <c r="A11030">
        <v>444</v>
      </c>
      <c r="B11030" t="s">
        <v>5</v>
      </c>
      <c r="C11030">
        <v>60</v>
      </c>
      <c r="D11030">
        <v>379.68604793644244</v>
      </c>
      <c r="E11030">
        <v>1.9239157580941413</v>
      </c>
    </row>
    <row r="11031" spans="1:5" x14ac:dyDescent="0.3">
      <c r="A11031">
        <v>444</v>
      </c>
      <c r="B11031" t="s">
        <v>5</v>
      </c>
      <c r="C11031">
        <v>84</v>
      </c>
      <c r="D11031">
        <v>410.72631338652332</v>
      </c>
      <c r="E11031">
        <v>7.3165519377812318</v>
      </c>
    </row>
    <row r="11032" spans="1:5" x14ac:dyDescent="0.3">
      <c r="A11032">
        <v>444</v>
      </c>
      <c r="B11032" t="s">
        <v>5</v>
      </c>
      <c r="C11032">
        <v>120</v>
      </c>
      <c r="D11032">
        <v>455.26546819966427</v>
      </c>
      <c r="E11032">
        <v>16.050616888157037</v>
      </c>
    </row>
    <row r="11033" spans="1:5" x14ac:dyDescent="0.3">
      <c r="A11033">
        <v>444</v>
      </c>
      <c r="B11033" t="s">
        <v>5</v>
      </c>
      <c r="C11033">
        <v>180</v>
      </c>
      <c r="D11033">
        <v>507.51423537861814</v>
      </c>
      <c r="E11033">
        <v>27.261339385271505</v>
      </c>
    </row>
    <row r="11034" spans="1:5" x14ac:dyDescent="0.3">
      <c r="A11034">
        <v>444</v>
      </c>
      <c r="B11034" t="s">
        <v>5</v>
      </c>
      <c r="C11034">
        <v>240</v>
      </c>
      <c r="D11034">
        <v>537.63550654254664</v>
      </c>
      <c r="E11034">
        <v>33.773883577030361</v>
      </c>
    </row>
    <row r="11035" spans="1:5" x14ac:dyDescent="0.3">
      <c r="A11035">
        <v>444</v>
      </c>
      <c r="B11035" t="s">
        <v>5</v>
      </c>
      <c r="C11035">
        <v>360</v>
      </c>
      <c r="D11035">
        <v>565.78581471853147</v>
      </c>
      <c r="E11035">
        <v>39.219360759060812</v>
      </c>
    </row>
    <row r="11036" spans="1:5" x14ac:dyDescent="0.3">
      <c r="A11036">
        <v>444</v>
      </c>
      <c r="B11036" t="s">
        <v>6</v>
      </c>
      <c r="C11036">
        <v>3.3333333333333333E-2</v>
      </c>
      <c r="D11036">
        <v>419.462572952936</v>
      </c>
      <c r="E11036">
        <v>0.20229028416057782</v>
      </c>
    </row>
    <row r="11037" spans="1:5" x14ac:dyDescent="0.3">
      <c r="A11037">
        <v>444</v>
      </c>
      <c r="B11037" t="s">
        <v>6</v>
      </c>
      <c r="C11037">
        <v>1</v>
      </c>
      <c r="D11037">
        <v>414.21743814361866</v>
      </c>
      <c r="E11037">
        <v>-4.9650040832155407E-2</v>
      </c>
    </row>
    <row r="11038" spans="1:5" x14ac:dyDescent="0.3">
      <c r="A11038">
        <v>444</v>
      </c>
      <c r="B11038" t="s">
        <v>6</v>
      </c>
      <c r="C11038">
        <v>3</v>
      </c>
      <c r="D11038">
        <v>404.2419299978871</v>
      </c>
      <c r="E11038">
        <v>-0.56209917948531196</v>
      </c>
    </row>
    <row r="11039" spans="1:5" x14ac:dyDescent="0.3">
      <c r="A11039">
        <v>444</v>
      </c>
      <c r="B11039" t="s">
        <v>6</v>
      </c>
      <c r="C11039">
        <v>6</v>
      </c>
      <c r="D11039">
        <v>391.32728404326474</v>
      </c>
      <c r="E11039">
        <v>-1.2951114383773221</v>
      </c>
    </row>
    <row r="11040" spans="1:5" x14ac:dyDescent="0.3">
      <c r="A11040">
        <v>444</v>
      </c>
      <c r="B11040" t="s">
        <v>6</v>
      </c>
      <c r="C11040">
        <v>12</v>
      </c>
      <c r="D11040">
        <v>371.87952298811229</v>
      </c>
      <c r="E11040">
        <v>-2.5640203826350625</v>
      </c>
    </row>
    <row r="11041" spans="1:5" x14ac:dyDescent="0.3">
      <c r="A11041">
        <v>444</v>
      </c>
      <c r="B11041" t="s">
        <v>6</v>
      </c>
      <c r="C11041">
        <v>24</v>
      </c>
      <c r="D11041">
        <v>352.78013637837358</v>
      </c>
      <c r="E11041">
        <v>-3.9878194797834943</v>
      </c>
    </row>
    <row r="11042" spans="1:5" x14ac:dyDescent="0.3">
      <c r="A11042">
        <v>444</v>
      </c>
      <c r="B11042" t="s">
        <v>6</v>
      </c>
      <c r="C11042">
        <v>36</v>
      </c>
      <c r="D11042">
        <v>350.63498373086941</v>
      </c>
      <c r="E11042">
        <v>-3.8520388045632652</v>
      </c>
    </row>
    <row r="11043" spans="1:5" x14ac:dyDescent="0.3">
      <c r="A11043">
        <v>444</v>
      </c>
      <c r="B11043" t="s">
        <v>6</v>
      </c>
      <c r="C11043">
        <v>60</v>
      </c>
      <c r="D11043">
        <v>369.97879250802572</v>
      </c>
      <c r="E11043">
        <v>0.2150841778802981</v>
      </c>
    </row>
    <row r="11044" spans="1:5" x14ac:dyDescent="0.3">
      <c r="A11044">
        <v>444</v>
      </c>
      <c r="B11044" t="s">
        <v>6</v>
      </c>
      <c r="C11044">
        <v>84</v>
      </c>
      <c r="D11044">
        <v>399.73378266381019</v>
      </c>
      <c r="E11044">
        <v>6.9285790099078008</v>
      </c>
    </row>
    <row r="11045" spans="1:5" x14ac:dyDescent="0.3">
      <c r="A11045">
        <v>444</v>
      </c>
      <c r="B11045" t="s">
        <v>6</v>
      </c>
      <c r="C11045">
        <v>120</v>
      </c>
      <c r="D11045">
        <v>440.31642479680033</v>
      </c>
      <c r="E11045">
        <v>17.273834512868959</v>
      </c>
    </row>
    <row r="11046" spans="1:5" x14ac:dyDescent="0.3">
      <c r="A11046">
        <v>444</v>
      </c>
      <c r="B11046" t="s">
        <v>6</v>
      </c>
      <c r="C11046">
        <v>240</v>
      </c>
      <c r="D11046">
        <v>501.85882570346922</v>
      </c>
      <c r="E11046">
        <v>34.187179514574282</v>
      </c>
    </row>
    <row r="11047" spans="1:5" x14ac:dyDescent="0.3">
      <c r="A11047">
        <v>444</v>
      </c>
      <c r="B11047" t="s">
        <v>6</v>
      </c>
      <c r="C11047">
        <v>360</v>
      </c>
      <c r="D11047">
        <v>509.05199673602903</v>
      </c>
      <c r="E11047">
        <v>35.013161047640352</v>
      </c>
    </row>
    <row r="11048" spans="1:5" x14ac:dyDescent="0.3">
      <c r="A11048">
        <v>444</v>
      </c>
      <c r="B11048" t="s">
        <v>7</v>
      </c>
      <c r="C11048">
        <v>3.3333333333333333E-2</v>
      </c>
      <c r="D11048">
        <v>410.97933109992152</v>
      </c>
      <c r="E11048">
        <v>6.3074711022188117</v>
      </c>
    </row>
    <row r="11049" spans="1:5" x14ac:dyDescent="0.3">
      <c r="A11049">
        <v>444</v>
      </c>
      <c r="B11049" t="s">
        <v>7</v>
      </c>
      <c r="C11049">
        <v>1</v>
      </c>
      <c r="D11049">
        <v>405.20840216492888</v>
      </c>
      <c r="E11049">
        <v>5.4612021265276063</v>
      </c>
    </row>
    <row r="11050" spans="1:5" x14ac:dyDescent="0.3">
      <c r="A11050">
        <v>444</v>
      </c>
      <c r="B11050" t="s">
        <v>7</v>
      </c>
      <c r="C11050">
        <v>3</v>
      </c>
      <c r="D11050">
        <v>394.17909633526239</v>
      </c>
      <c r="E11050">
        <v>3.8746762611335805</v>
      </c>
    </row>
    <row r="11051" spans="1:5" x14ac:dyDescent="0.3">
      <c r="A11051">
        <v>444</v>
      </c>
      <c r="B11051" t="s">
        <v>7</v>
      </c>
      <c r="C11051">
        <v>6</v>
      </c>
      <c r="D11051">
        <v>379.7544082745348</v>
      </c>
      <c r="E11051">
        <v>1.8764156421555849</v>
      </c>
    </row>
    <row r="11052" spans="1:5" x14ac:dyDescent="0.3">
      <c r="A11052">
        <v>444</v>
      </c>
      <c r="B11052" t="s">
        <v>7</v>
      </c>
      <c r="C11052">
        <v>12</v>
      </c>
      <c r="D11052">
        <v>357.45684066904431</v>
      </c>
      <c r="E11052">
        <v>-0.94728798098887845</v>
      </c>
    </row>
    <row r="11053" spans="1:5" x14ac:dyDescent="0.3">
      <c r="A11053">
        <v>444</v>
      </c>
      <c r="B11053" t="s">
        <v>7</v>
      </c>
      <c r="C11053">
        <v>24</v>
      </c>
      <c r="D11053">
        <v>333.0051915795728</v>
      </c>
      <c r="E11053">
        <v>-3.0872332046995297</v>
      </c>
    </row>
    <row r="11054" spans="1:5" x14ac:dyDescent="0.3">
      <c r="A11054">
        <v>444</v>
      </c>
      <c r="B11054" t="s">
        <v>7</v>
      </c>
      <c r="C11054">
        <v>36</v>
      </c>
      <c r="D11054">
        <v>325.14168493458709</v>
      </c>
      <c r="E11054">
        <v>-2.3860683984181645</v>
      </c>
    </row>
    <row r="11055" spans="1:5" x14ac:dyDescent="0.3">
      <c r="A11055">
        <v>444</v>
      </c>
      <c r="B11055" t="s">
        <v>7</v>
      </c>
      <c r="C11055">
        <v>60</v>
      </c>
      <c r="D11055">
        <v>333.44573884327247</v>
      </c>
      <c r="E11055">
        <v>2.7505580164159662</v>
      </c>
    </row>
    <row r="11056" spans="1:5" x14ac:dyDescent="0.3">
      <c r="A11056">
        <v>444</v>
      </c>
      <c r="B11056" t="s">
        <v>7</v>
      </c>
      <c r="C11056">
        <v>84</v>
      </c>
      <c r="D11056">
        <v>352.23492947081581</v>
      </c>
      <c r="E11056">
        <v>8.9221832324935804</v>
      </c>
    </row>
    <row r="11057" spans="1:5" x14ac:dyDescent="0.3">
      <c r="A11057">
        <v>444</v>
      </c>
      <c r="B11057" t="s">
        <v>7</v>
      </c>
      <c r="C11057">
        <v>120</v>
      </c>
      <c r="D11057">
        <v>378.88373306397784</v>
      </c>
      <c r="E11057">
        <v>16.501120567131295</v>
      </c>
    </row>
    <row r="11058" spans="1:5" x14ac:dyDescent="0.3">
      <c r="A11058">
        <v>444</v>
      </c>
      <c r="B11058" t="s">
        <v>7</v>
      </c>
      <c r="C11058">
        <v>240</v>
      </c>
      <c r="D11058">
        <v>415.26119697048688</v>
      </c>
      <c r="E11058">
        <v>25.981663287479584</v>
      </c>
    </row>
    <row r="11059" spans="1:5" x14ac:dyDescent="0.3">
      <c r="A11059">
        <v>444</v>
      </c>
      <c r="B11059" t="s">
        <v>7</v>
      </c>
      <c r="C11059">
        <v>360</v>
      </c>
      <c r="D11059">
        <v>412.66244683137626</v>
      </c>
      <c r="E11059">
        <v>25.522452539289837</v>
      </c>
    </row>
    <row r="11060" spans="1:5" x14ac:dyDescent="0.3">
      <c r="A11060">
        <v>444</v>
      </c>
      <c r="B11060" t="s">
        <v>8</v>
      </c>
      <c r="C11060">
        <v>3.3333333333333333E-2</v>
      </c>
      <c r="D11060">
        <v>417.6960489249243</v>
      </c>
      <c r="E11060">
        <v>6.3217106154751095</v>
      </c>
    </row>
    <row r="11061" spans="1:5" x14ac:dyDescent="0.3">
      <c r="A11061">
        <v>444</v>
      </c>
      <c r="B11061" t="s">
        <v>8</v>
      </c>
      <c r="C11061">
        <v>1</v>
      </c>
      <c r="D11061">
        <v>411.87661610185063</v>
      </c>
      <c r="E11061">
        <v>5.4729217957644876</v>
      </c>
    </row>
    <row r="11062" spans="1:5" x14ac:dyDescent="0.3">
      <c r="A11062">
        <v>444</v>
      </c>
      <c r="B11062" t="s">
        <v>8</v>
      </c>
      <c r="C11062">
        <v>3</v>
      </c>
      <c r="D11062">
        <v>400.75037197691779</v>
      </c>
      <c r="E11062">
        <v>3.8813773683417372</v>
      </c>
    </row>
    <row r="11063" spans="1:5" x14ac:dyDescent="0.3">
      <c r="A11063">
        <v>444</v>
      </c>
      <c r="B11063" t="s">
        <v>8</v>
      </c>
      <c r="C11063">
        <v>6</v>
      </c>
      <c r="D11063">
        <v>386.18905467941596</v>
      </c>
      <c r="E11063">
        <v>1.8761904715897808</v>
      </c>
    </row>
    <row r="11064" spans="1:5" x14ac:dyDescent="0.3">
      <c r="A11064">
        <v>444</v>
      </c>
      <c r="B11064" t="s">
        <v>8</v>
      </c>
      <c r="C11064">
        <v>12</v>
      </c>
      <c r="D11064">
        <v>363.65018656045066</v>
      </c>
      <c r="E11064">
        <v>-0.95866078309247982</v>
      </c>
    </row>
    <row r="11065" spans="1:5" x14ac:dyDescent="0.3">
      <c r="A11065">
        <v>444</v>
      </c>
      <c r="B11065" t="s">
        <v>8</v>
      </c>
      <c r="C11065">
        <v>24</v>
      </c>
      <c r="D11065">
        <v>338.85660432071768</v>
      </c>
      <c r="E11065">
        <v>-3.1070856856233591</v>
      </c>
    </row>
    <row r="11066" spans="1:5" x14ac:dyDescent="0.3">
      <c r="A11066">
        <v>444</v>
      </c>
      <c r="B11066" t="s">
        <v>8</v>
      </c>
      <c r="C11066">
        <v>36</v>
      </c>
      <c r="D11066">
        <v>330.78744917470129</v>
      </c>
      <c r="E11066">
        <v>-2.3988896854923447</v>
      </c>
    </row>
    <row r="11067" spans="1:5" x14ac:dyDescent="0.3">
      <c r="A11067">
        <v>444</v>
      </c>
      <c r="B11067" t="s">
        <v>8</v>
      </c>
      <c r="C11067">
        <v>60</v>
      </c>
      <c r="D11067">
        <v>338.98317751709027</v>
      </c>
      <c r="E11067">
        <v>2.7874789934827922</v>
      </c>
    </row>
    <row r="11068" spans="1:5" x14ac:dyDescent="0.3">
      <c r="A11068">
        <v>444</v>
      </c>
      <c r="B11068" t="s">
        <v>8</v>
      </c>
      <c r="C11068">
        <v>84</v>
      </c>
      <c r="D11068">
        <v>357.89089477719972</v>
      </c>
      <c r="E11068">
        <v>9.0309666298953033</v>
      </c>
    </row>
    <row r="11069" spans="1:5" x14ac:dyDescent="0.3">
      <c r="A11069">
        <v>444</v>
      </c>
      <c r="B11069" t="s">
        <v>8</v>
      </c>
      <c r="C11069">
        <v>120</v>
      </c>
      <c r="D11069">
        <v>384.84474381456101</v>
      </c>
      <c r="E11069">
        <v>16.713433057505487</v>
      </c>
    </row>
    <row r="11070" spans="1:5" x14ac:dyDescent="0.3">
      <c r="A11070">
        <v>444</v>
      </c>
      <c r="B11070" t="s">
        <v>8</v>
      </c>
      <c r="C11070">
        <v>240</v>
      </c>
      <c r="D11070">
        <v>421.86751682278299</v>
      </c>
      <c r="E11070">
        <v>26.354969355373292</v>
      </c>
    </row>
    <row r="11071" spans="1:5" x14ac:dyDescent="0.3">
      <c r="A11071">
        <v>444</v>
      </c>
      <c r="B11071" t="s">
        <v>8</v>
      </c>
      <c r="C11071">
        <v>360</v>
      </c>
      <c r="D11071">
        <v>419.40401957656513</v>
      </c>
      <c r="E11071">
        <v>25.927462370705783</v>
      </c>
    </row>
    <row r="11072" spans="1:5" x14ac:dyDescent="0.3">
      <c r="A11072">
        <v>445</v>
      </c>
      <c r="B11072" t="s">
        <v>5</v>
      </c>
      <c r="C11072">
        <v>3.3333333333333333E-2</v>
      </c>
      <c r="D11072">
        <v>424.10717848648954</v>
      </c>
      <c r="E11072">
        <v>2.320678420341324</v>
      </c>
    </row>
    <row r="11073" spans="1:5" x14ac:dyDescent="0.3">
      <c r="A11073">
        <v>445</v>
      </c>
      <c r="B11073" t="s">
        <v>5</v>
      </c>
      <c r="C11073">
        <v>1</v>
      </c>
      <c r="D11073">
        <v>420.1337208684003</v>
      </c>
      <c r="E11073">
        <v>3.0717188978017509</v>
      </c>
    </row>
    <row r="11074" spans="1:5" x14ac:dyDescent="0.3">
      <c r="A11074">
        <v>445</v>
      </c>
      <c r="B11074" t="s">
        <v>5</v>
      </c>
      <c r="C11074">
        <v>2</v>
      </c>
      <c r="D11074">
        <v>416.28147054605756</v>
      </c>
      <c r="E11074">
        <v>3.8336661288183165</v>
      </c>
    </row>
    <row r="11075" spans="1:5" x14ac:dyDescent="0.3">
      <c r="A11075">
        <v>445</v>
      </c>
      <c r="B11075" t="s">
        <v>5</v>
      </c>
      <c r="C11075">
        <v>3</v>
      </c>
      <c r="D11075">
        <v>412.68134902986998</v>
      </c>
      <c r="E11075">
        <v>4.5811746671107354</v>
      </c>
    </row>
    <row r="11076" spans="1:5" x14ac:dyDescent="0.3">
      <c r="A11076">
        <v>445</v>
      </c>
      <c r="B11076" t="s">
        <v>5</v>
      </c>
      <c r="C11076">
        <v>4</v>
      </c>
      <c r="D11076">
        <v>409.32316735335422</v>
      </c>
      <c r="E11076">
        <v>5.3150153503121054</v>
      </c>
    </row>
    <row r="11077" spans="1:5" x14ac:dyDescent="0.3">
      <c r="A11077">
        <v>445</v>
      </c>
      <c r="B11077" t="s">
        <v>5</v>
      </c>
      <c r="C11077">
        <v>5</v>
      </c>
      <c r="D11077">
        <v>406.19712414316064</v>
      </c>
      <c r="E11077">
        <v>6.0359160557690856</v>
      </c>
    </row>
    <row r="11078" spans="1:5" x14ac:dyDescent="0.3">
      <c r="A11078">
        <v>445</v>
      </c>
      <c r="B11078" t="s">
        <v>5</v>
      </c>
      <c r="C11078">
        <v>6</v>
      </c>
      <c r="D11078">
        <v>403.29379074143935</v>
      </c>
      <c r="E11078">
        <v>6.7445638426590069</v>
      </c>
    </row>
    <row r="11079" spans="1:5" x14ac:dyDescent="0.3">
      <c r="A11079">
        <v>445</v>
      </c>
      <c r="B11079" t="s">
        <v>5</v>
      </c>
      <c r="C11079">
        <v>12</v>
      </c>
      <c r="D11079">
        <v>390.066167371809</v>
      </c>
      <c r="E11079">
        <v>10.772966767280609</v>
      </c>
    </row>
    <row r="11080" spans="1:5" x14ac:dyDescent="0.3">
      <c r="A11080">
        <v>445</v>
      </c>
      <c r="B11080" t="s">
        <v>5</v>
      </c>
      <c r="C11080">
        <v>18</v>
      </c>
      <c r="D11080">
        <v>383.06455159391783</v>
      </c>
      <c r="E11080">
        <v>14.411083192418793</v>
      </c>
    </row>
    <row r="11081" spans="1:5" x14ac:dyDescent="0.3">
      <c r="A11081">
        <v>445</v>
      </c>
      <c r="B11081" t="s">
        <v>5</v>
      </c>
      <c r="C11081">
        <v>24</v>
      </c>
      <c r="D11081">
        <v>380.49972724337175</v>
      </c>
      <c r="E11081">
        <v>17.840192008671334</v>
      </c>
    </row>
    <row r="11082" spans="1:5" x14ac:dyDescent="0.3">
      <c r="A11082">
        <v>445</v>
      </c>
      <c r="B11082" t="s">
        <v>5</v>
      </c>
      <c r="C11082">
        <v>36</v>
      </c>
      <c r="D11082">
        <v>384.87137024723171</v>
      </c>
      <c r="E11082">
        <v>24.152993992619319</v>
      </c>
    </row>
    <row r="11083" spans="1:5" x14ac:dyDescent="0.3">
      <c r="A11083">
        <v>445</v>
      </c>
      <c r="B11083" t="s">
        <v>5</v>
      </c>
      <c r="C11083">
        <v>48</v>
      </c>
      <c r="D11083">
        <v>396.97767555967619</v>
      </c>
      <c r="E11083">
        <v>29.893610273267758</v>
      </c>
    </row>
    <row r="11084" spans="1:5" x14ac:dyDescent="0.3">
      <c r="A11084">
        <v>445</v>
      </c>
      <c r="B11084" t="s">
        <v>5</v>
      </c>
      <c r="C11084">
        <v>60</v>
      </c>
      <c r="D11084">
        <v>412.89784087093426</v>
      </c>
      <c r="E11084">
        <v>35.135708692585965</v>
      </c>
    </row>
    <row r="11085" spans="1:5" x14ac:dyDescent="0.3">
      <c r="A11085">
        <v>445</v>
      </c>
      <c r="B11085" t="s">
        <v>5</v>
      </c>
      <c r="C11085">
        <v>84</v>
      </c>
      <c r="D11085">
        <v>447.59614475155939</v>
      </c>
      <c r="E11085">
        <v>44.186383302817283</v>
      </c>
    </row>
    <row r="11086" spans="1:5" x14ac:dyDescent="0.3">
      <c r="A11086">
        <v>445</v>
      </c>
      <c r="B11086" t="s">
        <v>5</v>
      </c>
      <c r="C11086">
        <v>120</v>
      </c>
      <c r="D11086">
        <v>493.55856713828496</v>
      </c>
      <c r="E11086">
        <v>54.343715826777675</v>
      </c>
    </row>
    <row r="11087" spans="1:5" x14ac:dyDescent="0.3">
      <c r="A11087">
        <v>445</v>
      </c>
      <c r="B11087" t="s">
        <v>5</v>
      </c>
      <c r="C11087">
        <v>180</v>
      </c>
      <c r="D11087">
        <v>544.29390301458375</v>
      </c>
      <c r="E11087">
        <v>64.041007021237164</v>
      </c>
    </row>
    <row r="11088" spans="1:5" x14ac:dyDescent="0.3">
      <c r="A11088">
        <v>445</v>
      </c>
      <c r="B11088" t="s">
        <v>5</v>
      </c>
      <c r="C11088">
        <v>240</v>
      </c>
      <c r="D11088">
        <v>572.11155076732825</v>
      </c>
      <c r="E11088">
        <v>68.249927801811992</v>
      </c>
    </row>
    <row r="11089" spans="1:5" x14ac:dyDescent="0.3">
      <c r="A11089">
        <v>445</v>
      </c>
      <c r="B11089" t="s">
        <v>5</v>
      </c>
      <c r="C11089">
        <v>360</v>
      </c>
      <c r="D11089">
        <v>596.64349648917278</v>
      </c>
      <c r="E11089">
        <v>70.077042529702041</v>
      </c>
    </row>
    <row r="11090" spans="1:5" x14ac:dyDescent="0.3">
      <c r="A11090">
        <v>445</v>
      </c>
      <c r="B11090" t="s">
        <v>6</v>
      </c>
      <c r="C11090">
        <v>3.3333333333333333E-2</v>
      </c>
      <c r="D11090">
        <v>421.1849159843714</v>
      </c>
      <c r="E11090">
        <v>1.924633315595961</v>
      </c>
    </row>
    <row r="11091" spans="1:5" x14ac:dyDescent="0.3">
      <c r="A11091">
        <v>445</v>
      </c>
      <c r="B11091" t="s">
        <v>6</v>
      </c>
      <c r="C11091">
        <v>1</v>
      </c>
      <c r="D11091">
        <v>416.90534671637823</v>
      </c>
      <c r="E11091">
        <v>2.6382585319274092</v>
      </c>
    </row>
    <row r="11092" spans="1:5" x14ac:dyDescent="0.3">
      <c r="A11092">
        <v>445</v>
      </c>
      <c r="B11092" t="s">
        <v>6</v>
      </c>
      <c r="C11092">
        <v>3</v>
      </c>
      <c r="D11092">
        <v>408.93486094211636</v>
      </c>
      <c r="E11092">
        <v>4.1308317647439914</v>
      </c>
    </row>
    <row r="11093" spans="1:5" x14ac:dyDescent="0.3">
      <c r="A11093">
        <v>445</v>
      </c>
      <c r="B11093" t="s">
        <v>6</v>
      </c>
      <c r="C11093">
        <v>6</v>
      </c>
      <c r="D11093">
        <v>399.01640550119862</v>
      </c>
      <c r="E11093">
        <v>6.3940100195565561</v>
      </c>
    </row>
    <row r="11094" spans="1:5" x14ac:dyDescent="0.3">
      <c r="A11094">
        <v>445</v>
      </c>
      <c r="B11094" t="s">
        <v>6</v>
      </c>
      <c r="C11094">
        <v>12</v>
      </c>
      <c r="D11094">
        <v>385.36171292546572</v>
      </c>
      <c r="E11094">
        <v>10.918169554718361</v>
      </c>
    </row>
    <row r="11095" spans="1:5" x14ac:dyDescent="0.3">
      <c r="A11095">
        <v>445</v>
      </c>
      <c r="B11095" t="s">
        <v>6</v>
      </c>
      <c r="C11095">
        <v>24</v>
      </c>
      <c r="D11095">
        <v>376.08365391347161</v>
      </c>
      <c r="E11095">
        <v>19.315698055314552</v>
      </c>
    </row>
    <row r="11096" spans="1:5" x14ac:dyDescent="0.3">
      <c r="A11096">
        <v>445</v>
      </c>
      <c r="B11096" t="s">
        <v>6</v>
      </c>
      <c r="C11096">
        <v>36</v>
      </c>
      <c r="D11096">
        <v>381.0829501480485</v>
      </c>
      <c r="E11096">
        <v>26.595927612615839</v>
      </c>
    </row>
    <row r="11097" spans="1:5" x14ac:dyDescent="0.3">
      <c r="A11097">
        <v>445</v>
      </c>
      <c r="B11097" t="s">
        <v>6</v>
      </c>
      <c r="C11097">
        <v>60</v>
      </c>
      <c r="D11097">
        <v>406.94153022418948</v>
      </c>
      <c r="E11097">
        <v>37.177821894044044</v>
      </c>
    </row>
    <row r="11098" spans="1:5" x14ac:dyDescent="0.3">
      <c r="A11098">
        <v>445</v>
      </c>
      <c r="B11098" t="s">
        <v>6</v>
      </c>
      <c r="C11098">
        <v>84</v>
      </c>
      <c r="D11098">
        <v>436.36407683095439</v>
      </c>
      <c r="E11098">
        <v>43.558873177051979</v>
      </c>
    </row>
    <row r="11099" spans="1:5" x14ac:dyDescent="0.3">
      <c r="A11099">
        <v>445</v>
      </c>
      <c r="B11099" t="s">
        <v>6</v>
      </c>
      <c r="C11099">
        <v>120</v>
      </c>
      <c r="D11099">
        <v>471.67153597818401</v>
      </c>
      <c r="E11099">
        <v>48.628945694252636</v>
      </c>
    </row>
    <row r="11100" spans="1:5" x14ac:dyDescent="0.3">
      <c r="A11100">
        <v>445</v>
      </c>
      <c r="B11100" t="s">
        <v>6</v>
      </c>
      <c r="C11100">
        <v>240</v>
      </c>
      <c r="D11100">
        <v>523.96694055100454</v>
      </c>
      <c r="E11100">
        <v>56.295294362109573</v>
      </c>
    </row>
    <row r="11101" spans="1:5" x14ac:dyDescent="0.3">
      <c r="A11101">
        <v>445</v>
      </c>
      <c r="B11101" t="s">
        <v>6</v>
      </c>
      <c r="C11101">
        <v>360</v>
      </c>
      <c r="D11101">
        <v>537.42098441904375</v>
      </c>
      <c r="E11101">
        <v>63.382148730655103</v>
      </c>
    </row>
    <row r="11102" spans="1:5" x14ac:dyDescent="0.3">
      <c r="A11102">
        <v>445</v>
      </c>
      <c r="B11102" t="s">
        <v>7</v>
      </c>
      <c r="C11102">
        <v>3.3333333333333333E-2</v>
      </c>
      <c r="D11102">
        <v>406.79281584096566</v>
      </c>
      <c r="E11102">
        <v>2.1209558432629811</v>
      </c>
    </row>
    <row r="11103" spans="1:5" x14ac:dyDescent="0.3">
      <c r="A11103">
        <v>445</v>
      </c>
      <c r="B11103" t="s">
        <v>7</v>
      </c>
      <c r="C11103">
        <v>1</v>
      </c>
      <c r="D11103">
        <v>402.74290972648981</v>
      </c>
      <c r="E11103">
        <v>2.9957096880885157</v>
      </c>
    </row>
    <row r="11104" spans="1:5" x14ac:dyDescent="0.3">
      <c r="A11104">
        <v>445</v>
      </c>
      <c r="B11104" t="s">
        <v>7</v>
      </c>
      <c r="C11104">
        <v>3</v>
      </c>
      <c r="D11104">
        <v>395.04237207326514</v>
      </c>
      <c r="E11104">
        <v>4.7379519991363335</v>
      </c>
    </row>
    <row r="11105" spans="1:5" x14ac:dyDescent="0.3">
      <c r="A11105">
        <v>445</v>
      </c>
      <c r="B11105" t="s">
        <v>7</v>
      </c>
      <c r="C11105">
        <v>6</v>
      </c>
      <c r="D11105">
        <v>385.07243739039643</v>
      </c>
      <c r="E11105">
        <v>7.1944447580172408</v>
      </c>
    </row>
    <row r="11106" spans="1:5" x14ac:dyDescent="0.3">
      <c r="A11106">
        <v>445</v>
      </c>
      <c r="B11106" t="s">
        <v>7</v>
      </c>
      <c r="C11106">
        <v>12</v>
      </c>
      <c r="D11106">
        <v>370.02753041375155</v>
      </c>
      <c r="E11106">
        <v>11.623401763718316</v>
      </c>
    </row>
    <row r="11107" spans="1:5" x14ac:dyDescent="0.3">
      <c r="A11107">
        <v>445</v>
      </c>
      <c r="B11107" t="s">
        <v>7</v>
      </c>
      <c r="C11107">
        <v>24</v>
      </c>
      <c r="D11107">
        <v>354.97294516025215</v>
      </c>
      <c r="E11107">
        <v>18.880520375979813</v>
      </c>
    </row>
    <row r="11108" spans="1:5" x14ac:dyDescent="0.3">
      <c r="A11108">
        <v>445</v>
      </c>
      <c r="B11108" t="s">
        <v>7</v>
      </c>
      <c r="C11108">
        <v>36</v>
      </c>
      <c r="D11108">
        <v>352.31242282479388</v>
      </c>
      <c r="E11108">
        <v>24.784669491788662</v>
      </c>
    </row>
    <row r="11109" spans="1:5" x14ac:dyDescent="0.3">
      <c r="A11109">
        <v>445</v>
      </c>
      <c r="B11109" t="s">
        <v>7</v>
      </c>
      <c r="C11109">
        <v>60</v>
      </c>
      <c r="D11109">
        <v>364.64957972418892</v>
      </c>
      <c r="E11109">
        <v>33.954398897332453</v>
      </c>
    </row>
    <row r="11110" spans="1:5" x14ac:dyDescent="0.3">
      <c r="A11110">
        <v>445</v>
      </c>
      <c r="B11110" t="s">
        <v>7</v>
      </c>
      <c r="C11110">
        <v>84</v>
      </c>
      <c r="D11110">
        <v>384.06699076010199</v>
      </c>
      <c r="E11110">
        <v>40.754244521779768</v>
      </c>
    </row>
    <row r="11111" spans="1:5" x14ac:dyDescent="0.3">
      <c r="A11111">
        <v>445</v>
      </c>
      <c r="B11111" t="s">
        <v>7</v>
      </c>
      <c r="C11111">
        <v>120</v>
      </c>
      <c r="D11111">
        <v>410.25349453025694</v>
      </c>
      <c r="E11111">
        <v>47.870882033410403</v>
      </c>
    </row>
    <row r="11112" spans="1:5" x14ac:dyDescent="0.3">
      <c r="A11112">
        <v>445</v>
      </c>
      <c r="B11112" t="s">
        <v>7</v>
      </c>
      <c r="C11112">
        <v>240</v>
      </c>
      <c r="D11112">
        <v>446.33310030786572</v>
      </c>
      <c r="E11112">
        <v>57.053566624858391</v>
      </c>
    </row>
    <row r="11113" spans="1:5" x14ac:dyDescent="0.3">
      <c r="A11113">
        <v>445</v>
      </c>
      <c r="B11113" t="s">
        <v>7</v>
      </c>
      <c r="C11113">
        <v>360</v>
      </c>
      <c r="D11113">
        <v>445.28775963180516</v>
      </c>
      <c r="E11113">
        <v>58.147765339718745</v>
      </c>
    </row>
    <row r="11114" spans="1:5" x14ac:dyDescent="0.3">
      <c r="A11114">
        <v>445</v>
      </c>
      <c r="B11114" t="s">
        <v>8</v>
      </c>
      <c r="C11114">
        <v>3.3333333333333333E-2</v>
      </c>
      <c r="D11114">
        <v>412.44311361384331</v>
      </c>
      <c r="E11114">
        <v>1.068775304394129</v>
      </c>
    </row>
    <row r="11115" spans="1:5" x14ac:dyDescent="0.3">
      <c r="A11115">
        <v>445</v>
      </c>
      <c r="B11115" t="s">
        <v>8</v>
      </c>
      <c r="C11115">
        <v>1</v>
      </c>
      <c r="D11115">
        <v>408.45171573910767</v>
      </c>
      <c r="E11115">
        <v>2.0480214330215185</v>
      </c>
    </row>
    <row r="11116" spans="1:5" x14ac:dyDescent="0.3">
      <c r="A11116">
        <v>445</v>
      </c>
      <c r="B11116" t="s">
        <v>8</v>
      </c>
      <c r="C11116">
        <v>3</v>
      </c>
      <c r="D11116">
        <v>400.85404423645781</v>
      </c>
      <c r="E11116">
        <v>3.9850496278817649</v>
      </c>
    </row>
    <row r="11117" spans="1:5" x14ac:dyDescent="0.3">
      <c r="A11117">
        <v>445</v>
      </c>
      <c r="B11117" t="s">
        <v>8</v>
      </c>
      <c r="C11117">
        <v>6</v>
      </c>
      <c r="D11117">
        <v>390.99831109955136</v>
      </c>
      <c r="E11117">
        <v>6.6854468917251779</v>
      </c>
    </row>
    <row r="11118" spans="1:5" x14ac:dyDescent="0.3">
      <c r="A11118">
        <v>445</v>
      </c>
      <c r="B11118" t="s">
        <v>8</v>
      </c>
      <c r="C11118">
        <v>12</v>
      </c>
      <c r="D11118">
        <v>376.07069985623349</v>
      </c>
      <c r="E11118">
        <v>11.461852512690344</v>
      </c>
    </row>
    <row r="11119" spans="1:5" x14ac:dyDescent="0.3">
      <c r="A11119">
        <v>445</v>
      </c>
      <c r="B11119" t="s">
        <v>8</v>
      </c>
      <c r="C11119">
        <v>24</v>
      </c>
      <c r="D11119">
        <v>360.99876472172917</v>
      </c>
      <c r="E11119">
        <v>19.035074715388138</v>
      </c>
    </row>
    <row r="11120" spans="1:5" x14ac:dyDescent="0.3">
      <c r="A11120">
        <v>445</v>
      </c>
      <c r="B11120" t="s">
        <v>8</v>
      </c>
      <c r="C11120">
        <v>36</v>
      </c>
      <c r="D11120">
        <v>358.19788521582103</v>
      </c>
      <c r="E11120">
        <v>25.011546355627399</v>
      </c>
    </row>
    <row r="11121" spans="1:5" x14ac:dyDescent="0.3">
      <c r="A11121">
        <v>445</v>
      </c>
      <c r="B11121" t="s">
        <v>8</v>
      </c>
      <c r="C11121">
        <v>60</v>
      </c>
      <c r="D11121">
        <v>370.33708443933932</v>
      </c>
      <c r="E11121">
        <v>34.141385915731831</v>
      </c>
    </row>
    <row r="11122" spans="1:5" x14ac:dyDescent="0.3">
      <c r="A11122">
        <v>445</v>
      </c>
      <c r="B11122" t="s">
        <v>8</v>
      </c>
      <c r="C11122">
        <v>84</v>
      </c>
      <c r="D11122">
        <v>389.81297565685929</v>
      </c>
      <c r="E11122">
        <v>40.953047509554864</v>
      </c>
    </row>
    <row r="11123" spans="1:5" x14ac:dyDescent="0.3">
      <c r="A11123">
        <v>445</v>
      </c>
      <c r="B11123" t="s">
        <v>8</v>
      </c>
      <c r="C11123">
        <v>120</v>
      </c>
      <c r="D11123">
        <v>416.36784080707963</v>
      </c>
      <c r="E11123">
        <v>48.236530050024122</v>
      </c>
    </row>
    <row r="11124" spans="1:5" x14ac:dyDescent="0.3">
      <c r="A11124">
        <v>445</v>
      </c>
      <c r="B11124" t="s">
        <v>8</v>
      </c>
      <c r="C11124">
        <v>240</v>
      </c>
      <c r="D11124">
        <v>453.39128548469961</v>
      </c>
      <c r="E11124">
        <v>57.878738017289947</v>
      </c>
    </row>
    <row r="11125" spans="1:5" x14ac:dyDescent="0.3">
      <c r="A11125">
        <v>445</v>
      </c>
      <c r="B11125" t="s">
        <v>8</v>
      </c>
      <c r="C11125">
        <v>360</v>
      </c>
      <c r="D11125">
        <v>452.36052956774188</v>
      </c>
      <c r="E11125">
        <v>58.883972361882527</v>
      </c>
    </row>
    <row r="11126" spans="1:5" x14ac:dyDescent="0.3">
      <c r="A11126">
        <v>446</v>
      </c>
      <c r="B11126" t="s">
        <v>5</v>
      </c>
      <c r="C11126">
        <v>3.3333333333333333E-2</v>
      </c>
      <c r="D11126">
        <v>429.28206262419423</v>
      </c>
      <c r="E11126">
        <v>7.4955625580459815</v>
      </c>
    </row>
    <row r="11127" spans="1:5" x14ac:dyDescent="0.3">
      <c r="A11127">
        <v>446</v>
      </c>
      <c r="B11127" t="s">
        <v>5</v>
      </c>
      <c r="C11127">
        <v>1</v>
      </c>
      <c r="D11127">
        <v>425.04057532765074</v>
      </c>
      <c r="E11127">
        <v>7.9785733570521957</v>
      </c>
    </row>
    <row r="11128" spans="1:5" x14ac:dyDescent="0.3">
      <c r="A11128">
        <v>446</v>
      </c>
      <c r="B11128" t="s">
        <v>5</v>
      </c>
      <c r="C11128">
        <v>2</v>
      </c>
      <c r="D11128">
        <v>420.87988808562</v>
      </c>
      <c r="E11128">
        <v>8.4320836683807876</v>
      </c>
    </row>
    <row r="11129" spans="1:5" x14ac:dyDescent="0.3">
      <c r="A11129">
        <v>446</v>
      </c>
      <c r="B11129" t="s">
        <v>5</v>
      </c>
      <c r="C11129">
        <v>3</v>
      </c>
      <c r="D11129">
        <v>416.94222720023032</v>
      </c>
      <c r="E11129">
        <v>8.8420528374710816</v>
      </c>
    </row>
    <row r="11130" spans="1:5" x14ac:dyDescent="0.3">
      <c r="A11130">
        <v>446</v>
      </c>
      <c r="B11130" t="s">
        <v>5</v>
      </c>
      <c r="C11130">
        <v>4</v>
      </c>
      <c r="D11130">
        <v>413.21988051439723</v>
      </c>
      <c r="E11130">
        <v>9.2117285113551404</v>
      </c>
    </row>
    <row r="11131" spans="1:5" x14ac:dyDescent="0.3">
      <c r="A11131">
        <v>446</v>
      </c>
      <c r="B11131" t="s">
        <v>5</v>
      </c>
      <c r="C11131">
        <v>5</v>
      </c>
      <c r="D11131">
        <v>409.70538620980608</v>
      </c>
      <c r="E11131">
        <v>9.5441781224145377</v>
      </c>
    </row>
    <row r="11132" spans="1:5" x14ac:dyDescent="0.3">
      <c r="A11132">
        <v>446</v>
      </c>
      <c r="B11132" t="s">
        <v>5</v>
      </c>
      <c r="C11132">
        <v>6</v>
      </c>
      <c r="D11132">
        <v>406.39152451767239</v>
      </c>
      <c r="E11132">
        <v>9.8422976188920757</v>
      </c>
    </row>
    <row r="11133" spans="1:5" x14ac:dyDescent="0.3">
      <c r="A11133">
        <v>446</v>
      </c>
      <c r="B11133" t="s">
        <v>5</v>
      </c>
      <c r="C11133">
        <v>12</v>
      </c>
      <c r="D11133">
        <v>390.34587125517794</v>
      </c>
      <c r="E11133">
        <v>11.052670650649535</v>
      </c>
    </row>
    <row r="11134" spans="1:5" x14ac:dyDescent="0.3">
      <c r="A11134">
        <v>446</v>
      </c>
      <c r="B11134" t="s">
        <v>5</v>
      </c>
      <c r="C11134">
        <v>18</v>
      </c>
      <c r="D11134">
        <v>380.24072964206698</v>
      </c>
      <c r="E11134">
        <v>11.587261240567983</v>
      </c>
    </row>
    <row r="11135" spans="1:5" x14ac:dyDescent="0.3">
      <c r="A11135">
        <v>446</v>
      </c>
      <c r="B11135" t="s">
        <v>5</v>
      </c>
      <c r="C11135">
        <v>24</v>
      </c>
      <c r="D11135">
        <v>374.45986403841493</v>
      </c>
      <c r="E11135">
        <v>11.800328803714539</v>
      </c>
    </row>
    <row r="11136" spans="1:5" x14ac:dyDescent="0.3">
      <c r="A11136">
        <v>446</v>
      </c>
      <c r="B11136" t="s">
        <v>5</v>
      </c>
      <c r="C11136">
        <v>36</v>
      </c>
      <c r="D11136">
        <v>372.76226867998952</v>
      </c>
      <c r="E11136">
        <v>12.043892425377123</v>
      </c>
    </row>
    <row r="11137" spans="1:5" x14ac:dyDescent="0.3">
      <c r="A11137">
        <v>446</v>
      </c>
      <c r="B11137" t="s">
        <v>5</v>
      </c>
      <c r="C11137">
        <v>48</v>
      </c>
      <c r="D11137">
        <v>379.79225696023769</v>
      </c>
      <c r="E11137">
        <v>12.708191673829264</v>
      </c>
    </row>
    <row r="11138" spans="1:5" x14ac:dyDescent="0.3">
      <c r="A11138">
        <v>446</v>
      </c>
      <c r="B11138" t="s">
        <v>5</v>
      </c>
      <c r="C11138">
        <v>60</v>
      </c>
      <c r="D11138">
        <v>391.80313756513897</v>
      </c>
      <c r="E11138">
        <v>14.041005386790651</v>
      </c>
    </row>
    <row r="11139" spans="1:5" x14ac:dyDescent="0.3">
      <c r="A11139">
        <v>446</v>
      </c>
      <c r="B11139" t="s">
        <v>5</v>
      </c>
      <c r="C11139">
        <v>84</v>
      </c>
      <c r="D11139">
        <v>421.73347113824843</v>
      </c>
      <c r="E11139">
        <v>18.323709689506348</v>
      </c>
    </row>
    <row r="11140" spans="1:5" x14ac:dyDescent="0.3">
      <c r="A11140">
        <v>446</v>
      </c>
      <c r="B11140" t="s">
        <v>5</v>
      </c>
      <c r="C11140">
        <v>120</v>
      </c>
      <c r="D11140">
        <v>465.21680712984204</v>
      </c>
      <c r="E11140">
        <v>26.001955818334768</v>
      </c>
    </row>
    <row r="11141" spans="1:5" x14ac:dyDescent="0.3">
      <c r="A11141">
        <v>446</v>
      </c>
      <c r="B11141" t="s">
        <v>5</v>
      </c>
      <c r="C11141">
        <v>180</v>
      </c>
      <c r="D11141">
        <v>515.40885291637323</v>
      </c>
      <c r="E11141">
        <v>35.155956923026558</v>
      </c>
    </row>
    <row r="11142" spans="1:5" x14ac:dyDescent="0.3">
      <c r="A11142">
        <v>446</v>
      </c>
      <c r="B11142" t="s">
        <v>5</v>
      </c>
      <c r="C11142">
        <v>240</v>
      </c>
      <c r="D11142">
        <v>542.37306546565719</v>
      </c>
      <c r="E11142">
        <v>38.511442500140866</v>
      </c>
    </row>
    <row r="11143" spans="1:5" x14ac:dyDescent="0.3">
      <c r="A11143">
        <v>446</v>
      </c>
      <c r="B11143" t="s">
        <v>5</v>
      </c>
      <c r="C11143">
        <v>360</v>
      </c>
      <c r="D11143">
        <v>563.30488367369173</v>
      </c>
      <c r="E11143">
        <v>36.738429714220992</v>
      </c>
    </row>
    <row r="11144" spans="1:5" x14ac:dyDescent="0.3">
      <c r="A11144">
        <v>446</v>
      </c>
      <c r="B11144" t="s">
        <v>6</v>
      </c>
      <c r="C11144">
        <v>3.3333333333333333E-2</v>
      </c>
      <c r="D11144">
        <v>421.27881177446432</v>
      </c>
      <c r="E11144">
        <v>2.0185291056888657</v>
      </c>
    </row>
    <row r="11145" spans="1:5" x14ac:dyDescent="0.3">
      <c r="A11145">
        <v>446</v>
      </c>
      <c r="B11145" t="s">
        <v>6</v>
      </c>
      <c r="C11145">
        <v>1</v>
      </c>
      <c r="D11145">
        <v>417.21740659455139</v>
      </c>
      <c r="E11145">
        <v>2.950318410100544</v>
      </c>
    </row>
    <row r="11146" spans="1:5" x14ac:dyDescent="0.3">
      <c r="A11146">
        <v>446</v>
      </c>
      <c r="B11146" t="s">
        <v>6</v>
      </c>
      <c r="C11146">
        <v>3</v>
      </c>
      <c r="D11146">
        <v>409.44574099106376</v>
      </c>
      <c r="E11146">
        <v>4.6417118136913436</v>
      </c>
    </row>
    <row r="11147" spans="1:5" x14ac:dyDescent="0.3">
      <c r="A11147">
        <v>446</v>
      </c>
      <c r="B11147" t="s">
        <v>6</v>
      </c>
      <c r="C11147">
        <v>6</v>
      </c>
      <c r="D11147">
        <v>399.27389839993936</v>
      </c>
      <c r="E11147">
        <v>6.6515029182973029</v>
      </c>
    </row>
    <row r="11148" spans="1:5" x14ac:dyDescent="0.3">
      <c r="A11148">
        <v>446</v>
      </c>
      <c r="B11148" t="s">
        <v>6</v>
      </c>
      <c r="C11148">
        <v>12</v>
      </c>
      <c r="D11148">
        <v>383.6174658597505</v>
      </c>
      <c r="E11148">
        <v>9.1739224890031306</v>
      </c>
    </row>
    <row r="11149" spans="1:5" x14ac:dyDescent="0.3">
      <c r="A11149">
        <v>446</v>
      </c>
      <c r="B11149" t="s">
        <v>6</v>
      </c>
      <c r="C11149">
        <v>24</v>
      </c>
      <c r="D11149">
        <v>367.25619361707697</v>
      </c>
      <c r="E11149">
        <v>10.488237758919938</v>
      </c>
    </row>
    <row r="11150" spans="1:5" x14ac:dyDescent="0.3">
      <c r="A11150">
        <v>446</v>
      </c>
      <c r="B11150" t="s">
        <v>6</v>
      </c>
      <c r="C11150">
        <v>36</v>
      </c>
      <c r="D11150">
        <v>364.20806885326925</v>
      </c>
      <c r="E11150">
        <v>9.7210463178365458</v>
      </c>
    </row>
    <row r="11151" spans="1:5" x14ac:dyDescent="0.3">
      <c r="A11151">
        <v>446</v>
      </c>
      <c r="B11151" t="s">
        <v>6</v>
      </c>
      <c r="C11151">
        <v>60</v>
      </c>
      <c r="D11151">
        <v>377.68627875041676</v>
      </c>
      <c r="E11151">
        <v>7.9225704202713629</v>
      </c>
    </row>
    <row r="11152" spans="1:5" x14ac:dyDescent="0.3">
      <c r="A11152">
        <v>446</v>
      </c>
      <c r="B11152" t="s">
        <v>6</v>
      </c>
      <c r="C11152">
        <v>84</v>
      </c>
      <c r="D11152">
        <v>401.24891999538733</v>
      </c>
      <c r="E11152">
        <v>8.4437163414849419</v>
      </c>
    </row>
    <row r="11153" spans="1:5" x14ac:dyDescent="0.3">
      <c r="A11153">
        <v>446</v>
      </c>
      <c r="B11153" t="s">
        <v>6</v>
      </c>
      <c r="C11153">
        <v>120</v>
      </c>
      <c r="D11153">
        <v>435.47799035182385</v>
      </c>
      <c r="E11153">
        <v>12.435400067892441</v>
      </c>
    </row>
    <row r="11154" spans="1:5" x14ac:dyDescent="0.3">
      <c r="A11154">
        <v>446</v>
      </c>
      <c r="B11154" t="s">
        <v>6</v>
      </c>
      <c r="C11154">
        <v>240</v>
      </c>
      <c r="D11154">
        <v>493.03897213962381</v>
      </c>
      <c r="E11154">
        <v>25.367325950728866</v>
      </c>
    </row>
    <row r="11155" spans="1:5" x14ac:dyDescent="0.3">
      <c r="A11155">
        <v>446</v>
      </c>
      <c r="B11155" t="s">
        <v>6</v>
      </c>
      <c r="C11155">
        <v>360</v>
      </c>
      <c r="D11155">
        <v>503.56803864679028</v>
      </c>
      <c r="E11155">
        <v>29.529202958401626</v>
      </c>
    </row>
    <row r="11156" spans="1:5" x14ac:dyDescent="0.3">
      <c r="A11156">
        <v>446</v>
      </c>
      <c r="B11156" t="s">
        <v>7</v>
      </c>
      <c r="C11156">
        <v>3.3333333333333333E-2</v>
      </c>
      <c r="D11156">
        <v>415.77408281978165</v>
      </c>
      <c r="E11156">
        <v>11.10222282207897</v>
      </c>
    </row>
    <row r="11157" spans="1:5" x14ac:dyDescent="0.3">
      <c r="A11157">
        <v>446</v>
      </c>
      <c r="B11157" t="s">
        <v>7</v>
      </c>
      <c r="C11157">
        <v>1</v>
      </c>
      <c r="D11157">
        <v>409.93859772629565</v>
      </c>
      <c r="E11157">
        <v>10.191397687894371</v>
      </c>
    </row>
    <row r="11158" spans="1:5" x14ac:dyDescent="0.3">
      <c r="A11158">
        <v>446</v>
      </c>
      <c r="B11158" t="s">
        <v>7</v>
      </c>
      <c r="C11158">
        <v>3</v>
      </c>
      <c r="D11158">
        <v>398.73752178981294</v>
      </c>
      <c r="E11158">
        <v>8.4331017156841206</v>
      </c>
    </row>
    <row r="11159" spans="1:5" x14ac:dyDescent="0.3">
      <c r="A11159">
        <v>446</v>
      </c>
      <c r="B11159" t="s">
        <v>7</v>
      </c>
      <c r="C11159">
        <v>6</v>
      </c>
      <c r="D11159">
        <v>383.97300783724904</v>
      </c>
      <c r="E11159">
        <v>6.0950152048698527</v>
      </c>
    </row>
    <row r="11160" spans="1:5" x14ac:dyDescent="0.3">
      <c r="A11160">
        <v>446</v>
      </c>
      <c r="B11160" t="s">
        <v>7</v>
      </c>
      <c r="C11160">
        <v>12</v>
      </c>
      <c r="D11160">
        <v>360.78123804500234</v>
      </c>
      <c r="E11160">
        <v>2.3771093949691293</v>
      </c>
    </row>
    <row r="11161" spans="1:5" x14ac:dyDescent="0.3">
      <c r="A11161">
        <v>446</v>
      </c>
      <c r="B11161" t="s">
        <v>7</v>
      </c>
      <c r="C11161">
        <v>24</v>
      </c>
      <c r="D11161">
        <v>334.18130678576534</v>
      </c>
      <c r="E11161">
        <v>-1.9111179985070033</v>
      </c>
    </row>
    <row r="11162" spans="1:5" x14ac:dyDescent="0.3">
      <c r="A11162">
        <v>446</v>
      </c>
      <c r="B11162" t="s">
        <v>7</v>
      </c>
      <c r="C11162">
        <v>36</v>
      </c>
      <c r="D11162">
        <v>324.16395624428549</v>
      </c>
      <c r="E11162">
        <v>-3.3637970887197275</v>
      </c>
    </row>
    <row r="11163" spans="1:5" x14ac:dyDescent="0.3">
      <c r="A11163">
        <v>446</v>
      </c>
      <c r="B11163" t="s">
        <v>7</v>
      </c>
      <c r="C11163">
        <v>60</v>
      </c>
      <c r="D11163">
        <v>329.18785690755544</v>
      </c>
      <c r="E11163">
        <v>-1.5073239193010708</v>
      </c>
    </row>
    <row r="11164" spans="1:5" x14ac:dyDescent="0.3">
      <c r="A11164">
        <v>446</v>
      </c>
      <c r="B11164" t="s">
        <v>7</v>
      </c>
      <c r="C11164">
        <v>84</v>
      </c>
      <c r="D11164">
        <v>346.23630292558528</v>
      </c>
      <c r="E11164">
        <v>2.9235566872630461</v>
      </c>
    </row>
    <row r="11165" spans="1:5" x14ac:dyDescent="0.3">
      <c r="A11165">
        <v>446</v>
      </c>
      <c r="B11165" t="s">
        <v>7</v>
      </c>
      <c r="C11165">
        <v>120</v>
      </c>
      <c r="D11165">
        <v>372.15230181058172</v>
      </c>
      <c r="E11165">
        <v>9.7696893137351477</v>
      </c>
    </row>
    <row r="11166" spans="1:5" x14ac:dyDescent="0.3">
      <c r="A11166">
        <v>446</v>
      </c>
      <c r="B11166" t="s">
        <v>7</v>
      </c>
      <c r="C11166">
        <v>240</v>
      </c>
      <c r="D11166">
        <v>409.74922679248846</v>
      </c>
      <c r="E11166">
        <v>20.46969310948117</v>
      </c>
    </row>
    <row r="11167" spans="1:5" x14ac:dyDescent="0.3">
      <c r="A11167">
        <v>446</v>
      </c>
      <c r="B11167" t="s">
        <v>7</v>
      </c>
      <c r="C11167">
        <v>360</v>
      </c>
      <c r="D11167">
        <v>407.66184792448189</v>
      </c>
      <c r="E11167">
        <v>20.521853632395477</v>
      </c>
    </row>
    <row r="11168" spans="1:5" x14ac:dyDescent="0.3">
      <c r="A11168">
        <v>446</v>
      </c>
      <c r="B11168" t="s">
        <v>8</v>
      </c>
      <c r="C11168">
        <v>3.3333333333333333E-2</v>
      </c>
      <c r="D11168">
        <v>422.40639615764201</v>
      </c>
      <c r="E11168">
        <v>11.032057848192819</v>
      </c>
    </row>
    <row r="11169" spans="1:5" x14ac:dyDescent="0.3">
      <c r="A11169">
        <v>446</v>
      </c>
      <c r="B11169" t="s">
        <v>8</v>
      </c>
      <c r="C11169">
        <v>1</v>
      </c>
      <c r="D11169">
        <v>416.53319089081089</v>
      </c>
      <c r="E11169">
        <v>10.12949658472477</v>
      </c>
    </row>
    <row r="11170" spans="1:5" x14ac:dyDescent="0.3">
      <c r="A11170">
        <v>446</v>
      </c>
      <c r="B11170" t="s">
        <v>8</v>
      </c>
      <c r="C11170">
        <v>3</v>
      </c>
      <c r="D11170">
        <v>405.25515747263353</v>
      </c>
      <c r="E11170">
        <v>8.3861628640574679</v>
      </c>
    </row>
    <row r="11171" spans="1:5" x14ac:dyDescent="0.3">
      <c r="A11171">
        <v>446</v>
      </c>
      <c r="B11171" t="s">
        <v>8</v>
      </c>
      <c r="C11171">
        <v>6</v>
      </c>
      <c r="D11171">
        <v>390.37867122410501</v>
      </c>
      <c r="E11171">
        <v>6.065807016278832</v>
      </c>
    </row>
    <row r="11172" spans="1:5" x14ac:dyDescent="0.3">
      <c r="A11172">
        <v>446</v>
      </c>
      <c r="B11172" t="s">
        <v>8</v>
      </c>
      <c r="C11172">
        <v>12</v>
      </c>
      <c r="D11172">
        <v>366.97912161567467</v>
      </c>
      <c r="E11172">
        <v>2.3702742721315451</v>
      </c>
    </row>
    <row r="11173" spans="1:5" x14ac:dyDescent="0.3">
      <c r="A11173">
        <v>446</v>
      </c>
      <c r="B11173" t="s">
        <v>8</v>
      </c>
      <c r="C11173">
        <v>24</v>
      </c>
      <c r="D11173">
        <v>340.06108805835612</v>
      </c>
      <c r="E11173">
        <v>-1.9026019479848748</v>
      </c>
    </row>
    <row r="11174" spans="1:5" x14ac:dyDescent="0.3">
      <c r="A11174">
        <v>446</v>
      </c>
      <c r="B11174" t="s">
        <v>8</v>
      </c>
      <c r="C11174">
        <v>36</v>
      </c>
      <c r="D11174">
        <v>329.83048950379913</v>
      </c>
      <c r="E11174">
        <v>-3.3558493563944776</v>
      </c>
    </row>
    <row r="11175" spans="1:5" x14ac:dyDescent="0.3">
      <c r="A11175">
        <v>446</v>
      </c>
      <c r="B11175" t="s">
        <v>8</v>
      </c>
      <c r="C11175">
        <v>60</v>
      </c>
      <c r="D11175">
        <v>334.7002762041638</v>
      </c>
      <c r="E11175">
        <v>-1.49542231944369</v>
      </c>
    </row>
    <row r="11176" spans="1:5" x14ac:dyDescent="0.3">
      <c r="A11176">
        <v>446</v>
      </c>
      <c r="B11176" t="s">
        <v>8</v>
      </c>
      <c r="C11176">
        <v>84</v>
      </c>
      <c r="D11176">
        <v>351.82267636427474</v>
      </c>
      <c r="E11176">
        <v>2.9627482169703594</v>
      </c>
    </row>
    <row r="11177" spans="1:5" x14ac:dyDescent="0.3">
      <c r="A11177">
        <v>446</v>
      </c>
      <c r="B11177" t="s">
        <v>8</v>
      </c>
      <c r="C11177">
        <v>120</v>
      </c>
      <c r="D11177">
        <v>378.0018404240252</v>
      </c>
      <c r="E11177">
        <v>9.8705296669696772</v>
      </c>
    </row>
    <row r="11178" spans="1:5" x14ac:dyDescent="0.3">
      <c r="A11178">
        <v>446</v>
      </c>
      <c r="B11178" t="s">
        <v>8</v>
      </c>
      <c r="C11178">
        <v>240</v>
      </c>
      <c r="D11178">
        <v>416.20948225896535</v>
      </c>
      <c r="E11178">
        <v>20.69693479155567</v>
      </c>
    </row>
    <row r="11179" spans="1:5" x14ac:dyDescent="0.3">
      <c r="A11179">
        <v>446</v>
      </c>
      <c r="B11179" t="s">
        <v>8</v>
      </c>
      <c r="C11179">
        <v>360</v>
      </c>
      <c r="D11179">
        <v>414.2554662051831</v>
      </c>
      <c r="E11179">
        <v>20.778908999323775</v>
      </c>
    </row>
    <row r="11180" spans="1:5" x14ac:dyDescent="0.3">
      <c r="A11180">
        <v>447</v>
      </c>
      <c r="B11180" t="s">
        <v>5</v>
      </c>
      <c r="C11180">
        <v>3.3333333333333333E-2</v>
      </c>
      <c r="D11180">
        <v>425.97567254387167</v>
      </c>
      <c r="E11180">
        <v>4.1891724777234209</v>
      </c>
    </row>
    <row r="11181" spans="1:5" x14ac:dyDescent="0.3">
      <c r="A11181">
        <v>447</v>
      </c>
      <c r="B11181" t="s">
        <v>5</v>
      </c>
      <c r="C11181">
        <v>1</v>
      </c>
      <c r="D11181">
        <v>421.38683548909296</v>
      </c>
      <c r="E11181">
        <v>4.3248335184944278</v>
      </c>
    </row>
    <row r="11182" spans="1:5" x14ac:dyDescent="0.3">
      <c r="A11182">
        <v>447</v>
      </c>
      <c r="B11182" t="s">
        <v>5</v>
      </c>
      <c r="C11182">
        <v>2</v>
      </c>
      <c r="D11182">
        <v>416.89113063770611</v>
      </c>
      <c r="E11182">
        <v>4.443326220466906</v>
      </c>
    </row>
    <row r="11183" spans="1:5" x14ac:dyDescent="0.3">
      <c r="A11183">
        <v>447</v>
      </c>
      <c r="B11183" t="s">
        <v>5</v>
      </c>
      <c r="C11183">
        <v>3</v>
      </c>
      <c r="D11183">
        <v>412.6417159442417</v>
      </c>
      <c r="E11183">
        <v>4.5415415814824973</v>
      </c>
    </row>
    <row r="11184" spans="1:5" x14ac:dyDescent="0.3">
      <c r="A11184">
        <v>447</v>
      </c>
      <c r="B11184" t="s">
        <v>5</v>
      </c>
      <c r="C11184">
        <v>4</v>
      </c>
      <c r="D11184">
        <v>408.62948007419971</v>
      </c>
      <c r="E11184">
        <v>4.6213280711576017</v>
      </c>
    </row>
    <row r="11185" spans="1:5" x14ac:dyDescent="0.3">
      <c r="A11185">
        <v>447</v>
      </c>
      <c r="B11185" t="s">
        <v>5</v>
      </c>
      <c r="C11185">
        <v>5</v>
      </c>
      <c r="D11185">
        <v>404.84563429161034</v>
      </c>
      <c r="E11185">
        <v>4.6844262042188003</v>
      </c>
    </row>
    <row r="11186" spans="1:5" x14ac:dyDescent="0.3">
      <c r="A11186">
        <v>447</v>
      </c>
      <c r="B11186" t="s">
        <v>5</v>
      </c>
      <c r="C11186">
        <v>6</v>
      </c>
      <c r="D11186">
        <v>401.28170077363035</v>
      </c>
      <c r="E11186">
        <v>4.7324738748500543</v>
      </c>
    </row>
    <row r="11187" spans="1:5" x14ac:dyDescent="0.3">
      <c r="A11187">
        <v>447</v>
      </c>
      <c r="B11187" t="s">
        <v>5</v>
      </c>
      <c r="C11187">
        <v>12</v>
      </c>
      <c r="D11187">
        <v>384.07792734487441</v>
      </c>
      <c r="E11187">
        <v>4.7847267403459961</v>
      </c>
    </row>
    <row r="11188" spans="1:5" x14ac:dyDescent="0.3">
      <c r="A11188">
        <v>447</v>
      </c>
      <c r="B11188" t="s">
        <v>5</v>
      </c>
      <c r="C11188">
        <v>18</v>
      </c>
      <c r="D11188">
        <v>373.27181399325514</v>
      </c>
      <c r="E11188">
        <v>4.618345591756098</v>
      </c>
    </row>
    <row r="11189" spans="1:5" x14ac:dyDescent="0.3">
      <c r="A11189">
        <v>447</v>
      </c>
      <c r="B11189" t="s">
        <v>5</v>
      </c>
      <c r="C11189">
        <v>24</v>
      </c>
      <c r="D11189">
        <v>367.06716160836595</v>
      </c>
      <c r="E11189">
        <v>4.4076263736655266</v>
      </c>
    </row>
    <row r="11190" spans="1:5" x14ac:dyDescent="0.3">
      <c r="A11190">
        <v>447</v>
      </c>
      <c r="B11190" t="s">
        <v>5</v>
      </c>
      <c r="C11190">
        <v>36</v>
      </c>
      <c r="D11190">
        <v>364.98212484305839</v>
      </c>
      <c r="E11190">
        <v>4.2637485884459982</v>
      </c>
    </row>
    <row r="11191" spans="1:5" x14ac:dyDescent="0.3">
      <c r="A11191">
        <v>447</v>
      </c>
      <c r="B11191" t="s">
        <v>5</v>
      </c>
      <c r="C11191">
        <v>48</v>
      </c>
      <c r="D11191">
        <v>371.86113583907428</v>
      </c>
      <c r="E11191">
        <v>4.7770705526658377</v>
      </c>
    </row>
    <row r="11192" spans="1:5" x14ac:dyDescent="0.3">
      <c r="A11192">
        <v>447</v>
      </c>
      <c r="B11192" t="s">
        <v>5</v>
      </c>
      <c r="C11192">
        <v>60</v>
      </c>
      <c r="D11192">
        <v>383.74504507056599</v>
      </c>
      <c r="E11192">
        <v>5.9829128922177235</v>
      </c>
    </row>
    <row r="11193" spans="1:5" x14ac:dyDescent="0.3">
      <c r="A11193">
        <v>447</v>
      </c>
      <c r="B11193" t="s">
        <v>5</v>
      </c>
      <c r="C11193">
        <v>84</v>
      </c>
      <c r="D11193">
        <v>413.3058520475077</v>
      </c>
      <c r="E11193">
        <v>9.896090598765575</v>
      </c>
    </row>
    <row r="11194" spans="1:5" x14ac:dyDescent="0.3">
      <c r="A11194">
        <v>447</v>
      </c>
      <c r="B11194" t="s">
        <v>5</v>
      </c>
      <c r="C11194">
        <v>120</v>
      </c>
      <c r="D11194">
        <v>456.25190564647727</v>
      </c>
      <c r="E11194">
        <v>17.037054334970019</v>
      </c>
    </row>
    <row r="11195" spans="1:5" x14ac:dyDescent="0.3">
      <c r="A11195">
        <v>447</v>
      </c>
      <c r="B11195" t="s">
        <v>5</v>
      </c>
      <c r="C11195">
        <v>180</v>
      </c>
      <c r="D11195">
        <v>506.82944654773729</v>
      </c>
      <c r="E11195">
        <v>26.57655055439065</v>
      </c>
    </row>
    <row r="11196" spans="1:5" x14ac:dyDescent="0.3">
      <c r="A11196">
        <v>447</v>
      </c>
      <c r="B11196" t="s">
        <v>5</v>
      </c>
      <c r="C11196">
        <v>240</v>
      </c>
      <c r="D11196">
        <v>535.6956650369176</v>
      </c>
      <c r="E11196">
        <v>31.834042071401321</v>
      </c>
    </row>
    <row r="11197" spans="1:5" x14ac:dyDescent="0.3">
      <c r="A11197">
        <v>447</v>
      </c>
      <c r="B11197" t="s">
        <v>5</v>
      </c>
      <c r="C11197">
        <v>360</v>
      </c>
      <c r="D11197">
        <v>561.83305025878417</v>
      </c>
      <c r="E11197">
        <v>35.266596299313449</v>
      </c>
    </row>
    <row r="11198" spans="1:5" x14ac:dyDescent="0.3">
      <c r="A11198">
        <v>447</v>
      </c>
      <c r="B11198" t="s">
        <v>6</v>
      </c>
      <c r="C11198">
        <v>3.3333333333333333E-2</v>
      </c>
      <c r="D11198">
        <v>416.69337632329189</v>
      </c>
      <c r="E11198">
        <v>-2.5669063454835523</v>
      </c>
    </row>
    <row r="11199" spans="1:5" x14ac:dyDescent="0.3">
      <c r="A11199">
        <v>447</v>
      </c>
      <c r="B11199" t="s">
        <v>6</v>
      </c>
      <c r="C11199">
        <v>1</v>
      </c>
      <c r="D11199">
        <v>412.29903323377312</v>
      </c>
      <c r="E11199">
        <v>-1.9680549506777278</v>
      </c>
    </row>
    <row r="11200" spans="1:5" x14ac:dyDescent="0.3">
      <c r="A11200">
        <v>447</v>
      </c>
      <c r="B11200" t="s">
        <v>6</v>
      </c>
      <c r="C11200">
        <v>3</v>
      </c>
      <c r="D11200">
        <v>403.9473418658506</v>
      </c>
      <c r="E11200">
        <v>-0.85668731152177546</v>
      </c>
    </row>
    <row r="11201" spans="1:5" x14ac:dyDescent="0.3">
      <c r="A11201">
        <v>447</v>
      </c>
      <c r="B11201" t="s">
        <v>6</v>
      </c>
      <c r="C11201">
        <v>6</v>
      </c>
      <c r="D11201">
        <v>393.14528590584706</v>
      </c>
      <c r="E11201">
        <v>0.52289042420501641</v>
      </c>
    </row>
    <row r="11202" spans="1:5" x14ac:dyDescent="0.3">
      <c r="A11202">
        <v>447</v>
      </c>
      <c r="B11202" t="s">
        <v>6</v>
      </c>
      <c r="C11202">
        <v>12</v>
      </c>
      <c r="D11202">
        <v>376.89257336275051</v>
      </c>
      <c r="E11202">
        <v>2.4490299920031795</v>
      </c>
    </row>
    <row r="11203" spans="1:5" x14ac:dyDescent="0.3">
      <c r="A11203">
        <v>447</v>
      </c>
      <c r="B11203" t="s">
        <v>6</v>
      </c>
      <c r="C11203">
        <v>24</v>
      </c>
      <c r="D11203">
        <v>360.86848573131545</v>
      </c>
      <c r="E11203">
        <v>4.1005298731584121</v>
      </c>
    </row>
    <row r="11204" spans="1:5" x14ac:dyDescent="0.3">
      <c r="A11204">
        <v>447</v>
      </c>
      <c r="B11204" t="s">
        <v>6</v>
      </c>
      <c r="C11204">
        <v>36</v>
      </c>
      <c r="D11204">
        <v>358.86177318486136</v>
      </c>
      <c r="E11204">
        <v>4.3747506494287016</v>
      </c>
    </row>
    <row r="11205" spans="1:5" x14ac:dyDescent="0.3">
      <c r="A11205">
        <v>447</v>
      </c>
      <c r="B11205" t="s">
        <v>6</v>
      </c>
      <c r="C11205">
        <v>60</v>
      </c>
      <c r="D11205">
        <v>373.91774281713009</v>
      </c>
      <c r="E11205">
        <v>4.1540344869846892</v>
      </c>
    </row>
    <row r="11206" spans="1:5" x14ac:dyDescent="0.3">
      <c r="A11206">
        <v>447</v>
      </c>
      <c r="B11206" t="s">
        <v>6</v>
      </c>
      <c r="C11206">
        <v>84</v>
      </c>
      <c r="D11206">
        <v>397.56885929389892</v>
      </c>
      <c r="E11206">
        <v>4.7636556399965198</v>
      </c>
    </row>
    <row r="11207" spans="1:5" x14ac:dyDescent="0.3">
      <c r="A11207">
        <v>447</v>
      </c>
      <c r="B11207" t="s">
        <v>6</v>
      </c>
      <c r="C11207">
        <v>120</v>
      </c>
      <c r="D11207">
        <v>430.47586427774206</v>
      </c>
      <c r="E11207">
        <v>7.4332739938106487</v>
      </c>
    </row>
    <row r="11208" spans="1:5" x14ac:dyDescent="0.3">
      <c r="A11208">
        <v>447</v>
      </c>
      <c r="B11208" t="s">
        <v>6</v>
      </c>
      <c r="C11208">
        <v>240</v>
      </c>
      <c r="D11208">
        <v>486.99099835910022</v>
      </c>
      <c r="E11208">
        <v>19.319352170205292</v>
      </c>
    </row>
    <row r="11209" spans="1:5" x14ac:dyDescent="0.3">
      <c r="A11209">
        <v>447</v>
      </c>
      <c r="B11209" t="s">
        <v>6</v>
      </c>
      <c r="C11209">
        <v>360</v>
      </c>
      <c r="D11209">
        <v>502.53543974521625</v>
      </c>
      <c r="E11209">
        <v>28.496604056827621</v>
      </c>
    </row>
    <row r="11210" spans="1:5" x14ac:dyDescent="0.3">
      <c r="A11210">
        <v>447</v>
      </c>
      <c r="B11210" t="s">
        <v>7</v>
      </c>
      <c r="C11210">
        <v>3.3333333333333333E-2</v>
      </c>
      <c r="D11210">
        <v>410.68856594944504</v>
      </c>
      <c r="E11210">
        <v>6.0167059517423489</v>
      </c>
    </row>
    <row r="11211" spans="1:5" x14ac:dyDescent="0.3">
      <c r="A11211">
        <v>447</v>
      </c>
      <c r="B11211" t="s">
        <v>7</v>
      </c>
      <c r="C11211">
        <v>1</v>
      </c>
      <c r="D11211">
        <v>405.15680570423234</v>
      </c>
      <c r="E11211">
        <v>5.4096056658310685</v>
      </c>
    </row>
    <row r="11212" spans="1:5" x14ac:dyDescent="0.3">
      <c r="A11212">
        <v>447</v>
      </c>
      <c r="B11212" t="s">
        <v>7</v>
      </c>
      <c r="C11212">
        <v>3</v>
      </c>
      <c r="D11212">
        <v>394.45820605310854</v>
      </c>
      <c r="E11212">
        <v>4.1537859789797515</v>
      </c>
    </row>
    <row r="11213" spans="1:5" x14ac:dyDescent="0.3">
      <c r="A11213">
        <v>447</v>
      </c>
      <c r="B11213" t="s">
        <v>7</v>
      </c>
      <c r="C11213">
        <v>6</v>
      </c>
      <c r="D11213">
        <v>380.1675023917262</v>
      </c>
      <c r="E11213">
        <v>2.2895097593469971</v>
      </c>
    </row>
    <row r="11214" spans="1:5" x14ac:dyDescent="0.3">
      <c r="A11214">
        <v>447</v>
      </c>
      <c r="B11214" t="s">
        <v>7</v>
      </c>
      <c r="C11214">
        <v>12</v>
      </c>
      <c r="D11214">
        <v>357.13467193901727</v>
      </c>
      <c r="E11214">
        <v>-1.2694567110159427</v>
      </c>
    </row>
    <row r="11215" spans="1:5" x14ac:dyDescent="0.3">
      <c r="A11215">
        <v>447</v>
      </c>
      <c r="B11215" t="s">
        <v>7</v>
      </c>
      <c r="C11215">
        <v>24</v>
      </c>
      <c r="D11215">
        <v>328.96644387022064</v>
      </c>
      <c r="E11215">
        <v>-7.1259809140516994</v>
      </c>
    </row>
    <row r="11216" spans="1:5" x14ac:dyDescent="0.3">
      <c r="A11216">
        <v>447</v>
      </c>
      <c r="B11216" t="s">
        <v>7</v>
      </c>
      <c r="C11216">
        <v>36</v>
      </c>
      <c r="D11216">
        <v>316.41081508112899</v>
      </c>
      <c r="E11216">
        <v>-11.116938251876235</v>
      </c>
    </row>
    <row r="11217" spans="1:5" x14ac:dyDescent="0.3">
      <c r="A11217">
        <v>447</v>
      </c>
      <c r="B11217" t="s">
        <v>7</v>
      </c>
      <c r="C11217">
        <v>60</v>
      </c>
      <c r="D11217">
        <v>316.8092866510878</v>
      </c>
      <c r="E11217">
        <v>-13.885894175768716</v>
      </c>
    </row>
    <row r="11218" spans="1:5" x14ac:dyDescent="0.3">
      <c r="A11218">
        <v>447</v>
      </c>
      <c r="B11218" t="s">
        <v>7</v>
      </c>
      <c r="C11218">
        <v>84</v>
      </c>
      <c r="D11218">
        <v>331.29517802727145</v>
      </c>
      <c r="E11218">
        <v>-12.017568211050781</v>
      </c>
    </row>
    <row r="11219" spans="1:5" x14ac:dyDescent="0.3">
      <c r="A11219">
        <v>447</v>
      </c>
      <c r="B11219" t="s">
        <v>7</v>
      </c>
      <c r="C11219">
        <v>120</v>
      </c>
      <c r="D11219">
        <v>356.43555855445959</v>
      </c>
      <c r="E11219">
        <v>-5.9470539423869813</v>
      </c>
    </row>
    <row r="11220" spans="1:5" x14ac:dyDescent="0.3">
      <c r="A11220">
        <v>447</v>
      </c>
      <c r="B11220" t="s">
        <v>7</v>
      </c>
      <c r="C11220">
        <v>240</v>
      </c>
      <c r="D11220">
        <v>397.39704167172312</v>
      </c>
      <c r="E11220">
        <v>8.1175079887158006</v>
      </c>
    </row>
    <row r="11221" spans="1:5" x14ac:dyDescent="0.3">
      <c r="A11221">
        <v>447</v>
      </c>
      <c r="B11221" t="s">
        <v>7</v>
      </c>
      <c r="C11221">
        <v>360</v>
      </c>
      <c r="D11221">
        <v>396.72783560896181</v>
      </c>
      <c r="E11221">
        <v>9.5878413168754015</v>
      </c>
    </row>
    <row r="11222" spans="1:5" x14ac:dyDescent="0.3">
      <c r="A11222">
        <v>447</v>
      </c>
      <c r="B11222" t="s">
        <v>8</v>
      </c>
      <c r="C11222">
        <v>3.3333333333333333E-2</v>
      </c>
      <c r="D11222">
        <v>417.34307589383332</v>
      </c>
      <c r="E11222">
        <v>5.9687375843841401</v>
      </c>
    </row>
    <row r="11223" spans="1:5" x14ac:dyDescent="0.3">
      <c r="A11223">
        <v>447</v>
      </c>
      <c r="B11223" t="s">
        <v>8</v>
      </c>
      <c r="C11223">
        <v>1</v>
      </c>
      <c r="D11223">
        <v>411.775318051059</v>
      </c>
      <c r="E11223">
        <v>5.3716237449728812</v>
      </c>
    </row>
    <row r="11224" spans="1:5" x14ac:dyDescent="0.3">
      <c r="A11224">
        <v>447</v>
      </c>
      <c r="B11224" t="s">
        <v>8</v>
      </c>
      <c r="C11224">
        <v>3</v>
      </c>
      <c r="D11224">
        <v>401.00257588804908</v>
      </c>
      <c r="E11224">
        <v>4.1335812794730113</v>
      </c>
    </row>
    <row r="11225" spans="1:5" x14ac:dyDescent="0.3">
      <c r="A11225">
        <v>447</v>
      </c>
      <c r="B11225" t="s">
        <v>8</v>
      </c>
      <c r="C11225">
        <v>6</v>
      </c>
      <c r="D11225">
        <v>386.60240615577032</v>
      </c>
      <c r="E11225">
        <v>2.2895419479441319</v>
      </c>
    </row>
    <row r="11226" spans="1:5" x14ac:dyDescent="0.3">
      <c r="A11226">
        <v>447</v>
      </c>
      <c r="B11226" t="s">
        <v>8</v>
      </c>
      <c r="C11226">
        <v>12</v>
      </c>
      <c r="D11226">
        <v>363.36166821180382</v>
      </c>
      <c r="E11226">
        <v>-1.2471791317392871</v>
      </c>
    </row>
    <row r="11227" spans="1:5" x14ac:dyDescent="0.3">
      <c r="A11227">
        <v>447</v>
      </c>
      <c r="B11227" t="s">
        <v>8</v>
      </c>
      <c r="C11227">
        <v>24</v>
      </c>
      <c r="D11227">
        <v>334.86153902584101</v>
      </c>
      <c r="E11227">
        <v>-7.1021509804999887</v>
      </c>
    </row>
    <row r="11228" spans="1:5" x14ac:dyDescent="0.3">
      <c r="A11228">
        <v>447</v>
      </c>
      <c r="B11228" t="s">
        <v>8</v>
      </c>
      <c r="C11228">
        <v>36</v>
      </c>
      <c r="D11228">
        <v>322.06929253518092</v>
      </c>
      <c r="E11228">
        <v>-11.117046325012717</v>
      </c>
    </row>
    <row r="11229" spans="1:5" x14ac:dyDescent="0.3">
      <c r="A11229">
        <v>447</v>
      </c>
      <c r="B11229" t="s">
        <v>8</v>
      </c>
      <c r="C11229">
        <v>60</v>
      </c>
      <c r="D11229">
        <v>322.26004885588361</v>
      </c>
      <c r="E11229">
        <v>-13.935649667723842</v>
      </c>
    </row>
    <row r="11230" spans="1:5" x14ac:dyDescent="0.3">
      <c r="A11230">
        <v>447</v>
      </c>
      <c r="B11230" t="s">
        <v>8</v>
      </c>
      <c r="C11230">
        <v>84</v>
      </c>
      <c r="D11230">
        <v>336.77284809983269</v>
      </c>
      <c r="E11230">
        <v>-12.087080047471707</v>
      </c>
    </row>
    <row r="11231" spans="1:5" x14ac:dyDescent="0.3">
      <c r="A11231">
        <v>447</v>
      </c>
      <c r="B11231" t="s">
        <v>8</v>
      </c>
      <c r="C11231">
        <v>120</v>
      </c>
      <c r="D11231">
        <v>362.12715550459984</v>
      </c>
      <c r="E11231">
        <v>-6.0041552524556927</v>
      </c>
    </row>
    <row r="11232" spans="1:5" x14ac:dyDescent="0.3">
      <c r="A11232">
        <v>447</v>
      </c>
      <c r="B11232" t="s">
        <v>8</v>
      </c>
      <c r="C11232">
        <v>240</v>
      </c>
      <c r="D11232">
        <v>403.64852647927592</v>
      </c>
      <c r="E11232">
        <v>8.1359790118662456</v>
      </c>
    </row>
    <row r="11233" spans="1:5" x14ac:dyDescent="0.3">
      <c r="A11233">
        <v>447</v>
      </c>
      <c r="B11233" t="s">
        <v>8</v>
      </c>
      <c r="C11233">
        <v>360</v>
      </c>
      <c r="D11233">
        <v>403.13106804094082</v>
      </c>
      <c r="E11233">
        <v>9.6545108350815099</v>
      </c>
    </row>
    <row r="11234" spans="1:5" x14ac:dyDescent="0.3">
      <c r="A11234">
        <v>448</v>
      </c>
      <c r="B11234" t="s">
        <v>5</v>
      </c>
      <c r="C11234">
        <v>3.3333333333333333E-2</v>
      </c>
      <c r="D11234">
        <v>423.19852498290811</v>
      </c>
      <c r="E11234">
        <v>1.4120249167598464</v>
      </c>
    </row>
    <row r="11235" spans="1:5" x14ac:dyDescent="0.3">
      <c r="A11235">
        <v>448</v>
      </c>
      <c r="B11235" t="s">
        <v>5</v>
      </c>
      <c r="C11235">
        <v>1</v>
      </c>
      <c r="D11235">
        <v>419.61944610321814</v>
      </c>
      <c r="E11235">
        <v>2.5574441326196156</v>
      </c>
    </row>
    <row r="11236" spans="1:5" x14ac:dyDescent="0.3">
      <c r="A11236">
        <v>448</v>
      </c>
      <c r="B11236" t="s">
        <v>5</v>
      </c>
      <c r="C11236">
        <v>2</v>
      </c>
      <c r="D11236">
        <v>416.10045058406814</v>
      </c>
      <c r="E11236">
        <v>3.6526461668288936</v>
      </c>
    </row>
    <row r="11237" spans="1:5" x14ac:dyDescent="0.3">
      <c r="A11237">
        <v>448</v>
      </c>
      <c r="B11237" t="s">
        <v>5</v>
      </c>
      <c r="C11237">
        <v>3</v>
      </c>
      <c r="D11237">
        <v>412.76207462965266</v>
      </c>
      <c r="E11237">
        <v>4.6619002668934346</v>
      </c>
    </row>
    <row r="11238" spans="1:5" x14ac:dyDescent="0.3">
      <c r="A11238">
        <v>448</v>
      </c>
      <c r="B11238" t="s">
        <v>5</v>
      </c>
      <c r="C11238">
        <v>4</v>
      </c>
      <c r="D11238">
        <v>409.59844098711886</v>
      </c>
      <c r="E11238">
        <v>5.5902889840767775</v>
      </c>
    </row>
    <row r="11239" spans="1:5" x14ac:dyDescent="0.3">
      <c r="A11239">
        <v>448</v>
      </c>
      <c r="B11239" t="s">
        <v>5</v>
      </c>
      <c r="C11239">
        <v>5</v>
      </c>
      <c r="D11239">
        <v>406.60384897929771</v>
      </c>
      <c r="E11239">
        <v>6.4426408919061871</v>
      </c>
    </row>
    <row r="11240" spans="1:5" x14ac:dyDescent="0.3">
      <c r="A11240">
        <v>448</v>
      </c>
      <c r="B11240" t="s">
        <v>5</v>
      </c>
      <c r="C11240">
        <v>6</v>
      </c>
      <c r="D11240">
        <v>403.77276916789941</v>
      </c>
      <c r="E11240">
        <v>7.2235422691190738</v>
      </c>
    </row>
    <row r="11241" spans="1:5" x14ac:dyDescent="0.3">
      <c r="A11241">
        <v>448</v>
      </c>
      <c r="B11241" t="s">
        <v>5</v>
      </c>
      <c r="C11241">
        <v>12</v>
      </c>
      <c r="D11241">
        <v>389.9307051236251</v>
      </c>
      <c r="E11241">
        <v>10.637504519096716</v>
      </c>
    </row>
    <row r="11242" spans="1:5" x14ac:dyDescent="0.3">
      <c r="A11242">
        <v>448</v>
      </c>
      <c r="B11242" t="s">
        <v>5</v>
      </c>
      <c r="C11242">
        <v>18</v>
      </c>
      <c r="D11242">
        <v>381.01374002484084</v>
      </c>
      <c r="E11242">
        <v>12.360271623341815</v>
      </c>
    </row>
    <row r="11243" spans="1:5" x14ac:dyDescent="0.3">
      <c r="A11243">
        <v>448</v>
      </c>
      <c r="B11243" t="s">
        <v>5</v>
      </c>
      <c r="C11243">
        <v>24</v>
      </c>
      <c r="D11243">
        <v>375.71384460173471</v>
      </c>
      <c r="E11243">
        <v>13.054309367034264</v>
      </c>
    </row>
    <row r="11244" spans="1:5" x14ac:dyDescent="0.3">
      <c r="A11244">
        <v>448</v>
      </c>
      <c r="B11244" t="s">
        <v>5</v>
      </c>
      <c r="C11244">
        <v>36</v>
      </c>
      <c r="D11244">
        <v>373.50544585457573</v>
      </c>
      <c r="E11244">
        <v>12.787069599963299</v>
      </c>
    </row>
    <row r="11245" spans="1:5" x14ac:dyDescent="0.3">
      <c r="A11245">
        <v>448</v>
      </c>
      <c r="B11245" t="s">
        <v>5</v>
      </c>
      <c r="C11245">
        <v>48</v>
      </c>
      <c r="D11245">
        <v>378.88293276624171</v>
      </c>
      <c r="E11245">
        <v>11.798867479833261</v>
      </c>
    </row>
    <row r="11246" spans="1:5" x14ac:dyDescent="0.3">
      <c r="A11246">
        <v>448</v>
      </c>
      <c r="B11246" t="s">
        <v>5</v>
      </c>
      <c r="C11246">
        <v>60</v>
      </c>
      <c r="D11246">
        <v>388.73669274741894</v>
      </c>
      <c r="E11246">
        <v>10.974560569070659</v>
      </c>
    </row>
    <row r="11247" spans="1:5" x14ac:dyDescent="0.3">
      <c r="A11247">
        <v>448</v>
      </c>
      <c r="B11247" t="s">
        <v>5</v>
      </c>
      <c r="C11247">
        <v>84</v>
      </c>
      <c r="D11247">
        <v>414.17263523001179</v>
      </c>
      <c r="E11247">
        <v>10.762873781269693</v>
      </c>
    </row>
    <row r="11248" spans="1:5" x14ac:dyDescent="0.3">
      <c r="A11248">
        <v>448</v>
      </c>
      <c r="B11248" t="s">
        <v>5</v>
      </c>
      <c r="C11248">
        <v>120</v>
      </c>
      <c r="D11248">
        <v>452.31136410155074</v>
      </c>
      <c r="E11248">
        <v>13.096512790043494</v>
      </c>
    </row>
    <row r="11249" spans="1:5" x14ac:dyDescent="0.3">
      <c r="A11249">
        <v>448</v>
      </c>
      <c r="B11249" t="s">
        <v>5</v>
      </c>
      <c r="C11249">
        <v>180</v>
      </c>
      <c r="D11249">
        <v>497.86751422354956</v>
      </c>
      <c r="E11249">
        <v>17.614618230202897</v>
      </c>
    </row>
    <row r="11250" spans="1:5" x14ac:dyDescent="0.3">
      <c r="A11250">
        <v>448</v>
      </c>
      <c r="B11250" t="s">
        <v>5</v>
      </c>
      <c r="C11250">
        <v>240</v>
      </c>
      <c r="D11250">
        <v>523.31922951622369</v>
      </c>
      <c r="E11250">
        <v>19.457606550707386</v>
      </c>
    </row>
    <row r="11251" spans="1:5" x14ac:dyDescent="0.3">
      <c r="A11251">
        <v>448</v>
      </c>
      <c r="B11251" t="s">
        <v>5</v>
      </c>
      <c r="C11251">
        <v>360</v>
      </c>
      <c r="D11251">
        <v>544.38941669315295</v>
      </c>
      <c r="E11251">
        <v>17.822962733682264</v>
      </c>
    </row>
    <row r="11252" spans="1:5" x14ac:dyDescent="0.3">
      <c r="A11252">
        <v>448</v>
      </c>
      <c r="B11252" t="s">
        <v>6</v>
      </c>
      <c r="C11252">
        <v>3.3333333333333333E-2</v>
      </c>
      <c r="D11252">
        <v>419.88648733315591</v>
      </c>
      <c r="E11252">
        <v>0.62620466438047251</v>
      </c>
    </row>
    <row r="11253" spans="1:5" x14ac:dyDescent="0.3">
      <c r="A11253">
        <v>448</v>
      </c>
      <c r="B11253" t="s">
        <v>6</v>
      </c>
      <c r="C11253">
        <v>1</v>
      </c>
      <c r="D11253">
        <v>416.19415769449381</v>
      </c>
      <c r="E11253">
        <v>1.9270695100429696</v>
      </c>
    </row>
    <row r="11254" spans="1:5" x14ac:dyDescent="0.3">
      <c r="A11254">
        <v>448</v>
      </c>
      <c r="B11254" t="s">
        <v>6</v>
      </c>
      <c r="C11254">
        <v>3</v>
      </c>
      <c r="D11254">
        <v>409.16429482380244</v>
      </c>
      <c r="E11254">
        <v>4.3602656464300509</v>
      </c>
    </row>
    <row r="11255" spans="1:5" x14ac:dyDescent="0.3">
      <c r="A11255">
        <v>448</v>
      </c>
      <c r="B11255" t="s">
        <v>6</v>
      </c>
      <c r="C11255">
        <v>6</v>
      </c>
      <c r="D11255">
        <v>400.04277597241276</v>
      </c>
      <c r="E11255">
        <v>7.4203804907706923</v>
      </c>
    </row>
    <row r="11256" spans="1:5" x14ac:dyDescent="0.3">
      <c r="A11256">
        <v>448</v>
      </c>
      <c r="B11256" t="s">
        <v>6</v>
      </c>
      <c r="C11256">
        <v>12</v>
      </c>
      <c r="D11256">
        <v>386.22730310380149</v>
      </c>
      <c r="E11256">
        <v>11.783759733054108</v>
      </c>
    </row>
    <row r="11257" spans="1:5" x14ac:dyDescent="0.3">
      <c r="A11257">
        <v>448</v>
      </c>
      <c r="B11257" t="s">
        <v>6</v>
      </c>
      <c r="C11257">
        <v>24</v>
      </c>
      <c r="D11257">
        <v>372.33315163534593</v>
      </c>
      <c r="E11257">
        <v>15.565195777188858</v>
      </c>
    </row>
    <row r="11258" spans="1:5" x14ac:dyDescent="0.3">
      <c r="A11258">
        <v>448</v>
      </c>
      <c r="B11258" t="s">
        <v>6</v>
      </c>
      <c r="C11258">
        <v>36</v>
      </c>
      <c r="D11258">
        <v>370.26662048728008</v>
      </c>
      <c r="E11258">
        <v>15.779597951847412</v>
      </c>
    </row>
    <row r="11259" spans="1:5" x14ac:dyDescent="0.3">
      <c r="A11259">
        <v>448</v>
      </c>
      <c r="B11259" t="s">
        <v>6</v>
      </c>
      <c r="C11259">
        <v>60</v>
      </c>
      <c r="D11259">
        <v>382.27265600493422</v>
      </c>
      <c r="E11259">
        <v>12.508947674788814</v>
      </c>
    </row>
    <row r="11260" spans="1:5" x14ac:dyDescent="0.3">
      <c r="A11260">
        <v>448</v>
      </c>
      <c r="B11260" t="s">
        <v>6</v>
      </c>
      <c r="C11260">
        <v>84</v>
      </c>
      <c r="D11260">
        <v>401.93240243344678</v>
      </c>
      <c r="E11260">
        <v>9.1271987795443756</v>
      </c>
    </row>
    <row r="11261" spans="1:5" x14ac:dyDescent="0.3">
      <c r="A11261">
        <v>448</v>
      </c>
      <c r="B11261" t="s">
        <v>6</v>
      </c>
      <c r="C11261">
        <v>120</v>
      </c>
      <c r="D11261">
        <v>429.66273205876729</v>
      </c>
      <c r="E11261">
        <v>6.6201417748359273</v>
      </c>
    </row>
    <row r="11262" spans="1:5" x14ac:dyDescent="0.3">
      <c r="A11262">
        <v>448</v>
      </c>
      <c r="B11262" t="s">
        <v>6</v>
      </c>
      <c r="C11262">
        <v>240</v>
      </c>
      <c r="D11262">
        <v>477.54159277242491</v>
      </c>
      <c r="E11262">
        <v>9.8699465835299502</v>
      </c>
    </row>
    <row r="11263" spans="1:5" x14ac:dyDescent="0.3">
      <c r="A11263">
        <v>448</v>
      </c>
      <c r="B11263" t="s">
        <v>6</v>
      </c>
      <c r="C11263">
        <v>360</v>
      </c>
      <c r="D11263">
        <v>489.93109055392642</v>
      </c>
      <c r="E11263">
        <v>15.892254865537762</v>
      </c>
    </row>
    <row r="11264" spans="1:5" x14ac:dyDescent="0.3">
      <c r="A11264">
        <v>448</v>
      </c>
      <c r="B11264" t="s">
        <v>7</v>
      </c>
      <c r="C11264">
        <v>3.3333333333333333E-2</v>
      </c>
      <c r="D11264">
        <v>408.56481089211701</v>
      </c>
      <c r="E11264">
        <v>3.8929508944143127</v>
      </c>
    </row>
    <row r="11265" spans="1:5" x14ac:dyDescent="0.3">
      <c r="A11265">
        <v>448</v>
      </c>
      <c r="B11265" t="s">
        <v>7</v>
      </c>
      <c r="C11265">
        <v>1</v>
      </c>
      <c r="D11265">
        <v>404.04823107684359</v>
      </c>
      <c r="E11265">
        <v>4.3010310384423294</v>
      </c>
    </row>
    <row r="11266" spans="1:5" x14ac:dyDescent="0.3">
      <c r="A11266">
        <v>448</v>
      </c>
      <c r="B11266" t="s">
        <v>7</v>
      </c>
      <c r="C11266">
        <v>3</v>
      </c>
      <c r="D11266">
        <v>395.258253291735</v>
      </c>
      <c r="E11266">
        <v>4.9538332176062019</v>
      </c>
    </row>
    <row r="11267" spans="1:5" x14ac:dyDescent="0.3">
      <c r="A11267">
        <v>448</v>
      </c>
      <c r="B11267" t="s">
        <v>7</v>
      </c>
      <c r="C11267">
        <v>6</v>
      </c>
      <c r="D11267">
        <v>383.38922292571061</v>
      </c>
      <c r="E11267">
        <v>5.5112302933314066</v>
      </c>
    </row>
    <row r="11268" spans="1:5" x14ac:dyDescent="0.3">
      <c r="A11268">
        <v>448</v>
      </c>
      <c r="B11268" t="s">
        <v>7</v>
      </c>
      <c r="C11268">
        <v>12</v>
      </c>
      <c r="D11268">
        <v>363.86479488701713</v>
      </c>
      <c r="E11268">
        <v>5.4606662369838936</v>
      </c>
    </row>
    <row r="11269" spans="1:5" x14ac:dyDescent="0.3">
      <c r="A11269">
        <v>448</v>
      </c>
      <c r="B11269" t="s">
        <v>7</v>
      </c>
      <c r="C11269">
        <v>24</v>
      </c>
      <c r="D11269">
        <v>338.83653935183389</v>
      </c>
      <c r="E11269">
        <v>2.7441145675615592</v>
      </c>
    </row>
    <row r="11270" spans="1:5" x14ac:dyDescent="0.3">
      <c r="A11270">
        <v>448</v>
      </c>
      <c r="B11270" t="s">
        <v>7</v>
      </c>
      <c r="C11270">
        <v>36</v>
      </c>
      <c r="D11270">
        <v>326.42046469928584</v>
      </c>
      <c r="E11270">
        <v>-1.1072886337194081</v>
      </c>
    </row>
    <row r="11271" spans="1:5" x14ac:dyDescent="0.3">
      <c r="A11271">
        <v>448</v>
      </c>
      <c r="B11271" t="s">
        <v>7</v>
      </c>
      <c r="C11271">
        <v>60</v>
      </c>
      <c r="D11271">
        <v>323.40489583218766</v>
      </c>
      <c r="E11271">
        <v>-7.2902849946688413</v>
      </c>
    </row>
    <row r="11272" spans="1:5" x14ac:dyDescent="0.3">
      <c r="A11272">
        <v>448</v>
      </c>
      <c r="B11272" t="s">
        <v>7</v>
      </c>
      <c r="C11272">
        <v>84</v>
      </c>
      <c r="D11272">
        <v>333.52021775570626</v>
      </c>
      <c r="E11272">
        <v>-9.7925284826159977</v>
      </c>
    </row>
    <row r="11273" spans="1:5" x14ac:dyDescent="0.3">
      <c r="A11273">
        <v>448</v>
      </c>
      <c r="B11273" t="s">
        <v>7</v>
      </c>
      <c r="C11273">
        <v>120</v>
      </c>
      <c r="D11273">
        <v>353.44639981633441</v>
      </c>
      <c r="E11273">
        <v>-8.936212680512174</v>
      </c>
    </row>
    <row r="11274" spans="1:5" x14ac:dyDescent="0.3">
      <c r="A11274">
        <v>448</v>
      </c>
      <c r="B11274" t="s">
        <v>7</v>
      </c>
      <c r="C11274">
        <v>240</v>
      </c>
      <c r="D11274">
        <v>387.39638518820021</v>
      </c>
      <c r="E11274">
        <v>-1.8831484948070991</v>
      </c>
    </row>
    <row r="11275" spans="1:5" x14ac:dyDescent="0.3">
      <c r="A11275">
        <v>448</v>
      </c>
      <c r="B11275" t="s">
        <v>7</v>
      </c>
      <c r="C11275">
        <v>360</v>
      </c>
      <c r="D11275">
        <v>384.83043441960274</v>
      </c>
      <c r="E11275">
        <v>-2.3095598724836437</v>
      </c>
    </row>
    <row r="11276" spans="1:5" x14ac:dyDescent="0.3">
      <c r="A11276">
        <v>448</v>
      </c>
      <c r="B11276" t="s">
        <v>8</v>
      </c>
      <c r="C11276">
        <v>3.3333333333333333E-2</v>
      </c>
      <c r="D11276">
        <v>415.22125953697855</v>
      </c>
      <c r="E11276">
        <v>3.8469212275293874</v>
      </c>
    </row>
    <row r="11277" spans="1:5" x14ac:dyDescent="0.3">
      <c r="A11277">
        <v>448</v>
      </c>
      <c r="B11277" t="s">
        <v>8</v>
      </c>
      <c r="C11277">
        <v>1</v>
      </c>
      <c r="D11277">
        <v>410.66622368826791</v>
      </c>
      <c r="E11277">
        <v>4.2625293821817873</v>
      </c>
    </row>
    <row r="11278" spans="1:5" x14ac:dyDescent="0.3">
      <c r="A11278">
        <v>448</v>
      </c>
      <c r="B11278" t="s">
        <v>8</v>
      </c>
      <c r="C11278">
        <v>3</v>
      </c>
      <c r="D11278">
        <v>401.79795136187096</v>
      </c>
      <c r="E11278">
        <v>4.9289567532948695</v>
      </c>
    </row>
    <row r="11279" spans="1:5" x14ac:dyDescent="0.3">
      <c r="A11279">
        <v>448</v>
      </c>
      <c r="B11279" t="s">
        <v>8</v>
      </c>
      <c r="C11279">
        <v>6</v>
      </c>
      <c r="D11279">
        <v>389.81526224943161</v>
      </c>
      <c r="E11279">
        <v>5.5023980416054465</v>
      </c>
    </row>
    <row r="11280" spans="1:5" x14ac:dyDescent="0.3">
      <c r="A11280">
        <v>448</v>
      </c>
      <c r="B11280" t="s">
        <v>8</v>
      </c>
      <c r="C11280">
        <v>12</v>
      </c>
      <c r="D11280">
        <v>370.08002830390808</v>
      </c>
      <c r="E11280">
        <v>5.4711809603649737</v>
      </c>
    </row>
    <row r="11281" spans="1:5" x14ac:dyDescent="0.3">
      <c r="A11281">
        <v>448</v>
      </c>
      <c r="B11281" t="s">
        <v>8</v>
      </c>
      <c r="C11281">
        <v>24</v>
      </c>
      <c r="D11281">
        <v>344.72471059714962</v>
      </c>
      <c r="E11281">
        <v>2.7610205908085854</v>
      </c>
    </row>
    <row r="11282" spans="1:5" x14ac:dyDescent="0.3">
      <c r="A11282">
        <v>448</v>
      </c>
      <c r="B11282" t="s">
        <v>8</v>
      </c>
      <c r="C11282">
        <v>36</v>
      </c>
      <c r="D11282">
        <v>332.08198156369451</v>
      </c>
      <c r="E11282">
        <v>-1.1043572964990895</v>
      </c>
    </row>
    <row r="11283" spans="1:5" x14ac:dyDescent="0.3">
      <c r="A11283">
        <v>448</v>
      </c>
      <c r="B11283" t="s">
        <v>8</v>
      </c>
      <c r="C11283">
        <v>60</v>
      </c>
      <c r="D11283">
        <v>328.8691212024529</v>
      </c>
      <c r="E11283">
        <v>-7.326577321154562</v>
      </c>
    </row>
    <row r="11284" spans="1:5" x14ac:dyDescent="0.3">
      <c r="A11284">
        <v>448</v>
      </c>
      <c r="B11284" t="s">
        <v>8</v>
      </c>
      <c r="C11284">
        <v>84</v>
      </c>
      <c r="D11284">
        <v>339.00333721116766</v>
      </c>
      <c r="E11284">
        <v>-9.8565909361367225</v>
      </c>
    </row>
    <row r="11285" spans="1:5" x14ac:dyDescent="0.3">
      <c r="A11285">
        <v>448</v>
      </c>
      <c r="B11285" t="s">
        <v>8</v>
      </c>
      <c r="C11285">
        <v>120</v>
      </c>
      <c r="D11285">
        <v>359.11331592119154</v>
      </c>
      <c r="E11285">
        <v>-9.0179948358639486</v>
      </c>
    </row>
    <row r="11286" spans="1:5" x14ac:dyDescent="0.3">
      <c r="A11286">
        <v>448</v>
      </c>
      <c r="B11286" t="s">
        <v>8</v>
      </c>
      <c r="C11286">
        <v>240</v>
      </c>
      <c r="D11286">
        <v>393.54388789022329</v>
      </c>
      <c r="E11286">
        <v>-1.9686595771863797</v>
      </c>
    </row>
    <row r="11287" spans="1:5" x14ac:dyDescent="0.3">
      <c r="A11287">
        <v>448</v>
      </c>
      <c r="B11287" t="s">
        <v>8</v>
      </c>
      <c r="C11287">
        <v>360</v>
      </c>
      <c r="D11287">
        <v>391.1070362068578</v>
      </c>
      <c r="E11287">
        <v>-2.369520999001562</v>
      </c>
    </row>
    <row r="11288" spans="1:5" x14ac:dyDescent="0.3">
      <c r="A11288">
        <v>449</v>
      </c>
      <c r="B11288" t="s">
        <v>5</v>
      </c>
      <c r="C11288">
        <v>3.3333333333333333E-2</v>
      </c>
      <c r="D11288">
        <v>431.2922610451958</v>
      </c>
      <c r="E11288">
        <v>9.5057609790475528</v>
      </c>
    </row>
    <row r="11289" spans="1:5" x14ac:dyDescent="0.3">
      <c r="A11289">
        <v>449</v>
      </c>
      <c r="B11289" t="s">
        <v>5</v>
      </c>
      <c r="C11289">
        <v>1</v>
      </c>
      <c r="D11289">
        <v>429.13961748215206</v>
      </c>
      <c r="E11289">
        <v>12.077615511553521</v>
      </c>
    </row>
    <row r="11290" spans="1:5" x14ac:dyDescent="0.3">
      <c r="A11290">
        <v>449</v>
      </c>
      <c r="B11290" t="s">
        <v>5</v>
      </c>
      <c r="C11290">
        <v>2</v>
      </c>
      <c r="D11290">
        <v>426.99019547629945</v>
      </c>
      <c r="E11290">
        <v>14.542391059060231</v>
      </c>
    </row>
    <row r="11291" spans="1:5" x14ac:dyDescent="0.3">
      <c r="A11291">
        <v>449</v>
      </c>
      <c r="B11291" t="s">
        <v>5</v>
      </c>
      <c r="C11291">
        <v>3</v>
      </c>
      <c r="D11291">
        <v>424.91882880357713</v>
      </c>
      <c r="E11291">
        <v>16.818654440817898</v>
      </c>
    </row>
    <row r="11292" spans="1:5" x14ac:dyDescent="0.3">
      <c r="A11292">
        <v>449</v>
      </c>
      <c r="B11292" t="s">
        <v>5</v>
      </c>
      <c r="C11292">
        <v>4</v>
      </c>
      <c r="D11292">
        <v>422.92474507312056</v>
      </c>
      <c r="E11292">
        <v>18.916593070078466</v>
      </c>
    </row>
    <row r="11293" spans="1:5" x14ac:dyDescent="0.3">
      <c r="A11293">
        <v>449</v>
      </c>
      <c r="B11293" t="s">
        <v>5</v>
      </c>
      <c r="C11293">
        <v>5</v>
      </c>
      <c r="D11293">
        <v>421.0071197777981</v>
      </c>
      <c r="E11293">
        <v>20.845911690406531</v>
      </c>
    </row>
    <row r="11294" spans="1:5" x14ac:dyDescent="0.3">
      <c r="A11294">
        <v>449</v>
      </c>
      <c r="B11294" t="s">
        <v>5</v>
      </c>
      <c r="C11294">
        <v>6</v>
      </c>
      <c r="D11294">
        <v>419.16508082136238</v>
      </c>
      <c r="E11294">
        <v>22.615853922582087</v>
      </c>
    </row>
    <row r="11295" spans="1:5" x14ac:dyDescent="0.3">
      <c r="A11295">
        <v>449</v>
      </c>
      <c r="B11295" t="s">
        <v>5</v>
      </c>
      <c r="C11295">
        <v>12</v>
      </c>
      <c r="D11295">
        <v>409.64635518786429</v>
      </c>
      <c r="E11295">
        <v>30.3531545833359</v>
      </c>
    </row>
    <row r="11296" spans="1:5" x14ac:dyDescent="0.3">
      <c r="A11296">
        <v>449</v>
      </c>
      <c r="B11296" t="s">
        <v>5</v>
      </c>
      <c r="C11296">
        <v>18</v>
      </c>
      <c r="D11296">
        <v>402.79479556401009</v>
      </c>
      <c r="E11296">
        <v>34.141327162511075</v>
      </c>
    </row>
    <row r="11297" spans="1:5" x14ac:dyDescent="0.3">
      <c r="A11297">
        <v>449</v>
      </c>
      <c r="B11297" t="s">
        <v>5</v>
      </c>
      <c r="C11297">
        <v>24</v>
      </c>
      <c r="D11297">
        <v>398.0458296360768</v>
      </c>
      <c r="E11297">
        <v>35.386294401376361</v>
      </c>
    </row>
    <row r="11298" spans="1:5" x14ac:dyDescent="0.3">
      <c r="A11298">
        <v>449</v>
      </c>
      <c r="B11298" t="s">
        <v>5</v>
      </c>
      <c r="C11298">
        <v>36</v>
      </c>
      <c r="D11298">
        <v>394.04860070046016</v>
      </c>
      <c r="E11298">
        <v>33.330224445847769</v>
      </c>
    </row>
    <row r="11299" spans="1:5" x14ac:dyDescent="0.3">
      <c r="A11299">
        <v>449</v>
      </c>
      <c r="B11299" t="s">
        <v>5</v>
      </c>
      <c r="C11299">
        <v>48</v>
      </c>
      <c r="D11299">
        <v>395.68730675051057</v>
      </c>
      <c r="E11299">
        <v>28.603241464102148</v>
      </c>
    </row>
    <row r="11300" spans="1:5" x14ac:dyDescent="0.3">
      <c r="A11300">
        <v>449</v>
      </c>
      <c r="B11300" t="s">
        <v>5</v>
      </c>
      <c r="C11300">
        <v>60</v>
      </c>
      <c r="D11300">
        <v>401.19874749221918</v>
      </c>
      <c r="E11300">
        <v>23.436615313870909</v>
      </c>
    </row>
    <row r="11301" spans="1:5" x14ac:dyDescent="0.3">
      <c r="A11301">
        <v>449</v>
      </c>
      <c r="B11301" t="s">
        <v>5</v>
      </c>
      <c r="C11301">
        <v>84</v>
      </c>
      <c r="D11301">
        <v>418.5273064718686</v>
      </c>
      <c r="E11301">
        <v>15.117545023126469</v>
      </c>
    </row>
    <row r="11302" spans="1:5" x14ac:dyDescent="0.3">
      <c r="A11302">
        <v>449</v>
      </c>
      <c r="B11302" t="s">
        <v>5</v>
      </c>
      <c r="C11302">
        <v>120</v>
      </c>
      <c r="D11302">
        <v>448.18827356328723</v>
      </c>
      <c r="E11302">
        <v>8.9734222517799669</v>
      </c>
    </row>
    <row r="11303" spans="1:5" x14ac:dyDescent="0.3">
      <c r="A11303">
        <v>449</v>
      </c>
      <c r="B11303" t="s">
        <v>5</v>
      </c>
      <c r="C11303">
        <v>180</v>
      </c>
      <c r="D11303">
        <v>487.04545304607473</v>
      </c>
      <c r="E11303">
        <v>6.7925570527280907</v>
      </c>
    </row>
    <row r="11304" spans="1:5" x14ac:dyDescent="0.3">
      <c r="A11304">
        <v>449</v>
      </c>
      <c r="B11304" t="s">
        <v>5</v>
      </c>
      <c r="C11304">
        <v>240</v>
      </c>
      <c r="D11304">
        <v>509.88011448207783</v>
      </c>
      <c r="E11304">
        <v>6.0184915165615447</v>
      </c>
    </row>
    <row r="11305" spans="1:5" x14ac:dyDescent="0.3">
      <c r="A11305">
        <v>449</v>
      </c>
      <c r="B11305" t="s">
        <v>5</v>
      </c>
      <c r="C11305">
        <v>360</v>
      </c>
      <c r="D11305">
        <v>529.04279886509812</v>
      </c>
      <c r="E11305">
        <v>2.4763449056273981</v>
      </c>
    </row>
    <row r="11306" spans="1:5" x14ac:dyDescent="0.3">
      <c r="A11306">
        <v>449</v>
      </c>
      <c r="B11306" t="s">
        <v>6</v>
      </c>
      <c r="C11306">
        <v>3.3333333333333333E-2</v>
      </c>
      <c r="D11306">
        <v>430.29004659293651</v>
      </c>
      <c r="E11306">
        <v>11.029763924161051</v>
      </c>
    </row>
    <row r="11307" spans="1:5" x14ac:dyDescent="0.3">
      <c r="A11307">
        <v>449</v>
      </c>
      <c r="B11307" t="s">
        <v>6</v>
      </c>
      <c r="C11307">
        <v>1</v>
      </c>
      <c r="D11307">
        <v>427.44024082374585</v>
      </c>
      <c r="E11307">
        <v>13.173152639295028</v>
      </c>
    </row>
    <row r="11308" spans="1:5" x14ac:dyDescent="0.3">
      <c r="A11308">
        <v>449</v>
      </c>
      <c r="B11308" t="s">
        <v>6</v>
      </c>
      <c r="C11308">
        <v>3</v>
      </c>
      <c r="D11308">
        <v>421.94704661233868</v>
      </c>
      <c r="E11308">
        <v>17.143017434966268</v>
      </c>
    </row>
    <row r="11309" spans="1:5" x14ac:dyDescent="0.3">
      <c r="A11309">
        <v>449</v>
      </c>
      <c r="B11309" t="s">
        <v>6</v>
      </c>
      <c r="C11309">
        <v>6</v>
      </c>
      <c r="D11309">
        <v>414.66061206893932</v>
      </c>
      <c r="E11309">
        <v>22.038216587297253</v>
      </c>
    </row>
    <row r="11310" spans="1:5" x14ac:dyDescent="0.3">
      <c r="A11310">
        <v>449</v>
      </c>
      <c r="B11310" t="s">
        <v>6</v>
      </c>
      <c r="C11310">
        <v>12</v>
      </c>
      <c r="D11310">
        <v>403.12475195964475</v>
      </c>
      <c r="E11310">
        <v>28.681208588897388</v>
      </c>
    </row>
    <row r="11311" spans="1:5" x14ac:dyDescent="0.3">
      <c r="A11311">
        <v>449</v>
      </c>
      <c r="B11311" t="s">
        <v>6</v>
      </c>
      <c r="C11311">
        <v>24</v>
      </c>
      <c r="D11311">
        <v>389.98934290308313</v>
      </c>
      <c r="E11311">
        <v>33.221387044926054</v>
      </c>
    </row>
    <row r="11312" spans="1:5" x14ac:dyDescent="0.3">
      <c r="A11312">
        <v>449</v>
      </c>
      <c r="B11312" t="s">
        <v>6</v>
      </c>
      <c r="C11312">
        <v>36</v>
      </c>
      <c r="D11312">
        <v>386.01992443903742</v>
      </c>
      <c r="E11312">
        <v>31.532901903604735</v>
      </c>
    </row>
    <row r="11313" spans="1:5" x14ac:dyDescent="0.3">
      <c r="A11313">
        <v>449</v>
      </c>
      <c r="B11313" t="s">
        <v>6</v>
      </c>
      <c r="C11313">
        <v>60</v>
      </c>
      <c r="D11313">
        <v>391.86655518822931</v>
      </c>
      <c r="E11313">
        <v>22.10284685808389</v>
      </c>
    </row>
    <row r="11314" spans="1:5" x14ac:dyDescent="0.3">
      <c r="A11314">
        <v>449</v>
      </c>
      <c r="B11314" t="s">
        <v>6</v>
      </c>
      <c r="C11314">
        <v>84</v>
      </c>
      <c r="D11314">
        <v>405.96689116840474</v>
      </c>
      <c r="E11314">
        <v>13.161687514502349</v>
      </c>
    </row>
    <row r="11315" spans="1:5" x14ac:dyDescent="0.3">
      <c r="A11315">
        <v>449</v>
      </c>
      <c r="B11315" t="s">
        <v>6</v>
      </c>
      <c r="C11315">
        <v>120</v>
      </c>
      <c r="D11315">
        <v>428.31587490536447</v>
      </c>
      <c r="E11315">
        <v>5.2732846214331026</v>
      </c>
    </row>
    <row r="11316" spans="1:5" x14ac:dyDescent="0.3">
      <c r="A11316">
        <v>449</v>
      </c>
      <c r="B11316" t="s">
        <v>6</v>
      </c>
      <c r="C11316">
        <v>240</v>
      </c>
      <c r="D11316">
        <v>471.19764630570523</v>
      </c>
      <c r="E11316">
        <v>3.5260001168102573</v>
      </c>
    </row>
    <row r="11317" spans="1:5" x14ac:dyDescent="0.3">
      <c r="A11317">
        <v>449</v>
      </c>
      <c r="B11317" t="s">
        <v>6</v>
      </c>
      <c r="C11317">
        <v>360</v>
      </c>
      <c r="D11317">
        <v>482.94011716867658</v>
      </c>
      <c r="E11317">
        <v>8.9012814802879454</v>
      </c>
    </row>
    <row r="11318" spans="1:5" x14ac:dyDescent="0.3">
      <c r="A11318">
        <v>449</v>
      </c>
      <c r="B11318" t="s">
        <v>7</v>
      </c>
      <c r="C11318">
        <v>3.3333333333333333E-2</v>
      </c>
      <c r="D11318">
        <v>416.50979517989862</v>
      </c>
      <c r="E11318">
        <v>11.837935182195947</v>
      </c>
    </row>
    <row r="11319" spans="1:5" x14ac:dyDescent="0.3">
      <c r="A11319">
        <v>449</v>
      </c>
      <c r="B11319" t="s">
        <v>7</v>
      </c>
      <c r="C11319">
        <v>1</v>
      </c>
      <c r="D11319">
        <v>412.43867148628675</v>
      </c>
      <c r="E11319">
        <v>12.691471447885474</v>
      </c>
    </row>
    <row r="11320" spans="1:5" x14ac:dyDescent="0.3">
      <c r="A11320">
        <v>449</v>
      </c>
      <c r="B11320" t="s">
        <v>7</v>
      </c>
      <c r="C11320">
        <v>3</v>
      </c>
      <c r="D11320">
        <v>404.41930638979522</v>
      </c>
      <c r="E11320">
        <v>14.114886315666416</v>
      </c>
    </row>
    <row r="11321" spans="1:5" x14ac:dyDescent="0.3">
      <c r="A11321">
        <v>449</v>
      </c>
      <c r="B11321" t="s">
        <v>7</v>
      </c>
      <c r="C11321">
        <v>6</v>
      </c>
      <c r="D11321">
        <v>393.36557991443942</v>
      </c>
      <c r="E11321">
        <v>15.487587282060206</v>
      </c>
    </row>
    <row r="11322" spans="1:5" x14ac:dyDescent="0.3">
      <c r="A11322">
        <v>449</v>
      </c>
      <c r="B11322" t="s">
        <v>7</v>
      </c>
      <c r="C11322">
        <v>12</v>
      </c>
      <c r="D11322">
        <v>374.48237380879829</v>
      </c>
      <c r="E11322">
        <v>16.078245158765089</v>
      </c>
    </row>
    <row r="11323" spans="1:5" x14ac:dyDescent="0.3">
      <c r="A11323">
        <v>449</v>
      </c>
      <c r="B11323" t="s">
        <v>7</v>
      </c>
      <c r="C11323">
        <v>24</v>
      </c>
      <c r="D11323">
        <v>348.19523291119367</v>
      </c>
      <c r="E11323">
        <v>12.102808126921369</v>
      </c>
    </row>
    <row r="11324" spans="1:5" x14ac:dyDescent="0.3">
      <c r="A11324">
        <v>449</v>
      </c>
      <c r="B11324" t="s">
        <v>7</v>
      </c>
      <c r="C11324">
        <v>36</v>
      </c>
      <c r="D11324">
        <v>332.87898718635768</v>
      </c>
      <c r="E11324">
        <v>5.3512338533524133</v>
      </c>
    </row>
    <row r="11325" spans="1:5" x14ac:dyDescent="0.3">
      <c r="A11325">
        <v>449</v>
      </c>
      <c r="B11325" t="s">
        <v>7</v>
      </c>
      <c r="C11325">
        <v>60</v>
      </c>
      <c r="D11325">
        <v>323.31902913742545</v>
      </c>
      <c r="E11325">
        <v>-7.3761516894310653</v>
      </c>
    </row>
    <row r="11326" spans="1:5" x14ac:dyDescent="0.3">
      <c r="A11326">
        <v>449</v>
      </c>
      <c r="B11326" t="s">
        <v>7</v>
      </c>
      <c r="C11326">
        <v>84</v>
      </c>
      <c r="D11326">
        <v>328.31319331332043</v>
      </c>
      <c r="E11326">
        <v>-14.99955292500181</v>
      </c>
    </row>
    <row r="11327" spans="1:5" x14ac:dyDescent="0.3">
      <c r="A11327">
        <v>449</v>
      </c>
      <c r="B11327" t="s">
        <v>7</v>
      </c>
      <c r="C11327">
        <v>120</v>
      </c>
      <c r="D11327">
        <v>343.80702479084363</v>
      </c>
      <c r="E11327">
        <v>-18.575587706002942</v>
      </c>
    </row>
    <row r="11328" spans="1:5" x14ac:dyDescent="0.3">
      <c r="A11328">
        <v>449</v>
      </c>
      <c r="B11328" t="s">
        <v>7</v>
      </c>
      <c r="C11328">
        <v>240</v>
      </c>
      <c r="D11328">
        <v>374.71575564436137</v>
      </c>
      <c r="E11328">
        <v>-14.563778038645946</v>
      </c>
    </row>
    <row r="11329" spans="1:5" x14ac:dyDescent="0.3">
      <c r="A11329">
        <v>449</v>
      </c>
      <c r="B11329" t="s">
        <v>7</v>
      </c>
      <c r="C11329">
        <v>360</v>
      </c>
      <c r="D11329">
        <v>371.98585309831287</v>
      </c>
      <c r="E11329">
        <v>-15.154141193773549</v>
      </c>
    </row>
    <row r="11330" spans="1:5" x14ac:dyDescent="0.3">
      <c r="A11330">
        <v>449</v>
      </c>
      <c r="B11330" t="s">
        <v>8</v>
      </c>
      <c r="C11330">
        <v>3.3333333333333333E-2</v>
      </c>
      <c r="D11330">
        <v>423.02609163960858</v>
      </c>
      <c r="E11330">
        <v>11.651753330159387</v>
      </c>
    </row>
    <row r="11331" spans="1:5" x14ac:dyDescent="0.3">
      <c r="A11331">
        <v>449</v>
      </c>
      <c r="B11331" t="s">
        <v>8</v>
      </c>
      <c r="C11331">
        <v>1</v>
      </c>
      <c r="D11331">
        <v>419.05548030350633</v>
      </c>
      <c r="E11331">
        <v>12.651785997420188</v>
      </c>
    </row>
    <row r="11332" spans="1:5" x14ac:dyDescent="0.3">
      <c r="A11332">
        <v>449</v>
      </c>
      <c r="B11332" t="s">
        <v>8</v>
      </c>
      <c r="C11332">
        <v>3</v>
      </c>
      <c r="D11332">
        <v>411.22149837686027</v>
      </c>
      <c r="E11332">
        <v>14.352503768284217</v>
      </c>
    </row>
    <row r="11333" spans="1:5" x14ac:dyDescent="0.3">
      <c r="A11333">
        <v>449</v>
      </c>
      <c r="B11333" t="s">
        <v>8</v>
      </c>
      <c r="C11333">
        <v>6</v>
      </c>
      <c r="D11333">
        <v>400.39462313447905</v>
      </c>
      <c r="E11333">
        <v>16.081758926652853</v>
      </c>
    </row>
    <row r="11334" spans="1:5" x14ac:dyDescent="0.3">
      <c r="A11334">
        <v>449</v>
      </c>
      <c r="B11334" t="s">
        <v>8</v>
      </c>
      <c r="C11334">
        <v>12</v>
      </c>
      <c r="D11334">
        <v>381.81437608728476</v>
      </c>
      <c r="E11334">
        <v>17.205528743741635</v>
      </c>
    </row>
    <row r="11335" spans="1:5" x14ac:dyDescent="0.3">
      <c r="A11335">
        <v>449</v>
      </c>
      <c r="B11335" t="s">
        <v>8</v>
      </c>
      <c r="C11335">
        <v>24</v>
      </c>
      <c r="D11335">
        <v>355.73417684222892</v>
      </c>
      <c r="E11335">
        <v>13.770486835887885</v>
      </c>
    </row>
    <row r="11336" spans="1:5" x14ac:dyDescent="0.3">
      <c r="A11336">
        <v>449</v>
      </c>
      <c r="B11336" t="s">
        <v>8</v>
      </c>
      <c r="C11336">
        <v>36</v>
      </c>
      <c r="D11336">
        <v>340.33816814290708</v>
      </c>
      <c r="E11336">
        <v>7.1518292827134342</v>
      </c>
    </row>
    <row r="11337" spans="1:5" x14ac:dyDescent="0.3">
      <c r="A11337">
        <v>449</v>
      </c>
      <c r="B11337" t="s">
        <v>8</v>
      </c>
      <c r="C11337">
        <v>60</v>
      </c>
      <c r="D11337">
        <v>330.36334279069268</v>
      </c>
      <c r="E11337">
        <v>-5.8323557329147819</v>
      </c>
    </row>
    <row r="11338" spans="1:5" x14ac:dyDescent="0.3">
      <c r="A11338">
        <v>449</v>
      </c>
      <c r="B11338" t="s">
        <v>8</v>
      </c>
      <c r="C11338">
        <v>84</v>
      </c>
      <c r="D11338">
        <v>334.97410597756573</v>
      </c>
      <c r="E11338">
        <v>-13.885822169738688</v>
      </c>
    </row>
    <row r="11339" spans="1:5" x14ac:dyDescent="0.3">
      <c r="A11339">
        <v>449</v>
      </c>
      <c r="B11339" t="s">
        <v>8</v>
      </c>
      <c r="C11339">
        <v>120</v>
      </c>
      <c r="D11339">
        <v>350.1257751258529</v>
      </c>
      <c r="E11339">
        <v>-18.005535631202623</v>
      </c>
    </row>
    <row r="11340" spans="1:5" x14ac:dyDescent="0.3">
      <c r="A11340">
        <v>449</v>
      </c>
      <c r="B11340" t="s">
        <v>8</v>
      </c>
      <c r="C11340">
        <v>240</v>
      </c>
      <c r="D11340">
        <v>380.7454393401589</v>
      </c>
      <c r="E11340">
        <v>-14.767108127250808</v>
      </c>
    </row>
    <row r="11341" spans="1:5" x14ac:dyDescent="0.3">
      <c r="A11341">
        <v>449</v>
      </c>
      <c r="B11341" t="s">
        <v>8</v>
      </c>
      <c r="C11341">
        <v>360</v>
      </c>
      <c r="D11341">
        <v>377.91487605440818</v>
      </c>
      <c r="E11341">
        <v>-15.561681151451124</v>
      </c>
    </row>
    <row r="11342" spans="1:5" x14ac:dyDescent="0.3">
      <c r="A11342">
        <v>450</v>
      </c>
      <c r="B11342" t="s">
        <v>5</v>
      </c>
      <c r="C11342">
        <v>3.3333333333333333E-2</v>
      </c>
      <c r="D11342">
        <v>440.72182145779686</v>
      </c>
      <c r="E11342">
        <v>18.935321391648635</v>
      </c>
    </row>
    <row r="11343" spans="1:5" x14ac:dyDescent="0.3">
      <c r="A11343">
        <v>450</v>
      </c>
      <c r="B11343" t="s">
        <v>5</v>
      </c>
      <c r="C11343">
        <v>1</v>
      </c>
      <c r="D11343">
        <v>439.00480111918961</v>
      </c>
      <c r="E11343">
        <v>21.942799148591057</v>
      </c>
    </row>
    <row r="11344" spans="1:5" x14ac:dyDescent="0.3">
      <c r="A11344">
        <v>450</v>
      </c>
      <c r="B11344" t="s">
        <v>5</v>
      </c>
      <c r="C11344">
        <v>2</v>
      </c>
      <c r="D11344">
        <v>437.23066549737678</v>
      </c>
      <c r="E11344">
        <v>24.78286108013754</v>
      </c>
    </row>
    <row r="11345" spans="1:5" x14ac:dyDescent="0.3">
      <c r="A11345">
        <v>450</v>
      </c>
      <c r="B11345" t="s">
        <v>5</v>
      </c>
      <c r="C11345">
        <v>3</v>
      </c>
      <c r="D11345">
        <v>435.46267280285747</v>
      </c>
      <c r="E11345">
        <v>27.362498440098236</v>
      </c>
    </row>
    <row r="11346" spans="1:5" x14ac:dyDescent="0.3">
      <c r="A11346">
        <v>450</v>
      </c>
      <c r="B11346" t="s">
        <v>5</v>
      </c>
      <c r="C11346">
        <v>4</v>
      </c>
      <c r="D11346">
        <v>433.70459017459223</v>
      </c>
      <c r="E11346">
        <v>29.696438171550113</v>
      </c>
    </row>
    <row r="11347" spans="1:5" x14ac:dyDescent="0.3">
      <c r="A11347">
        <v>450</v>
      </c>
      <c r="B11347" t="s">
        <v>5</v>
      </c>
      <c r="C11347">
        <v>5</v>
      </c>
      <c r="D11347">
        <v>431.95990477707988</v>
      </c>
      <c r="E11347">
        <v>31.798696689688335</v>
      </c>
    </row>
    <row r="11348" spans="1:5" x14ac:dyDescent="0.3">
      <c r="A11348">
        <v>450</v>
      </c>
      <c r="B11348" t="s">
        <v>5</v>
      </c>
      <c r="C11348">
        <v>6</v>
      </c>
      <c r="D11348">
        <v>430.23183877731583</v>
      </c>
      <c r="E11348">
        <v>33.682611878535496</v>
      </c>
    </row>
    <row r="11349" spans="1:5" x14ac:dyDescent="0.3">
      <c r="A11349">
        <v>450</v>
      </c>
      <c r="B11349" t="s">
        <v>5</v>
      </c>
      <c r="C11349">
        <v>12</v>
      </c>
      <c r="D11349">
        <v>420.36295739794457</v>
      </c>
      <c r="E11349">
        <v>41.069756793416168</v>
      </c>
    </row>
    <row r="11350" spans="1:5" x14ac:dyDescent="0.3">
      <c r="A11350">
        <v>450</v>
      </c>
      <c r="B11350" t="s">
        <v>5</v>
      </c>
      <c r="C11350">
        <v>18</v>
      </c>
      <c r="D11350">
        <v>411.90406733079311</v>
      </c>
      <c r="E11350">
        <v>43.2505989292941</v>
      </c>
    </row>
    <row r="11351" spans="1:5" x14ac:dyDescent="0.3">
      <c r="A11351">
        <v>450</v>
      </c>
      <c r="B11351" t="s">
        <v>5</v>
      </c>
      <c r="C11351">
        <v>24</v>
      </c>
      <c r="D11351">
        <v>404.78437149418613</v>
      </c>
      <c r="E11351">
        <v>42.12483625948574</v>
      </c>
    </row>
    <row r="11352" spans="1:5" x14ac:dyDescent="0.3">
      <c r="A11352">
        <v>450</v>
      </c>
      <c r="B11352" t="s">
        <v>5</v>
      </c>
      <c r="C11352">
        <v>36</v>
      </c>
      <c r="D11352">
        <v>395.10778499868474</v>
      </c>
      <c r="E11352">
        <v>34.389408744072355</v>
      </c>
    </row>
    <row r="11353" spans="1:5" x14ac:dyDescent="0.3">
      <c r="A11353">
        <v>450</v>
      </c>
      <c r="B11353" t="s">
        <v>5</v>
      </c>
      <c r="C11353">
        <v>48</v>
      </c>
      <c r="D11353">
        <v>391.1044483380058</v>
      </c>
      <c r="E11353">
        <v>24.020383051597332</v>
      </c>
    </row>
    <row r="11354" spans="1:5" x14ac:dyDescent="0.3">
      <c r="A11354">
        <v>450</v>
      </c>
      <c r="B11354" t="s">
        <v>5</v>
      </c>
      <c r="C11354">
        <v>60</v>
      </c>
      <c r="D11354">
        <v>391.75398825180127</v>
      </c>
      <c r="E11354">
        <v>13.991856073452963</v>
      </c>
    </row>
    <row r="11355" spans="1:5" x14ac:dyDescent="0.3">
      <c r="A11355">
        <v>450</v>
      </c>
      <c r="B11355" t="s">
        <v>5</v>
      </c>
      <c r="C11355">
        <v>84</v>
      </c>
      <c r="D11355">
        <v>402.35144771292278</v>
      </c>
      <c r="E11355">
        <v>-1.0583137358192996</v>
      </c>
    </row>
    <row r="11356" spans="1:5" x14ac:dyDescent="0.3">
      <c r="A11356">
        <v>450</v>
      </c>
      <c r="B11356" t="s">
        <v>5</v>
      </c>
      <c r="C11356">
        <v>120</v>
      </c>
      <c r="D11356">
        <v>427.75896225263568</v>
      </c>
      <c r="E11356">
        <v>-11.455889058871598</v>
      </c>
    </row>
    <row r="11357" spans="1:5" x14ac:dyDescent="0.3">
      <c r="A11357">
        <v>450</v>
      </c>
      <c r="B11357" t="s">
        <v>5</v>
      </c>
      <c r="C11357">
        <v>180</v>
      </c>
      <c r="D11357">
        <v>465.91159079522629</v>
      </c>
      <c r="E11357">
        <v>-14.341305198120324</v>
      </c>
    </row>
    <row r="11358" spans="1:5" x14ac:dyDescent="0.3">
      <c r="A11358">
        <v>450</v>
      </c>
      <c r="B11358" t="s">
        <v>5</v>
      </c>
      <c r="C11358">
        <v>240</v>
      </c>
      <c r="D11358">
        <v>489.1243062713707</v>
      </c>
      <c r="E11358">
        <v>-14.737316694145575</v>
      </c>
    </row>
    <row r="11359" spans="1:5" x14ac:dyDescent="0.3">
      <c r="A11359">
        <v>450</v>
      </c>
      <c r="B11359" t="s">
        <v>5</v>
      </c>
      <c r="C11359">
        <v>360</v>
      </c>
      <c r="D11359">
        <v>507.40414973045961</v>
      </c>
      <c r="E11359">
        <v>-19.162304229011077</v>
      </c>
    </row>
    <row r="11360" spans="1:5" x14ac:dyDescent="0.3">
      <c r="A11360">
        <v>450</v>
      </c>
      <c r="B11360" t="s">
        <v>6</v>
      </c>
      <c r="C11360">
        <v>3.3333333333333333E-2</v>
      </c>
      <c r="D11360">
        <v>429.54214228468715</v>
      </c>
      <c r="E11360">
        <v>10.281859615911687</v>
      </c>
    </row>
    <row r="11361" spans="1:5" x14ac:dyDescent="0.3">
      <c r="A11361">
        <v>450</v>
      </c>
      <c r="B11361" t="s">
        <v>6</v>
      </c>
      <c r="C11361">
        <v>1</v>
      </c>
      <c r="D11361">
        <v>427.8247955589855</v>
      </c>
      <c r="E11361">
        <v>13.557707374534655</v>
      </c>
    </row>
    <row r="11362" spans="1:5" x14ac:dyDescent="0.3">
      <c r="A11362">
        <v>450</v>
      </c>
      <c r="B11362" t="s">
        <v>6</v>
      </c>
      <c r="C11362">
        <v>3</v>
      </c>
      <c r="D11362">
        <v>424.35100105043171</v>
      </c>
      <c r="E11362">
        <v>19.546971873059331</v>
      </c>
    </row>
    <row r="11363" spans="1:5" x14ac:dyDescent="0.3">
      <c r="A11363">
        <v>450</v>
      </c>
      <c r="B11363" t="s">
        <v>6</v>
      </c>
      <c r="C11363">
        <v>6</v>
      </c>
      <c r="D11363">
        <v>419.3663553029229</v>
      </c>
      <c r="E11363">
        <v>26.743959821280832</v>
      </c>
    </row>
    <row r="11364" spans="1:5" x14ac:dyDescent="0.3">
      <c r="A11364">
        <v>450</v>
      </c>
      <c r="B11364" t="s">
        <v>6</v>
      </c>
      <c r="C11364">
        <v>12</v>
      </c>
      <c r="D11364">
        <v>410.33581784959529</v>
      </c>
      <c r="E11364">
        <v>35.892274478847924</v>
      </c>
    </row>
    <row r="11365" spans="1:5" x14ac:dyDescent="0.3">
      <c r="A11365">
        <v>450</v>
      </c>
      <c r="B11365" t="s">
        <v>6</v>
      </c>
      <c r="C11365">
        <v>24</v>
      </c>
      <c r="D11365">
        <v>396.82117146736334</v>
      </c>
      <c r="E11365">
        <v>40.053215609206283</v>
      </c>
    </row>
    <row r="11366" spans="1:5" x14ac:dyDescent="0.3">
      <c r="A11366">
        <v>450</v>
      </c>
      <c r="B11366" t="s">
        <v>6</v>
      </c>
      <c r="C11366">
        <v>36</v>
      </c>
      <c r="D11366">
        <v>389.16222117897303</v>
      </c>
      <c r="E11366">
        <v>34.675198643540348</v>
      </c>
    </row>
    <row r="11367" spans="1:5" x14ac:dyDescent="0.3">
      <c r="A11367">
        <v>450</v>
      </c>
      <c r="B11367" t="s">
        <v>6</v>
      </c>
      <c r="C11367">
        <v>60</v>
      </c>
      <c r="D11367">
        <v>386.24692385803525</v>
      </c>
      <c r="E11367">
        <v>16.483215527889826</v>
      </c>
    </row>
    <row r="11368" spans="1:5" x14ac:dyDescent="0.3">
      <c r="A11368">
        <v>450</v>
      </c>
      <c r="B11368" t="s">
        <v>6</v>
      </c>
      <c r="C11368">
        <v>84</v>
      </c>
      <c r="D11368">
        <v>394.25917923043909</v>
      </c>
      <c r="E11368">
        <v>1.4539755765367173</v>
      </c>
    </row>
    <row r="11369" spans="1:5" x14ac:dyDescent="0.3">
      <c r="A11369">
        <v>450</v>
      </c>
      <c r="B11369" t="s">
        <v>6</v>
      </c>
      <c r="C11369">
        <v>120</v>
      </c>
      <c r="D11369">
        <v>412.74602999883263</v>
      </c>
      <c r="E11369">
        <v>-10.296560285098789</v>
      </c>
    </row>
    <row r="11370" spans="1:5" x14ac:dyDescent="0.3">
      <c r="A11370">
        <v>450</v>
      </c>
      <c r="B11370" t="s">
        <v>6</v>
      </c>
      <c r="C11370">
        <v>240</v>
      </c>
      <c r="D11370">
        <v>454.74414704512174</v>
      </c>
      <c r="E11370">
        <v>-12.927499143773197</v>
      </c>
    </row>
    <row r="11371" spans="1:5" x14ac:dyDescent="0.3">
      <c r="A11371">
        <v>450</v>
      </c>
      <c r="B11371" t="s">
        <v>6</v>
      </c>
      <c r="C11371">
        <v>360</v>
      </c>
      <c r="D11371">
        <v>463.50527900690275</v>
      </c>
      <c r="E11371">
        <v>-10.533556681485909</v>
      </c>
    </row>
    <row r="11372" spans="1:5" x14ac:dyDescent="0.3">
      <c r="A11372">
        <v>450</v>
      </c>
      <c r="B11372" t="s">
        <v>7</v>
      </c>
      <c r="C11372">
        <v>3.3333333333333333E-2</v>
      </c>
      <c r="D11372">
        <v>425.09393595977315</v>
      </c>
      <c r="E11372">
        <v>20.422075962070462</v>
      </c>
    </row>
    <row r="11373" spans="1:5" x14ac:dyDescent="0.3">
      <c r="A11373">
        <v>450</v>
      </c>
      <c r="B11373" t="s">
        <v>7</v>
      </c>
      <c r="C11373">
        <v>1</v>
      </c>
      <c r="D11373">
        <v>421.46378522042045</v>
      </c>
      <c r="E11373">
        <v>21.716585182019188</v>
      </c>
    </row>
    <row r="11374" spans="1:5" x14ac:dyDescent="0.3">
      <c r="A11374">
        <v>450</v>
      </c>
      <c r="B11374" t="s">
        <v>7</v>
      </c>
      <c r="C11374">
        <v>3</v>
      </c>
      <c r="D11374">
        <v>414.19647681948675</v>
      </c>
      <c r="E11374">
        <v>23.892056745357937</v>
      </c>
    </row>
    <row r="11375" spans="1:5" x14ac:dyDescent="0.3">
      <c r="A11375">
        <v>450</v>
      </c>
      <c r="B11375" t="s">
        <v>7</v>
      </c>
      <c r="C11375">
        <v>6</v>
      </c>
      <c r="D11375">
        <v>403.90827707406601</v>
      </c>
      <c r="E11375">
        <v>26.030284441686813</v>
      </c>
    </row>
    <row r="11376" spans="1:5" x14ac:dyDescent="0.3">
      <c r="A11376">
        <v>450</v>
      </c>
      <c r="B11376" t="s">
        <v>7</v>
      </c>
      <c r="C11376">
        <v>12</v>
      </c>
      <c r="D11376">
        <v>385.49716014876446</v>
      </c>
      <c r="E11376">
        <v>27.093031498731239</v>
      </c>
    </row>
    <row r="11377" spans="1:5" x14ac:dyDescent="0.3">
      <c r="A11377">
        <v>450</v>
      </c>
      <c r="B11377" t="s">
        <v>7</v>
      </c>
      <c r="C11377">
        <v>24</v>
      </c>
      <c r="D11377">
        <v>357.41066678482156</v>
      </c>
      <c r="E11377">
        <v>21.318242000549215</v>
      </c>
    </row>
    <row r="11378" spans="1:5" x14ac:dyDescent="0.3">
      <c r="A11378">
        <v>450</v>
      </c>
      <c r="B11378" t="s">
        <v>7</v>
      </c>
      <c r="C11378">
        <v>36</v>
      </c>
      <c r="D11378">
        <v>338.47320959413224</v>
      </c>
      <c r="E11378">
        <v>10.945456261126987</v>
      </c>
    </row>
    <row r="11379" spans="1:5" x14ac:dyDescent="0.3">
      <c r="A11379">
        <v>450</v>
      </c>
      <c r="B11379" t="s">
        <v>7</v>
      </c>
      <c r="C11379">
        <v>60</v>
      </c>
      <c r="D11379">
        <v>320.70267857669319</v>
      </c>
      <c r="E11379">
        <v>-9.9925022501633212</v>
      </c>
    </row>
    <row r="11380" spans="1:5" x14ac:dyDescent="0.3">
      <c r="A11380">
        <v>450</v>
      </c>
      <c r="B11380" t="s">
        <v>7</v>
      </c>
      <c r="C11380">
        <v>84</v>
      </c>
      <c r="D11380">
        <v>318.93372834380432</v>
      </c>
      <c r="E11380">
        <v>-24.379017894517947</v>
      </c>
    </row>
    <row r="11381" spans="1:5" x14ac:dyDescent="0.3">
      <c r="A11381">
        <v>450</v>
      </c>
      <c r="B11381" t="s">
        <v>7</v>
      </c>
      <c r="C11381">
        <v>120</v>
      </c>
      <c r="D11381">
        <v>327.97608952184675</v>
      </c>
      <c r="E11381">
        <v>-34.406522974999781</v>
      </c>
    </row>
    <row r="11382" spans="1:5" x14ac:dyDescent="0.3">
      <c r="A11382">
        <v>450</v>
      </c>
      <c r="B11382" t="s">
        <v>7</v>
      </c>
      <c r="C11382">
        <v>240</v>
      </c>
      <c r="D11382">
        <v>352.84891245603995</v>
      </c>
      <c r="E11382">
        <v>-36.430621226967375</v>
      </c>
    </row>
    <row r="11383" spans="1:5" x14ac:dyDescent="0.3">
      <c r="A11383">
        <v>450</v>
      </c>
      <c r="B11383" t="s">
        <v>7</v>
      </c>
      <c r="C11383">
        <v>360</v>
      </c>
      <c r="D11383">
        <v>349.38992456203863</v>
      </c>
      <c r="E11383">
        <v>-37.750069730047784</v>
      </c>
    </row>
    <row r="11384" spans="1:5" x14ac:dyDescent="0.3">
      <c r="A11384">
        <v>450</v>
      </c>
      <c r="B11384" t="s">
        <v>8</v>
      </c>
      <c r="C11384">
        <v>3.3333333333333333E-2</v>
      </c>
      <c r="D11384">
        <v>431.76228337382264</v>
      </c>
      <c r="E11384">
        <v>20.387945064373469</v>
      </c>
    </row>
    <row r="11385" spans="1:5" x14ac:dyDescent="0.3">
      <c r="A11385">
        <v>450</v>
      </c>
      <c r="B11385" t="s">
        <v>8</v>
      </c>
      <c r="C11385">
        <v>1</v>
      </c>
      <c r="D11385">
        <v>428.09546869037825</v>
      </c>
      <c r="E11385">
        <v>21.69177438429211</v>
      </c>
    </row>
    <row r="11386" spans="1:5" x14ac:dyDescent="0.3">
      <c r="A11386">
        <v>450</v>
      </c>
      <c r="B11386" t="s">
        <v>8</v>
      </c>
      <c r="C11386">
        <v>3</v>
      </c>
      <c r="D11386">
        <v>420.75331972077498</v>
      </c>
      <c r="E11386">
        <v>23.884325112198887</v>
      </c>
    </row>
    <row r="11387" spans="1:5" x14ac:dyDescent="0.3">
      <c r="A11387">
        <v>450</v>
      </c>
      <c r="B11387" t="s">
        <v>8</v>
      </c>
      <c r="C11387">
        <v>6</v>
      </c>
      <c r="D11387">
        <v>410.35589449414022</v>
      </c>
      <c r="E11387">
        <v>26.04303028631405</v>
      </c>
    </row>
    <row r="11388" spans="1:5" x14ac:dyDescent="0.3">
      <c r="A11388">
        <v>450</v>
      </c>
      <c r="B11388" t="s">
        <v>8</v>
      </c>
      <c r="C11388">
        <v>12</v>
      </c>
      <c r="D11388">
        <v>391.73963420205229</v>
      </c>
      <c r="E11388">
        <v>27.130786858509186</v>
      </c>
    </row>
    <row r="11389" spans="1:5" x14ac:dyDescent="0.3">
      <c r="A11389">
        <v>450</v>
      </c>
      <c r="B11389" t="s">
        <v>8</v>
      </c>
      <c r="C11389">
        <v>24</v>
      </c>
      <c r="D11389">
        <v>363.32436842438096</v>
      </c>
      <c r="E11389">
        <v>21.360678418039932</v>
      </c>
    </row>
    <row r="11390" spans="1:5" x14ac:dyDescent="0.3">
      <c r="A11390">
        <v>450</v>
      </c>
      <c r="B11390" t="s">
        <v>8</v>
      </c>
      <c r="C11390">
        <v>36</v>
      </c>
      <c r="D11390">
        <v>344.1421318087319</v>
      </c>
      <c r="E11390">
        <v>10.955792948538281</v>
      </c>
    </row>
    <row r="11391" spans="1:5" x14ac:dyDescent="0.3">
      <c r="A11391">
        <v>450</v>
      </c>
      <c r="B11391" t="s">
        <v>8</v>
      </c>
      <c r="C11391">
        <v>60</v>
      </c>
      <c r="D11391">
        <v>326.10095282089452</v>
      </c>
      <c r="E11391">
        <v>-10.094745702712919</v>
      </c>
    </row>
    <row r="11392" spans="1:5" x14ac:dyDescent="0.3">
      <c r="A11392">
        <v>450</v>
      </c>
      <c r="B11392" t="s">
        <v>8</v>
      </c>
      <c r="C11392">
        <v>84</v>
      </c>
      <c r="D11392">
        <v>324.25456609751285</v>
      </c>
      <c r="E11392">
        <v>-24.60536204979158</v>
      </c>
    </row>
    <row r="11393" spans="1:5" x14ac:dyDescent="0.3">
      <c r="A11393">
        <v>450</v>
      </c>
      <c r="B11393" t="s">
        <v>8</v>
      </c>
      <c r="C11393">
        <v>120</v>
      </c>
      <c r="D11393">
        <v>333.34289494687812</v>
      </c>
      <c r="E11393">
        <v>-34.788415810177369</v>
      </c>
    </row>
    <row r="11394" spans="1:5" x14ac:dyDescent="0.3">
      <c r="A11394">
        <v>450</v>
      </c>
      <c r="B11394" t="s">
        <v>8</v>
      </c>
      <c r="C11394">
        <v>240</v>
      </c>
      <c r="D11394">
        <v>358.47592413364555</v>
      </c>
      <c r="E11394">
        <v>-37.036623333764133</v>
      </c>
    </row>
    <row r="11395" spans="1:5" x14ac:dyDescent="0.3">
      <c r="A11395">
        <v>450</v>
      </c>
      <c r="B11395" t="s">
        <v>8</v>
      </c>
      <c r="C11395">
        <v>360</v>
      </c>
      <c r="D11395">
        <v>355.13077230010424</v>
      </c>
      <c r="E11395">
        <v>-38.345784905755089</v>
      </c>
    </row>
    <row r="11396" spans="1:5" x14ac:dyDescent="0.3">
      <c r="A11396">
        <v>451</v>
      </c>
      <c r="B11396" t="s">
        <v>5</v>
      </c>
      <c r="C11396">
        <v>3.3333333333333333E-2</v>
      </c>
      <c r="D11396">
        <v>448.31698803512296</v>
      </c>
      <c r="E11396">
        <v>26.530487968974697</v>
      </c>
    </row>
    <row r="11397" spans="1:5" x14ac:dyDescent="0.3">
      <c r="A11397">
        <v>451</v>
      </c>
      <c r="B11397" t="s">
        <v>5</v>
      </c>
      <c r="C11397">
        <v>1</v>
      </c>
      <c r="D11397">
        <v>443.89803927205611</v>
      </c>
      <c r="E11397">
        <v>26.836037301457559</v>
      </c>
    </row>
    <row r="11398" spans="1:5" x14ac:dyDescent="0.3">
      <c r="A11398">
        <v>451</v>
      </c>
      <c r="B11398" t="s">
        <v>5</v>
      </c>
      <c r="C11398">
        <v>2</v>
      </c>
      <c r="D11398">
        <v>439.47741063273997</v>
      </c>
      <c r="E11398">
        <v>27.029606215500728</v>
      </c>
    </row>
    <row r="11399" spans="1:5" x14ac:dyDescent="0.3">
      <c r="A11399">
        <v>451</v>
      </c>
      <c r="B11399" t="s">
        <v>5</v>
      </c>
      <c r="C11399">
        <v>3</v>
      </c>
      <c r="D11399">
        <v>435.20702347815467</v>
      </c>
      <c r="E11399">
        <v>27.106849115395431</v>
      </c>
    </row>
    <row r="11400" spans="1:5" x14ac:dyDescent="0.3">
      <c r="A11400">
        <v>451</v>
      </c>
      <c r="B11400" t="s">
        <v>5</v>
      </c>
      <c r="C11400">
        <v>4</v>
      </c>
      <c r="D11400">
        <v>431.0838531604133</v>
      </c>
      <c r="E11400">
        <v>27.075701157371206</v>
      </c>
    </row>
    <row r="11401" spans="1:5" x14ac:dyDescent="0.3">
      <c r="A11401">
        <v>451</v>
      </c>
      <c r="B11401" t="s">
        <v>5</v>
      </c>
      <c r="C11401">
        <v>5</v>
      </c>
      <c r="D11401">
        <v>427.10489684887568</v>
      </c>
      <c r="E11401">
        <v>26.943688761484132</v>
      </c>
    </row>
    <row r="11402" spans="1:5" x14ac:dyDescent="0.3">
      <c r="A11402">
        <v>451</v>
      </c>
      <c r="B11402" t="s">
        <v>5</v>
      </c>
      <c r="C11402">
        <v>6</v>
      </c>
      <c r="D11402">
        <v>423.26717547639447</v>
      </c>
      <c r="E11402">
        <v>26.717948577614155</v>
      </c>
    </row>
    <row r="11403" spans="1:5" x14ac:dyDescent="0.3">
      <c r="A11403">
        <v>451</v>
      </c>
      <c r="B11403" t="s">
        <v>5</v>
      </c>
      <c r="C11403">
        <v>12</v>
      </c>
      <c r="D11403">
        <v>403.04336856005796</v>
      </c>
      <c r="E11403">
        <v>23.750167955529573</v>
      </c>
    </row>
    <row r="11404" spans="1:5" x14ac:dyDescent="0.3">
      <c r="A11404">
        <v>451</v>
      </c>
      <c r="B11404" t="s">
        <v>5</v>
      </c>
      <c r="C11404">
        <v>18</v>
      </c>
      <c r="D11404">
        <v>387.61902790620434</v>
      </c>
      <c r="E11404">
        <v>18.965559504705297</v>
      </c>
    </row>
    <row r="11405" spans="1:5" x14ac:dyDescent="0.3">
      <c r="A11405">
        <v>451</v>
      </c>
      <c r="B11405" t="s">
        <v>5</v>
      </c>
      <c r="C11405">
        <v>24</v>
      </c>
      <c r="D11405">
        <v>375.7748855803984</v>
      </c>
      <c r="E11405">
        <v>13.11535034569801</v>
      </c>
    </row>
    <row r="11406" spans="1:5" x14ac:dyDescent="0.3">
      <c r="A11406">
        <v>451</v>
      </c>
      <c r="B11406" t="s">
        <v>5</v>
      </c>
      <c r="C11406">
        <v>36</v>
      </c>
      <c r="D11406">
        <v>361.29400456495347</v>
      </c>
      <c r="E11406">
        <v>0.57562831034106698</v>
      </c>
    </row>
    <row r="11407" spans="1:5" x14ac:dyDescent="0.3">
      <c r="A11407">
        <v>451</v>
      </c>
      <c r="B11407" t="s">
        <v>5</v>
      </c>
      <c r="C11407">
        <v>48</v>
      </c>
      <c r="D11407">
        <v>356.10197558623662</v>
      </c>
      <c r="E11407">
        <v>-10.982089700171811</v>
      </c>
    </row>
    <row r="11408" spans="1:5" x14ac:dyDescent="0.3">
      <c r="A11408">
        <v>451</v>
      </c>
      <c r="B11408" t="s">
        <v>5</v>
      </c>
      <c r="C11408">
        <v>60</v>
      </c>
      <c r="D11408">
        <v>357.32234904321211</v>
      </c>
      <c r="E11408">
        <v>-20.439783135136196</v>
      </c>
    </row>
    <row r="11409" spans="1:5" x14ac:dyDescent="0.3">
      <c r="A11409">
        <v>451</v>
      </c>
      <c r="B11409" t="s">
        <v>5</v>
      </c>
      <c r="C11409">
        <v>84</v>
      </c>
      <c r="D11409">
        <v>370.8197348041827</v>
      </c>
      <c r="E11409">
        <v>-32.590026644559387</v>
      </c>
    </row>
    <row r="11410" spans="1:5" x14ac:dyDescent="0.3">
      <c r="A11410">
        <v>451</v>
      </c>
      <c r="B11410" t="s">
        <v>5</v>
      </c>
      <c r="C11410">
        <v>120</v>
      </c>
      <c r="D11410">
        <v>400.55555171208789</v>
      </c>
      <c r="E11410">
        <v>-38.659299599419356</v>
      </c>
    </row>
    <row r="11411" spans="1:5" x14ac:dyDescent="0.3">
      <c r="A11411">
        <v>451</v>
      </c>
      <c r="B11411" t="s">
        <v>5</v>
      </c>
      <c r="C11411">
        <v>180</v>
      </c>
      <c r="D11411">
        <v>443.71568974337987</v>
      </c>
      <c r="E11411">
        <v>-36.537206249966786</v>
      </c>
    </row>
    <row r="11412" spans="1:5" x14ac:dyDescent="0.3">
      <c r="A11412">
        <v>451</v>
      </c>
      <c r="B11412" t="s">
        <v>5</v>
      </c>
      <c r="C11412">
        <v>240</v>
      </c>
      <c r="D11412">
        <v>470.85422280657167</v>
      </c>
      <c r="E11412">
        <v>-33.007400158944627</v>
      </c>
    </row>
    <row r="11413" spans="1:5" x14ac:dyDescent="0.3">
      <c r="A11413">
        <v>451</v>
      </c>
      <c r="B11413" t="s">
        <v>5</v>
      </c>
      <c r="C11413">
        <v>360</v>
      </c>
      <c r="D11413">
        <v>496.05095520026634</v>
      </c>
      <c r="E11413">
        <v>-30.515498759204341</v>
      </c>
    </row>
    <row r="11414" spans="1:5" x14ac:dyDescent="0.3">
      <c r="A11414">
        <v>451</v>
      </c>
      <c r="B11414" t="s">
        <v>6</v>
      </c>
      <c r="C11414">
        <v>3.3333333333333333E-2</v>
      </c>
      <c r="D11414">
        <v>443.35372078229619</v>
      </c>
      <c r="E11414">
        <v>24.093438113520772</v>
      </c>
    </row>
    <row r="11415" spans="1:5" x14ac:dyDescent="0.3">
      <c r="A11415">
        <v>451</v>
      </c>
      <c r="B11415" t="s">
        <v>6</v>
      </c>
      <c r="C11415">
        <v>1</v>
      </c>
      <c r="D11415">
        <v>438.04970290631081</v>
      </c>
      <c r="E11415">
        <v>23.782614721859982</v>
      </c>
    </row>
    <row r="11416" spans="1:5" x14ac:dyDescent="0.3">
      <c r="A11416">
        <v>451</v>
      </c>
      <c r="B11416" t="s">
        <v>6</v>
      </c>
      <c r="C11416">
        <v>3</v>
      </c>
      <c r="D11416">
        <v>427.779371924001</v>
      </c>
      <c r="E11416">
        <v>22.975342746628588</v>
      </c>
    </row>
    <row r="11417" spans="1:5" x14ac:dyDescent="0.3">
      <c r="A11417">
        <v>451</v>
      </c>
      <c r="B11417" t="s">
        <v>6</v>
      </c>
      <c r="C11417">
        <v>6</v>
      </c>
      <c r="D11417">
        <v>414.03319853628784</v>
      </c>
      <c r="E11417">
        <v>21.410803054645807</v>
      </c>
    </row>
    <row r="11418" spans="1:5" x14ac:dyDescent="0.3">
      <c r="A11418">
        <v>451</v>
      </c>
      <c r="B11418" t="s">
        <v>6</v>
      </c>
      <c r="C11418">
        <v>12</v>
      </c>
      <c r="D11418">
        <v>391.79905704637599</v>
      </c>
      <c r="E11418">
        <v>17.355513675628639</v>
      </c>
    </row>
    <row r="11419" spans="1:5" x14ac:dyDescent="0.3">
      <c r="A11419">
        <v>451</v>
      </c>
      <c r="B11419" t="s">
        <v>6</v>
      </c>
      <c r="C11419">
        <v>24</v>
      </c>
      <c r="D11419">
        <v>364.46925782418703</v>
      </c>
      <c r="E11419">
        <v>7.7013019660299857</v>
      </c>
    </row>
    <row r="11420" spans="1:5" x14ac:dyDescent="0.3">
      <c r="A11420">
        <v>451</v>
      </c>
      <c r="B11420" t="s">
        <v>6</v>
      </c>
      <c r="C11420">
        <v>36</v>
      </c>
      <c r="D11420">
        <v>352.49147228431531</v>
      </c>
      <c r="E11420">
        <v>-1.9955502511173617</v>
      </c>
    </row>
    <row r="11421" spans="1:5" x14ac:dyDescent="0.3">
      <c r="A11421">
        <v>451</v>
      </c>
      <c r="B11421" t="s">
        <v>6</v>
      </c>
      <c r="C11421">
        <v>60</v>
      </c>
      <c r="D11421">
        <v>352.7963441416764</v>
      </c>
      <c r="E11421">
        <v>-16.967364188468988</v>
      </c>
    </row>
    <row r="11422" spans="1:5" x14ac:dyDescent="0.3">
      <c r="A11422">
        <v>451</v>
      </c>
      <c r="B11422" t="s">
        <v>6</v>
      </c>
      <c r="C11422">
        <v>84</v>
      </c>
      <c r="D11422">
        <v>367.60081339640539</v>
      </c>
      <c r="E11422">
        <v>-25.204390257497003</v>
      </c>
    </row>
    <row r="11423" spans="1:5" x14ac:dyDescent="0.3">
      <c r="A11423">
        <v>451</v>
      </c>
      <c r="B11423" t="s">
        <v>6</v>
      </c>
      <c r="C11423">
        <v>120</v>
      </c>
      <c r="D11423">
        <v>393.96091748471235</v>
      </c>
      <c r="E11423">
        <v>-29.081672799219014</v>
      </c>
    </row>
    <row r="11424" spans="1:5" x14ac:dyDescent="0.3">
      <c r="A11424">
        <v>451</v>
      </c>
      <c r="B11424" t="s">
        <v>6</v>
      </c>
      <c r="C11424">
        <v>240</v>
      </c>
      <c r="D11424">
        <v>444.17827485344202</v>
      </c>
      <c r="E11424">
        <v>-23.493371335452927</v>
      </c>
    </row>
    <row r="11425" spans="1:5" x14ac:dyDescent="0.3">
      <c r="A11425">
        <v>451</v>
      </c>
      <c r="B11425" t="s">
        <v>6</v>
      </c>
      <c r="C11425">
        <v>360</v>
      </c>
      <c r="D11425">
        <v>454.90113459927011</v>
      </c>
      <c r="E11425">
        <v>-19.13770108911854</v>
      </c>
    </row>
    <row r="11426" spans="1:5" x14ac:dyDescent="0.3">
      <c r="A11426">
        <v>451</v>
      </c>
      <c r="B11426" t="s">
        <v>7</v>
      </c>
      <c r="C11426">
        <v>3.3333333333333333E-2</v>
      </c>
      <c r="D11426">
        <v>431.5281419792139</v>
      </c>
      <c r="E11426">
        <v>26.856281981511231</v>
      </c>
    </row>
    <row r="11427" spans="1:5" x14ac:dyDescent="0.3">
      <c r="A11427">
        <v>451</v>
      </c>
      <c r="B11427" t="s">
        <v>7</v>
      </c>
      <c r="C11427">
        <v>1</v>
      </c>
      <c r="D11427">
        <v>424.82009557807123</v>
      </c>
      <c r="E11427">
        <v>25.072895539669933</v>
      </c>
    </row>
    <row r="11428" spans="1:5" x14ac:dyDescent="0.3">
      <c r="A11428">
        <v>451</v>
      </c>
      <c r="B11428" t="s">
        <v>7</v>
      </c>
      <c r="C11428">
        <v>3</v>
      </c>
      <c r="D11428">
        <v>411.74144543224554</v>
      </c>
      <c r="E11428">
        <v>21.437025358116703</v>
      </c>
    </row>
    <row r="11429" spans="1:5" x14ac:dyDescent="0.3">
      <c r="A11429">
        <v>451</v>
      </c>
      <c r="B11429" t="s">
        <v>7</v>
      </c>
      <c r="C11429">
        <v>6</v>
      </c>
      <c r="D11429">
        <v>394.01160439406465</v>
      </c>
      <c r="E11429">
        <v>16.133611761685458</v>
      </c>
    </row>
    <row r="11430" spans="1:5" x14ac:dyDescent="0.3">
      <c r="A11430">
        <v>451</v>
      </c>
      <c r="B11430" t="s">
        <v>7</v>
      </c>
      <c r="C11430">
        <v>12</v>
      </c>
      <c r="D11430">
        <v>364.54283965393347</v>
      </c>
      <c r="E11430">
        <v>6.1387110039002462</v>
      </c>
    </row>
    <row r="11431" spans="1:5" x14ac:dyDescent="0.3">
      <c r="A11431">
        <v>451</v>
      </c>
      <c r="B11431" t="s">
        <v>7</v>
      </c>
      <c r="C11431">
        <v>24</v>
      </c>
      <c r="D11431">
        <v>325.29681735241786</v>
      </c>
      <c r="E11431">
        <v>-10.795607431854441</v>
      </c>
    </row>
    <row r="11432" spans="1:5" x14ac:dyDescent="0.3">
      <c r="A11432">
        <v>451</v>
      </c>
      <c r="B11432" t="s">
        <v>7</v>
      </c>
      <c r="C11432">
        <v>36</v>
      </c>
      <c r="D11432">
        <v>303.40957445410305</v>
      </c>
      <c r="E11432">
        <v>-24.118178878902199</v>
      </c>
    </row>
    <row r="11433" spans="1:5" x14ac:dyDescent="0.3">
      <c r="A11433">
        <v>451</v>
      </c>
      <c r="B11433" t="s">
        <v>7</v>
      </c>
      <c r="C11433">
        <v>60</v>
      </c>
      <c r="D11433">
        <v>289.45088776423307</v>
      </c>
      <c r="E11433">
        <v>-41.244293062623406</v>
      </c>
    </row>
    <row r="11434" spans="1:5" x14ac:dyDescent="0.3">
      <c r="A11434">
        <v>451</v>
      </c>
      <c r="B11434" t="s">
        <v>7</v>
      </c>
      <c r="C11434">
        <v>84</v>
      </c>
      <c r="D11434">
        <v>293.95111011870256</v>
      </c>
      <c r="E11434">
        <v>-49.361636119619675</v>
      </c>
    </row>
    <row r="11435" spans="1:5" x14ac:dyDescent="0.3">
      <c r="A11435">
        <v>451</v>
      </c>
      <c r="B11435" t="s">
        <v>7</v>
      </c>
      <c r="C11435">
        <v>120</v>
      </c>
      <c r="D11435">
        <v>309.62751614889225</v>
      </c>
      <c r="E11435">
        <v>-52.755096347954328</v>
      </c>
    </row>
    <row r="11436" spans="1:5" x14ac:dyDescent="0.3">
      <c r="A11436">
        <v>451</v>
      </c>
      <c r="B11436" t="s">
        <v>7</v>
      </c>
      <c r="C11436">
        <v>240</v>
      </c>
      <c r="D11436">
        <v>339.94543303409068</v>
      </c>
      <c r="E11436">
        <v>-49.334100648916603</v>
      </c>
    </row>
    <row r="11437" spans="1:5" x14ac:dyDescent="0.3">
      <c r="A11437">
        <v>451</v>
      </c>
      <c r="B11437" t="s">
        <v>7</v>
      </c>
      <c r="C11437">
        <v>360</v>
      </c>
      <c r="D11437">
        <v>337.44988763768259</v>
      </c>
      <c r="E11437">
        <v>-49.690106654403792</v>
      </c>
    </row>
    <row r="11438" spans="1:5" x14ac:dyDescent="0.3">
      <c r="A11438">
        <v>451</v>
      </c>
      <c r="B11438" t="s">
        <v>8</v>
      </c>
      <c r="C11438">
        <v>3.3333333333333333E-2</v>
      </c>
      <c r="D11438">
        <v>439.23345302433557</v>
      </c>
      <c r="E11438">
        <v>27.859114714886417</v>
      </c>
    </row>
    <row r="11439" spans="1:5" x14ac:dyDescent="0.3">
      <c r="A11439">
        <v>451</v>
      </c>
      <c r="B11439" t="s">
        <v>8</v>
      </c>
      <c r="C11439">
        <v>1</v>
      </c>
      <c r="D11439">
        <v>432.38300418319392</v>
      </c>
      <c r="E11439">
        <v>25.979309877107795</v>
      </c>
    </row>
    <row r="11440" spans="1:5" x14ac:dyDescent="0.3">
      <c r="A11440">
        <v>451</v>
      </c>
      <c r="B11440" t="s">
        <v>8</v>
      </c>
      <c r="C11440">
        <v>3</v>
      </c>
      <c r="D11440">
        <v>419.03213434367927</v>
      </c>
      <c r="E11440">
        <v>22.163139735103186</v>
      </c>
    </row>
    <row r="11441" spans="1:5" x14ac:dyDescent="0.3">
      <c r="A11441">
        <v>451</v>
      </c>
      <c r="B11441" t="s">
        <v>8</v>
      </c>
      <c r="C11441">
        <v>6</v>
      </c>
      <c r="D11441">
        <v>400.94546252810699</v>
      </c>
      <c r="E11441">
        <v>16.632598320280785</v>
      </c>
    </row>
    <row r="11442" spans="1:5" x14ac:dyDescent="0.3">
      <c r="A11442">
        <v>451</v>
      </c>
      <c r="B11442" t="s">
        <v>8</v>
      </c>
      <c r="C11442">
        <v>12</v>
      </c>
      <c r="D11442">
        <v>370.91856469697962</v>
      </c>
      <c r="E11442">
        <v>6.309717353436481</v>
      </c>
    </row>
    <row r="11443" spans="1:5" x14ac:dyDescent="0.3">
      <c r="A11443">
        <v>451</v>
      </c>
      <c r="B11443" t="s">
        <v>8</v>
      </c>
      <c r="C11443">
        <v>24</v>
      </c>
      <c r="D11443">
        <v>331.02966418660759</v>
      </c>
      <c r="E11443">
        <v>-10.934025819733447</v>
      </c>
    </row>
    <row r="11444" spans="1:5" x14ac:dyDescent="0.3">
      <c r="A11444">
        <v>451</v>
      </c>
      <c r="B11444" t="s">
        <v>8</v>
      </c>
      <c r="C11444">
        <v>36</v>
      </c>
      <c r="D11444">
        <v>308.84339367905153</v>
      </c>
      <c r="E11444">
        <v>-24.342945181142078</v>
      </c>
    </row>
    <row r="11445" spans="1:5" x14ac:dyDescent="0.3">
      <c r="A11445">
        <v>451</v>
      </c>
      <c r="B11445" t="s">
        <v>8</v>
      </c>
      <c r="C11445">
        <v>60</v>
      </c>
      <c r="D11445">
        <v>294.73578649294967</v>
      </c>
      <c r="E11445">
        <v>-41.459912030657811</v>
      </c>
    </row>
    <row r="11446" spans="1:5" x14ac:dyDescent="0.3">
      <c r="A11446">
        <v>451</v>
      </c>
      <c r="B11446" t="s">
        <v>8</v>
      </c>
      <c r="C11446">
        <v>84</v>
      </c>
      <c r="D11446">
        <v>299.25779209164955</v>
      </c>
      <c r="E11446">
        <v>-49.602136055654881</v>
      </c>
    </row>
    <row r="11447" spans="1:5" x14ac:dyDescent="0.3">
      <c r="A11447">
        <v>451</v>
      </c>
      <c r="B11447" t="s">
        <v>8</v>
      </c>
      <c r="C11447">
        <v>120</v>
      </c>
      <c r="D11447">
        <v>314.96781614927124</v>
      </c>
      <c r="E11447">
        <v>-53.163494607784273</v>
      </c>
    </row>
    <row r="11448" spans="1:5" x14ac:dyDescent="0.3">
      <c r="A11448">
        <v>451</v>
      </c>
      <c r="B11448" t="s">
        <v>8</v>
      </c>
      <c r="C11448">
        <v>240</v>
      </c>
      <c r="D11448">
        <v>345.31465180865598</v>
      </c>
      <c r="E11448">
        <v>-50.197895658753708</v>
      </c>
    </row>
    <row r="11449" spans="1:5" x14ac:dyDescent="0.3">
      <c r="A11449">
        <v>451</v>
      </c>
      <c r="B11449" t="s">
        <v>8</v>
      </c>
      <c r="C11449">
        <v>360</v>
      </c>
      <c r="D11449">
        <v>343.07523594555892</v>
      </c>
      <c r="E11449">
        <v>-50.401321260300435</v>
      </c>
    </row>
    <row r="11450" spans="1:5" x14ac:dyDescent="0.3">
      <c r="A11450">
        <v>452</v>
      </c>
      <c r="B11450" t="s">
        <v>5</v>
      </c>
      <c r="C11450">
        <v>3.3333333333333333E-2</v>
      </c>
      <c r="D11450">
        <v>441.85379033060718</v>
      </c>
      <c r="E11450">
        <v>20.067290264458929</v>
      </c>
    </row>
    <row r="11451" spans="1:5" x14ac:dyDescent="0.3">
      <c r="A11451">
        <v>452</v>
      </c>
      <c r="B11451" t="s">
        <v>5</v>
      </c>
      <c r="C11451">
        <v>1</v>
      </c>
      <c r="D11451">
        <v>437.55270461060309</v>
      </c>
      <c r="E11451">
        <v>20.490702640004535</v>
      </c>
    </row>
    <row r="11452" spans="1:5" x14ac:dyDescent="0.3">
      <c r="A11452">
        <v>452</v>
      </c>
      <c r="B11452" t="s">
        <v>5</v>
      </c>
      <c r="C11452">
        <v>2</v>
      </c>
      <c r="D11452">
        <v>433.23840367344678</v>
      </c>
      <c r="E11452">
        <v>20.79059925620755</v>
      </c>
    </row>
    <row r="11453" spans="1:5" x14ac:dyDescent="0.3">
      <c r="A11453">
        <v>452</v>
      </c>
      <c r="B11453" t="s">
        <v>5</v>
      </c>
      <c r="C11453">
        <v>3</v>
      </c>
      <c r="D11453">
        <v>429.05923044222538</v>
      </c>
      <c r="E11453">
        <v>20.959056079466187</v>
      </c>
    </row>
    <row r="11454" spans="1:5" x14ac:dyDescent="0.3">
      <c r="A11454">
        <v>452</v>
      </c>
      <c r="B11454" t="s">
        <v>5</v>
      </c>
      <c r="C11454">
        <v>4</v>
      </c>
      <c r="D11454">
        <v>425.01288780737804</v>
      </c>
      <c r="E11454">
        <v>21.004735804335954</v>
      </c>
    </row>
    <row r="11455" spans="1:5" x14ac:dyDescent="0.3">
      <c r="A11455">
        <v>452</v>
      </c>
      <c r="B11455" t="s">
        <v>5</v>
      </c>
      <c r="C11455">
        <v>5</v>
      </c>
      <c r="D11455">
        <v>421.09707037757187</v>
      </c>
      <c r="E11455">
        <v>20.935862290180353</v>
      </c>
    </row>
    <row r="11456" spans="1:5" x14ac:dyDescent="0.3">
      <c r="A11456">
        <v>452</v>
      </c>
      <c r="B11456" t="s">
        <v>5</v>
      </c>
      <c r="C11456">
        <v>6</v>
      </c>
      <c r="D11456">
        <v>417.30946764112161</v>
      </c>
      <c r="E11456">
        <v>20.760240742341285</v>
      </c>
    </row>
    <row r="11457" spans="1:5" x14ac:dyDescent="0.3">
      <c r="A11457">
        <v>452</v>
      </c>
      <c r="B11457" t="s">
        <v>5</v>
      </c>
      <c r="C11457">
        <v>12</v>
      </c>
      <c r="D11457">
        <v>397.14703119558834</v>
      </c>
      <c r="E11457">
        <v>17.853830591059925</v>
      </c>
    </row>
    <row r="11458" spans="1:5" x14ac:dyDescent="0.3">
      <c r="A11458">
        <v>452</v>
      </c>
      <c r="B11458" t="s">
        <v>5</v>
      </c>
      <c r="C11458">
        <v>18</v>
      </c>
      <c r="D11458">
        <v>381.45361753915591</v>
      </c>
      <c r="E11458">
        <v>12.800149137656911</v>
      </c>
    </row>
    <row r="11459" spans="1:5" x14ac:dyDescent="0.3">
      <c r="A11459">
        <v>452</v>
      </c>
      <c r="B11459" t="s">
        <v>5</v>
      </c>
      <c r="C11459">
        <v>24</v>
      </c>
      <c r="D11459">
        <v>369.11516751260888</v>
      </c>
      <c r="E11459">
        <v>6.4556322779084354</v>
      </c>
    </row>
    <row r="11460" spans="1:5" x14ac:dyDescent="0.3">
      <c r="A11460">
        <v>452</v>
      </c>
      <c r="B11460" t="s">
        <v>5</v>
      </c>
      <c r="C11460">
        <v>36</v>
      </c>
      <c r="D11460">
        <v>353.2319943250078</v>
      </c>
      <c r="E11460">
        <v>-7.4863819296046294</v>
      </c>
    </row>
    <row r="11461" spans="1:5" x14ac:dyDescent="0.3">
      <c r="A11461">
        <v>452</v>
      </c>
      <c r="B11461" t="s">
        <v>5</v>
      </c>
      <c r="C11461">
        <v>48</v>
      </c>
      <c r="D11461">
        <v>346.39345084379721</v>
      </c>
      <c r="E11461">
        <v>-20.690614442611249</v>
      </c>
    </row>
    <row r="11462" spans="1:5" x14ac:dyDescent="0.3">
      <c r="A11462">
        <v>452</v>
      </c>
      <c r="B11462" t="s">
        <v>5</v>
      </c>
      <c r="C11462">
        <v>60</v>
      </c>
      <c r="D11462">
        <v>345.95323529432653</v>
      </c>
      <c r="E11462">
        <v>-31.808896884021749</v>
      </c>
    </row>
    <row r="11463" spans="1:5" x14ac:dyDescent="0.3">
      <c r="A11463">
        <v>452</v>
      </c>
      <c r="B11463" t="s">
        <v>5</v>
      </c>
      <c r="C11463">
        <v>84</v>
      </c>
      <c r="D11463">
        <v>356.53108186473276</v>
      </c>
      <c r="E11463">
        <v>-46.878679584009333</v>
      </c>
    </row>
    <row r="11464" spans="1:5" x14ac:dyDescent="0.3">
      <c r="A11464">
        <v>452</v>
      </c>
      <c r="B11464" t="s">
        <v>5</v>
      </c>
      <c r="C11464">
        <v>120</v>
      </c>
      <c r="D11464">
        <v>383.33852051696488</v>
      </c>
      <c r="E11464">
        <v>-55.876330794542362</v>
      </c>
    </row>
    <row r="11465" spans="1:5" x14ac:dyDescent="0.3">
      <c r="A11465">
        <v>452</v>
      </c>
      <c r="B11465" t="s">
        <v>5</v>
      </c>
      <c r="C11465">
        <v>180</v>
      </c>
      <c r="D11465">
        <v>424.70564785397551</v>
      </c>
      <c r="E11465">
        <v>-55.547248139371163</v>
      </c>
    </row>
    <row r="11466" spans="1:5" x14ac:dyDescent="0.3">
      <c r="A11466">
        <v>452</v>
      </c>
      <c r="B11466" t="s">
        <v>5</v>
      </c>
      <c r="C11466">
        <v>240</v>
      </c>
      <c r="D11466">
        <v>452.03140982833736</v>
      </c>
      <c r="E11466">
        <v>-51.830213137178951</v>
      </c>
    </row>
    <row r="11467" spans="1:5" x14ac:dyDescent="0.3">
      <c r="A11467">
        <v>452</v>
      </c>
      <c r="B11467" t="s">
        <v>5</v>
      </c>
      <c r="C11467">
        <v>360</v>
      </c>
      <c r="D11467">
        <v>479.25107012324548</v>
      </c>
      <c r="E11467">
        <v>-47.31538383622523</v>
      </c>
    </row>
    <row r="11468" spans="1:5" x14ac:dyDescent="0.3">
      <c r="A11468">
        <v>452</v>
      </c>
      <c r="B11468" t="s">
        <v>6</v>
      </c>
      <c r="C11468">
        <v>3.3333333333333333E-2</v>
      </c>
      <c r="D11468">
        <v>444.91943313478737</v>
      </c>
      <c r="E11468">
        <v>25.659150466011901</v>
      </c>
    </row>
    <row r="11469" spans="1:5" x14ac:dyDescent="0.3">
      <c r="A11469">
        <v>452</v>
      </c>
      <c r="B11469" t="s">
        <v>6</v>
      </c>
      <c r="C11469">
        <v>1</v>
      </c>
      <c r="D11469">
        <v>439.70517770976284</v>
      </c>
      <c r="E11469">
        <v>25.438089525312012</v>
      </c>
    </row>
    <row r="11470" spans="1:5" x14ac:dyDescent="0.3">
      <c r="A11470">
        <v>452</v>
      </c>
      <c r="B11470" t="s">
        <v>6</v>
      </c>
      <c r="C11470">
        <v>3</v>
      </c>
      <c r="D11470">
        <v>429.53110654294454</v>
      </c>
      <c r="E11470">
        <v>24.727077365572157</v>
      </c>
    </row>
    <row r="11471" spans="1:5" x14ac:dyDescent="0.3">
      <c r="A11471">
        <v>452</v>
      </c>
      <c r="B11471" t="s">
        <v>6</v>
      </c>
      <c r="C11471">
        <v>6</v>
      </c>
      <c r="D11471">
        <v>415.73061233842674</v>
      </c>
      <c r="E11471">
        <v>23.108216856784701</v>
      </c>
    </row>
    <row r="11472" spans="1:5" x14ac:dyDescent="0.3">
      <c r="A11472">
        <v>452</v>
      </c>
      <c r="B11472" t="s">
        <v>6</v>
      </c>
      <c r="C11472">
        <v>12</v>
      </c>
      <c r="D11472">
        <v>392.82925568007431</v>
      </c>
      <c r="E11472">
        <v>18.385712309326937</v>
      </c>
    </row>
    <row r="11473" spans="1:5" x14ac:dyDescent="0.3">
      <c r="A11473">
        <v>452</v>
      </c>
      <c r="B11473" t="s">
        <v>6</v>
      </c>
      <c r="C11473">
        <v>24</v>
      </c>
      <c r="D11473">
        <v>362.88412150819352</v>
      </c>
      <c r="E11473">
        <v>6.1161656500364341</v>
      </c>
    </row>
    <row r="11474" spans="1:5" x14ac:dyDescent="0.3">
      <c r="A11474">
        <v>452</v>
      </c>
      <c r="B11474" t="s">
        <v>6</v>
      </c>
      <c r="C11474">
        <v>36</v>
      </c>
      <c r="D11474">
        <v>347.650054186533</v>
      </c>
      <c r="E11474">
        <v>-6.8369683488996715</v>
      </c>
    </row>
    <row r="11475" spans="1:5" x14ac:dyDescent="0.3">
      <c r="A11475">
        <v>452</v>
      </c>
      <c r="B11475" t="s">
        <v>6</v>
      </c>
      <c r="C11475">
        <v>60</v>
      </c>
      <c r="D11475">
        <v>342.05831877475799</v>
      </c>
      <c r="E11475">
        <v>-27.705389555387413</v>
      </c>
    </row>
    <row r="11476" spans="1:5" x14ac:dyDescent="0.3">
      <c r="A11476">
        <v>452</v>
      </c>
      <c r="B11476" t="s">
        <v>6</v>
      </c>
      <c r="C11476">
        <v>84</v>
      </c>
      <c r="D11476">
        <v>352.92996092115987</v>
      </c>
      <c r="E11476">
        <v>-39.8752427327425</v>
      </c>
    </row>
    <row r="11477" spans="1:5" x14ac:dyDescent="0.3">
      <c r="A11477">
        <v>452</v>
      </c>
      <c r="B11477" t="s">
        <v>6</v>
      </c>
      <c r="C11477">
        <v>120</v>
      </c>
      <c r="D11477">
        <v>376.56538197635382</v>
      </c>
      <c r="E11477">
        <v>-46.477208307577556</v>
      </c>
    </row>
    <row r="11478" spans="1:5" x14ac:dyDescent="0.3">
      <c r="A11478">
        <v>452</v>
      </c>
      <c r="B11478" t="s">
        <v>6</v>
      </c>
      <c r="C11478">
        <v>240</v>
      </c>
      <c r="D11478">
        <v>427.32721628342199</v>
      </c>
      <c r="E11478">
        <v>-40.344429905472964</v>
      </c>
    </row>
    <row r="11479" spans="1:5" x14ac:dyDescent="0.3">
      <c r="A11479">
        <v>452</v>
      </c>
      <c r="B11479" t="s">
        <v>6</v>
      </c>
      <c r="C11479">
        <v>360</v>
      </c>
      <c r="D11479">
        <v>440.13072563003794</v>
      </c>
      <c r="E11479">
        <v>-33.908110058350694</v>
      </c>
    </row>
    <row r="11480" spans="1:5" x14ac:dyDescent="0.3">
      <c r="A11480">
        <v>452</v>
      </c>
      <c r="B11480" t="s">
        <v>7</v>
      </c>
      <c r="C11480">
        <v>3.3333333333333333E-2</v>
      </c>
      <c r="D11480">
        <v>427.95079124362303</v>
      </c>
      <c r="E11480">
        <v>23.278931245920358</v>
      </c>
    </row>
    <row r="11481" spans="1:5" x14ac:dyDescent="0.3">
      <c r="A11481">
        <v>452</v>
      </c>
      <c r="B11481" t="s">
        <v>7</v>
      </c>
      <c r="C11481">
        <v>1</v>
      </c>
      <c r="D11481">
        <v>421.88195502442176</v>
      </c>
      <c r="E11481">
        <v>22.134754986020479</v>
      </c>
    </row>
    <row r="11482" spans="1:5" x14ac:dyDescent="0.3">
      <c r="A11482">
        <v>452</v>
      </c>
      <c r="B11482" t="s">
        <v>7</v>
      </c>
      <c r="C11482">
        <v>3</v>
      </c>
      <c r="D11482">
        <v>409.89930314517994</v>
      </c>
      <c r="E11482">
        <v>19.594883071051143</v>
      </c>
    </row>
    <row r="11483" spans="1:5" x14ac:dyDescent="0.3">
      <c r="A11483">
        <v>452</v>
      </c>
      <c r="B11483" t="s">
        <v>7</v>
      </c>
      <c r="C11483">
        <v>6</v>
      </c>
      <c r="D11483">
        <v>393.30642437497357</v>
      </c>
      <c r="E11483">
        <v>15.428431742594354</v>
      </c>
    </row>
    <row r="11484" spans="1:5" x14ac:dyDescent="0.3">
      <c r="A11484">
        <v>452</v>
      </c>
      <c r="B11484" t="s">
        <v>7</v>
      </c>
      <c r="C11484">
        <v>12</v>
      </c>
      <c r="D11484">
        <v>364.66139702947174</v>
      </c>
      <c r="E11484">
        <v>6.2572683794385329</v>
      </c>
    </row>
    <row r="11485" spans="1:5" x14ac:dyDescent="0.3">
      <c r="A11485">
        <v>452</v>
      </c>
      <c r="B11485" t="s">
        <v>7</v>
      </c>
      <c r="C11485">
        <v>24</v>
      </c>
      <c r="D11485">
        <v>323.44797702496919</v>
      </c>
      <c r="E11485">
        <v>-12.644447759303166</v>
      </c>
    </row>
    <row r="11486" spans="1:5" x14ac:dyDescent="0.3">
      <c r="A11486">
        <v>452</v>
      </c>
      <c r="B11486" t="s">
        <v>7</v>
      </c>
      <c r="C11486">
        <v>36</v>
      </c>
      <c r="D11486">
        <v>297.47506871502128</v>
      </c>
      <c r="E11486">
        <v>-30.052684617983967</v>
      </c>
    </row>
    <row r="11487" spans="1:5" x14ac:dyDescent="0.3">
      <c r="A11487">
        <v>452</v>
      </c>
      <c r="B11487" t="s">
        <v>7</v>
      </c>
      <c r="C11487">
        <v>60</v>
      </c>
      <c r="D11487">
        <v>275.09095243022603</v>
      </c>
      <c r="E11487">
        <v>-55.604228396630461</v>
      </c>
    </row>
    <row r="11488" spans="1:5" x14ac:dyDescent="0.3">
      <c r="A11488">
        <v>452</v>
      </c>
      <c r="B11488" t="s">
        <v>7</v>
      </c>
      <c r="C11488">
        <v>84</v>
      </c>
      <c r="D11488">
        <v>273.9545836162406</v>
      </c>
      <c r="E11488">
        <v>-69.358162622081622</v>
      </c>
    </row>
    <row r="11489" spans="1:5" x14ac:dyDescent="0.3">
      <c r="A11489">
        <v>452</v>
      </c>
      <c r="B11489" t="s">
        <v>7</v>
      </c>
      <c r="C11489">
        <v>120</v>
      </c>
      <c r="D11489">
        <v>286.17867383914961</v>
      </c>
      <c r="E11489">
        <v>-76.203938657696952</v>
      </c>
    </row>
    <row r="11490" spans="1:5" x14ac:dyDescent="0.3">
      <c r="A11490">
        <v>452</v>
      </c>
      <c r="B11490" t="s">
        <v>7</v>
      </c>
      <c r="C11490">
        <v>240</v>
      </c>
      <c r="D11490">
        <v>317.79827480267448</v>
      </c>
      <c r="E11490">
        <v>-71.481258880332845</v>
      </c>
    </row>
    <row r="11491" spans="1:5" x14ac:dyDescent="0.3">
      <c r="A11491">
        <v>452</v>
      </c>
      <c r="B11491" t="s">
        <v>7</v>
      </c>
      <c r="C11491">
        <v>360</v>
      </c>
      <c r="D11491">
        <v>315.70661196067829</v>
      </c>
      <c r="E11491">
        <v>-71.433382331408112</v>
      </c>
    </row>
    <row r="11492" spans="1:5" x14ac:dyDescent="0.3">
      <c r="A11492">
        <v>452</v>
      </c>
      <c r="B11492" t="s">
        <v>8</v>
      </c>
      <c r="C11492">
        <v>3.3333333333333333E-2</v>
      </c>
      <c r="D11492">
        <v>434.62264821332496</v>
      </c>
      <c r="E11492">
        <v>23.248309903875775</v>
      </c>
    </row>
    <row r="11493" spans="1:5" x14ac:dyDescent="0.3">
      <c r="A11493">
        <v>452</v>
      </c>
      <c r="B11493" t="s">
        <v>8</v>
      </c>
      <c r="C11493">
        <v>1</v>
      </c>
      <c r="D11493">
        <v>428.52211053991437</v>
      </c>
      <c r="E11493">
        <v>22.118416233828235</v>
      </c>
    </row>
    <row r="11494" spans="1:5" x14ac:dyDescent="0.3">
      <c r="A11494">
        <v>452</v>
      </c>
      <c r="B11494" t="s">
        <v>8</v>
      </c>
      <c r="C11494">
        <v>3</v>
      </c>
      <c r="D11494">
        <v>416.47335580799984</v>
      </c>
      <c r="E11494">
        <v>19.604361199423785</v>
      </c>
    </row>
    <row r="11495" spans="1:5" x14ac:dyDescent="0.3">
      <c r="A11495">
        <v>452</v>
      </c>
      <c r="B11495" t="s">
        <v>8</v>
      </c>
      <c r="C11495">
        <v>6</v>
      </c>
      <c r="D11495">
        <v>399.78083582567143</v>
      </c>
      <c r="E11495">
        <v>15.467971617845258</v>
      </c>
    </row>
    <row r="11496" spans="1:5" x14ac:dyDescent="0.3">
      <c r="A11496">
        <v>452</v>
      </c>
      <c r="B11496" t="s">
        <v>8</v>
      </c>
      <c r="C11496">
        <v>12</v>
      </c>
      <c r="D11496">
        <v>370.9391756992149</v>
      </c>
      <c r="E11496">
        <v>6.3303283556717656</v>
      </c>
    </row>
    <row r="11497" spans="1:5" x14ac:dyDescent="0.3">
      <c r="A11497">
        <v>452</v>
      </c>
      <c r="B11497" t="s">
        <v>8</v>
      </c>
      <c r="C11497">
        <v>24</v>
      </c>
      <c r="D11497">
        <v>329.38810554513537</v>
      </c>
      <c r="E11497">
        <v>-12.575584461205629</v>
      </c>
    </row>
    <row r="11498" spans="1:5" x14ac:dyDescent="0.3">
      <c r="A11498">
        <v>452</v>
      </c>
      <c r="B11498" t="s">
        <v>8</v>
      </c>
      <c r="C11498">
        <v>36</v>
      </c>
      <c r="D11498">
        <v>303.13546637224789</v>
      </c>
      <c r="E11498">
        <v>-30.050872487945718</v>
      </c>
    </row>
    <row r="11499" spans="1:5" x14ac:dyDescent="0.3">
      <c r="A11499">
        <v>452</v>
      </c>
      <c r="B11499" t="s">
        <v>8</v>
      </c>
      <c r="C11499">
        <v>60</v>
      </c>
      <c r="D11499">
        <v>280.38318569684913</v>
      </c>
      <c r="E11499">
        <v>-55.812512826758329</v>
      </c>
    </row>
    <row r="11500" spans="1:5" x14ac:dyDescent="0.3">
      <c r="A11500">
        <v>452</v>
      </c>
      <c r="B11500" t="s">
        <v>8</v>
      </c>
      <c r="C11500">
        <v>84</v>
      </c>
      <c r="D11500">
        <v>279.07328634663855</v>
      </c>
      <c r="E11500">
        <v>-69.786641800665862</v>
      </c>
    </row>
    <row r="11501" spans="1:5" x14ac:dyDescent="0.3">
      <c r="A11501">
        <v>452</v>
      </c>
      <c r="B11501" t="s">
        <v>8</v>
      </c>
      <c r="C11501">
        <v>120</v>
      </c>
      <c r="D11501">
        <v>291.23424656797204</v>
      </c>
      <c r="E11501">
        <v>-76.897064189083466</v>
      </c>
    </row>
    <row r="11502" spans="1:5" x14ac:dyDescent="0.3">
      <c r="A11502">
        <v>452</v>
      </c>
      <c r="B11502" t="s">
        <v>8</v>
      </c>
      <c r="C11502">
        <v>240</v>
      </c>
      <c r="D11502">
        <v>322.99204374589993</v>
      </c>
      <c r="E11502">
        <v>-72.520503721509726</v>
      </c>
    </row>
    <row r="11503" spans="1:5" x14ac:dyDescent="0.3">
      <c r="A11503">
        <v>452</v>
      </c>
      <c r="B11503" t="s">
        <v>8</v>
      </c>
      <c r="C11503">
        <v>360</v>
      </c>
      <c r="D11503">
        <v>321.033841701082</v>
      </c>
      <c r="E11503">
        <v>-72.442715504777368</v>
      </c>
    </row>
    <row r="11504" spans="1:5" x14ac:dyDescent="0.3">
      <c r="A11504">
        <v>453</v>
      </c>
      <c r="B11504" t="s">
        <v>5</v>
      </c>
      <c r="C11504">
        <v>3.3333333333333333E-2</v>
      </c>
      <c r="D11504">
        <v>443.23747900649221</v>
      </c>
      <c r="E11504">
        <v>21.450978940343937</v>
      </c>
    </row>
    <row r="11505" spans="1:5" x14ac:dyDescent="0.3">
      <c r="A11505">
        <v>453</v>
      </c>
      <c r="B11505" t="s">
        <v>5</v>
      </c>
      <c r="C11505">
        <v>1</v>
      </c>
      <c r="D11505">
        <v>438.65391729121365</v>
      </c>
      <c r="E11505">
        <v>21.591915320615108</v>
      </c>
    </row>
    <row r="11506" spans="1:5" x14ac:dyDescent="0.3">
      <c r="A11506">
        <v>453</v>
      </c>
      <c r="B11506" t="s">
        <v>5</v>
      </c>
      <c r="C11506">
        <v>2</v>
      </c>
      <c r="D11506">
        <v>434.10379182733624</v>
      </c>
      <c r="E11506">
        <v>21.655987410097026</v>
      </c>
    </row>
    <row r="11507" spans="1:5" x14ac:dyDescent="0.3">
      <c r="A11507">
        <v>453</v>
      </c>
      <c r="B11507" t="s">
        <v>5</v>
      </c>
      <c r="C11507">
        <v>3</v>
      </c>
      <c r="D11507">
        <v>429.74235530635787</v>
      </c>
      <c r="E11507">
        <v>21.642180943598628</v>
      </c>
    </row>
    <row r="11508" spans="1:5" x14ac:dyDescent="0.3">
      <c r="A11508">
        <v>453</v>
      </c>
      <c r="B11508" t="s">
        <v>5</v>
      </c>
      <c r="C11508">
        <v>4</v>
      </c>
      <c r="D11508">
        <v>425.56367716095508</v>
      </c>
      <c r="E11508">
        <v>21.555525157912967</v>
      </c>
    </row>
    <row r="11509" spans="1:5" x14ac:dyDescent="0.3">
      <c r="A11509">
        <v>453</v>
      </c>
      <c r="B11509" t="s">
        <v>5</v>
      </c>
      <c r="C11509">
        <v>5</v>
      </c>
      <c r="D11509">
        <v>421.56200673955732</v>
      </c>
      <c r="E11509">
        <v>21.400798652165751</v>
      </c>
    </row>
    <row r="11510" spans="1:5" x14ac:dyDescent="0.3">
      <c r="A11510">
        <v>453</v>
      </c>
      <c r="B11510" t="s">
        <v>5</v>
      </c>
      <c r="C11510">
        <v>6</v>
      </c>
      <c r="D11510">
        <v>417.73176769710545</v>
      </c>
      <c r="E11510">
        <v>21.182540798325157</v>
      </c>
    </row>
    <row r="11511" spans="1:5" x14ac:dyDescent="0.3">
      <c r="A11511">
        <v>453</v>
      </c>
      <c r="B11511" t="s">
        <v>5</v>
      </c>
      <c r="C11511">
        <v>12</v>
      </c>
      <c r="D11511">
        <v>398.05874943085001</v>
      </c>
      <c r="E11511">
        <v>18.765548826321641</v>
      </c>
    </row>
    <row r="11512" spans="1:5" x14ac:dyDescent="0.3">
      <c r="A11512">
        <v>453</v>
      </c>
      <c r="B11512" t="s">
        <v>5</v>
      </c>
      <c r="C11512">
        <v>18</v>
      </c>
      <c r="D11512">
        <v>383.73066975366845</v>
      </c>
      <c r="E11512">
        <v>15.077201352169459</v>
      </c>
    </row>
    <row r="11513" spans="1:5" x14ac:dyDescent="0.3">
      <c r="A11513">
        <v>453</v>
      </c>
      <c r="B11513" t="s">
        <v>5</v>
      </c>
      <c r="C11513">
        <v>24</v>
      </c>
      <c r="D11513">
        <v>373.2490326407692</v>
      </c>
      <c r="E11513">
        <v>10.589497406068778</v>
      </c>
    </row>
    <row r="11514" spans="1:5" x14ac:dyDescent="0.3">
      <c r="A11514">
        <v>453</v>
      </c>
      <c r="B11514" t="s">
        <v>5</v>
      </c>
      <c r="C11514">
        <v>36</v>
      </c>
      <c r="D11514">
        <v>361.52502602097633</v>
      </c>
      <c r="E11514">
        <v>0.80664976636390939</v>
      </c>
    </row>
    <row r="11515" spans="1:5" x14ac:dyDescent="0.3">
      <c r="A11515">
        <v>453</v>
      </c>
      <c r="B11515" t="s">
        <v>5</v>
      </c>
      <c r="C11515">
        <v>48</v>
      </c>
      <c r="D11515">
        <v>358.49343773710132</v>
      </c>
      <c r="E11515">
        <v>-8.5906275493071593</v>
      </c>
    </row>
    <row r="11516" spans="1:5" x14ac:dyDescent="0.3">
      <c r="A11516">
        <v>453</v>
      </c>
      <c r="B11516" t="s">
        <v>5</v>
      </c>
      <c r="C11516">
        <v>60</v>
      </c>
      <c r="D11516">
        <v>361.00843616341638</v>
      </c>
      <c r="E11516">
        <v>-16.753696014931915</v>
      </c>
    </row>
    <row r="11517" spans="1:5" x14ac:dyDescent="0.3">
      <c r="A11517">
        <v>453</v>
      </c>
      <c r="B11517" t="s">
        <v>5</v>
      </c>
      <c r="C11517">
        <v>84</v>
      </c>
      <c r="D11517">
        <v>374.73934219402838</v>
      </c>
      <c r="E11517">
        <v>-28.670419254713739</v>
      </c>
    </row>
    <row r="11518" spans="1:5" x14ac:dyDescent="0.3">
      <c r="A11518">
        <v>453</v>
      </c>
      <c r="B11518" t="s">
        <v>5</v>
      </c>
      <c r="C11518">
        <v>120</v>
      </c>
      <c r="D11518">
        <v>401.49800877267978</v>
      </c>
      <c r="E11518">
        <v>-37.716842538827457</v>
      </c>
    </row>
    <row r="11519" spans="1:5" x14ac:dyDescent="0.3">
      <c r="A11519">
        <v>453</v>
      </c>
      <c r="B11519" t="s">
        <v>5</v>
      </c>
      <c r="C11519">
        <v>180</v>
      </c>
      <c r="D11519">
        <v>438.8170572006519</v>
      </c>
      <c r="E11519">
        <v>-41.43583879269476</v>
      </c>
    </row>
    <row r="11520" spans="1:5" x14ac:dyDescent="0.3">
      <c r="A11520">
        <v>453</v>
      </c>
      <c r="B11520" t="s">
        <v>5</v>
      </c>
      <c r="C11520">
        <v>240</v>
      </c>
      <c r="D11520">
        <v>462.77277263785504</v>
      </c>
      <c r="E11520">
        <v>-41.088850327661227</v>
      </c>
    </row>
    <row r="11521" spans="1:5" x14ac:dyDescent="0.3">
      <c r="A11521">
        <v>453</v>
      </c>
      <c r="B11521" t="s">
        <v>5</v>
      </c>
      <c r="C11521">
        <v>360</v>
      </c>
      <c r="D11521">
        <v>487.20929632303222</v>
      </c>
      <c r="E11521">
        <v>-39.357157636438487</v>
      </c>
    </row>
    <row r="11522" spans="1:5" x14ac:dyDescent="0.3">
      <c r="A11522">
        <v>453</v>
      </c>
      <c r="B11522" t="s">
        <v>6</v>
      </c>
      <c r="C11522">
        <v>3.3333333333333333E-2</v>
      </c>
      <c r="D11522">
        <v>439.36706207104237</v>
      </c>
      <c r="E11522">
        <v>20.106779402266906</v>
      </c>
    </row>
    <row r="11523" spans="1:5" x14ac:dyDescent="0.3">
      <c r="A11523">
        <v>453</v>
      </c>
      <c r="B11523" t="s">
        <v>6</v>
      </c>
      <c r="C11523">
        <v>1</v>
      </c>
      <c r="D11523">
        <v>434.71307046695011</v>
      </c>
      <c r="E11523">
        <v>20.445982282499276</v>
      </c>
    </row>
    <row r="11524" spans="1:5" x14ac:dyDescent="0.3">
      <c r="A11524">
        <v>453</v>
      </c>
      <c r="B11524" t="s">
        <v>6</v>
      </c>
      <c r="C11524">
        <v>3</v>
      </c>
      <c r="D11524">
        <v>425.66619750840954</v>
      </c>
      <c r="E11524">
        <v>20.862168331037129</v>
      </c>
    </row>
    <row r="11525" spans="1:5" x14ac:dyDescent="0.3">
      <c r="A11525">
        <v>453</v>
      </c>
      <c r="B11525" t="s">
        <v>6</v>
      </c>
      <c r="C11525">
        <v>6</v>
      </c>
      <c r="D11525">
        <v>413.47729558518557</v>
      </c>
      <c r="E11525">
        <v>20.854900103543518</v>
      </c>
    </row>
    <row r="11526" spans="1:5" x14ac:dyDescent="0.3">
      <c r="A11526">
        <v>453</v>
      </c>
      <c r="B11526" t="s">
        <v>6</v>
      </c>
      <c r="C11526">
        <v>12</v>
      </c>
      <c r="D11526">
        <v>393.52541244501123</v>
      </c>
      <c r="E11526">
        <v>19.081869074263903</v>
      </c>
    </row>
    <row r="11527" spans="1:5" x14ac:dyDescent="0.3">
      <c r="A11527">
        <v>453</v>
      </c>
      <c r="B11527" t="s">
        <v>6</v>
      </c>
      <c r="C11527">
        <v>24</v>
      </c>
      <c r="D11527">
        <v>368.37647607871065</v>
      </c>
      <c r="E11527">
        <v>11.608520220553615</v>
      </c>
    </row>
    <row r="11528" spans="1:5" x14ac:dyDescent="0.3">
      <c r="A11528">
        <v>453</v>
      </c>
      <c r="B11528" t="s">
        <v>6</v>
      </c>
      <c r="C11528">
        <v>36</v>
      </c>
      <c r="D11528">
        <v>356.81192394608661</v>
      </c>
      <c r="E11528">
        <v>2.3249014106539039</v>
      </c>
    </row>
    <row r="11529" spans="1:5" x14ac:dyDescent="0.3">
      <c r="A11529">
        <v>453</v>
      </c>
      <c r="B11529" t="s">
        <v>6</v>
      </c>
      <c r="C11529">
        <v>60</v>
      </c>
      <c r="D11529">
        <v>355.85801854357385</v>
      </c>
      <c r="E11529">
        <v>-13.905689786571571</v>
      </c>
    </row>
    <row r="11530" spans="1:5" x14ac:dyDescent="0.3">
      <c r="A11530">
        <v>453</v>
      </c>
      <c r="B11530" t="s">
        <v>6</v>
      </c>
      <c r="C11530">
        <v>84</v>
      </c>
      <c r="D11530">
        <v>368.88045064845511</v>
      </c>
      <c r="E11530">
        <v>-23.924753005447261</v>
      </c>
    </row>
    <row r="11531" spans="1:5" x14ac:dyDescent="0.3">
      <c r="A11531">
        <v>453</v>
      </c>
      <c r="B11531" t="s">
        <v>6</v>
      </c>
      <c r="C11531">
        <v>120</v>
      </c>
      <c r="D11531">
        <v>393.091911040789</v>
      </c>
      <c r="E11531">
        <v>-29.950679243142403</v>
      </c>
    </row>
    <row r="11532" spans="1:5" x14ac:dyDescent="0.3">
      <c r="A11532">
        <v>453</v>
      </c>
      <c r="B11532" t="s">
        <v>6</v>
      </c>
      <c r="C11532">
        <v>240</v>
      </c>
      <c r="D11532">
        <v>438.99977441482918</v>
      </c>
      <c r="E11532">
        <v>-28.671871774065757</v>
      </c>
    </row>
    <row r="11533" spans="1:5" x14ac:dyDescent="0.3">
      <c r="A11533">
        <v>453</v>
      </c>
      <c r="B11533" t="s">
        <v>6</v>
      </c>
      <c r="C11533">
        <v>360</v>
      </c>
      <c r="D11533">
        <v>446.08567017205877</v>
      </c>
      <c r="E11533">
        <v>-27.953165516329882</v>
      </c>
    </row>
    <row r="11534" spans="1:5" x14ac:dyDescent="0.3">
      <c r="A11534">
        <v>453</v>
      </c>
      <c r="B11534" t="s">
        <v>7</v>
      </c>
      <c r="C11534">
        <v>3.3333333333333333E-2</v>
      </c>
      <c r="D11534">
        <v>428.32631213496444</v>
      </c>
      <c r="E11534">
        <v>23.654452137261764</v>
      </c>
    </row>
    <row r="11535" spans="1:5" x14ac:dyDescent="0.3">
      <c r="A11535">
        <v>453</v>
      </c>
      <c r="B11535" t="s">
        <v>7</v>
      </c>
      <c r="C11535">
        <v>1</v>
      </c>
      <c r="D11535">
        <v>422.75988473495357</v>
      </c>
      <c r="E11535">
        <v>23.012684696552267</v>
      </c>
    </row>
    <row r="11536" spans="1:5" x14ac:dyDescent="0.3">
      <c r="A11536">
        <v>453</v>
      </c>
      <c r="B11536" t="s">
        <v>7</v>
      </c>
      <c r="C11536">
        <v>3</v>
      </c>
      <c r="D11536">
        <v>411.86787820475882</v>
      </c>
      <c r="E11536">
        <v>21.563458130630028</v>
      </c>
    </row>
    <row r="11537" spans="1:5" x14ac:dyDescent="0.3">
      <c r="A11537">
        <v>453</v>
      </c>
      <c r="B11537" t="s">
        <v>7</v>
      </c>
      <c r="C11537">
        <v>6</v>
      </c>
      <c r="D11537">
        <v>397.01054846965928</v>
      </c>
      <c r="E11537">
        <v>19.132555837280059</v>
      </c>
    </row>
    <row r="11538" spans="1:5" x14ac:dyDescent="0.3">
      <c r="A11538">
        <v>453</v>
      </c>
      <c r="B11538" t="s">
        <v>7</v>
      </c>
      <c r="C11538">
        <v>12</v>
      </c>
      <c r="D11538">
        <v>372.03048090988443</v>
      </c>
      <c r="E11538">
        <v>13.626352259851204</v>
      </c>
    </row>
    <row r="11539" spans="1:5" x14ac:dyDescent="0.3">
      <c r="A11539">
        <v>453</v>
      </c>
      <c r="B11539" t="s">
        <v>7</v>
      </c>
      <c r="C11539">
        <v>24</v>
      </c>
      <c r="D11539">
        <v>337.93704768199854</v>
      </c>
      <c r="E11539">
        <v>1.8446228977261891</v>
      </c>
    </row>
    <row r="11540" spans="1:5" x14ac:dyDescent="0.3">
      <c r="A11540">
        <v>453</v>
      </c>
      <c r="B11540" t="s">
        <v>7</v>
      </c>
      <c r="C11540">
        <v>36</v>
      </c>
      <c r="D11540">
        <v>318.04965991515576</v>
      </c>
      <c r="E11540">
        <v>-9.4780934178494842</v>
      </c>
    </row>
    <row r="11541" spans="1:5" x14ac:dyDescent="0.3">
      <c r="A11541">
        <v>453</v>
      </c>
      <c r="B11541" t="s">
        <v>7</v>
      </c>
      <c r="C11541">
        <v>60</v>
      </c>
      <c r="D11541">
        <v>303.45956593004053</v>
      </c>
      <c r="E11541">
        <v>-27.235614896815967</v>
      </c>
    </row>
    <row r="11542" spans="1:5" x14ac:dyDescent="0.3">
      <c r="A11542">
        <v>453</v>
      </c>
      <c r="B11542" t="s">
        <v>7</v>
      </c>
      <c r="C11542">
        <v>84</v>
      </c>
      <c r="D11542">
        <v>305.17582334891966</v>
      </c>
      <c r="E11542">
        <v>-38.136922889402577</v>
      </c>
    </row>
    <row r="11543" spans="1:5" x14ac:dyDescent="0.3">
      <c r="A11543">
        <v>453</v>
      </c>
      <c r="B11543" t="s">
        <v>7</v>
      </c>
      <c r="C11543">
        <v>120</v>
      </c>
      <c r="D11543">
        <v>316.63553516528845</v>
      </c>
      <c r="E11543">
        <v>-45.74707733155811</v>
      </c>
    </row>
    <row r="11544" spans="1:5" x14ac:dyDescent="0.3">
      <c r="A11544">
        <v>453</v>
      </c>
      <c r="B11544" t="s">
        <v>7</v>
      </c>
      <c r="C11544">
        <v>240</v>
      </c>
      <c r="D11544">
        <v>340.75315866914951</v>
      </c>
      <c r="E11544">
        <v>-48.526375013857802</v>
      </c>
    </row>
    <row r="11545" spans="1:5" x14ac:dyDescent="0.3">
      <c r="A11545">
        <v>453</v>
      </c>
      <c r="B11545" t="s">
        <v>7</v>
      </c>
      <c r="C11545">
        <v>360</v>
      </c>
      <c r="D11545">
        <v>337.97144812953837</v>
      </c>
      <c r="E11545">
        <v>-49.168546162548026</v>
      </c>
    </row>
    <row r="11546" spans="1:5" x14ac:dyDescent="0.3">
      <c r="A11546">
        <v>453</v>
      </c>
      <c r="B11546" t="s">
        <v>8</v>
      </c>
      <c r="C11546">
        <v>3.3333333333333333E-2</v>
      </c>
      <c r="D11546">
        <v>434.98221349093626</v>
      </c>
      <c r="E11546">
        <v>23.607875181487074</v>
      </c>
    </row>
    <row r="11547" spans="1:5" x14ac:dyDescent="0.3">
      <c r="A11547">
        <v>453</v>
      </c>
      <c r="B11547" t="s">
        <v>8</v>
      </c>
      <c r="C11547">
        <v>1</v>
      </c>
      <c r="D11547">
        <v>429.37729575541857</v>
      </c>
      <c r="E11547">
        <v>22.973601449332442</v>
      </c>
    </row>
    <row r="11548" spans="1:5" x14ac:dyDescent="0.3">
      <c r="A11548">
        <v>453</v>
      </c>
      <c r="B11548" t="s">
        <v>8</v>
      </c>
      <c r="C11548">
        <v>3</v>
      </c>
      <c r="D11548">
        <v>418.40737740943774</v>
      </c>
      <c r="E11548">
        <v>21.538382800861676</v>
      </c>
    </row>
    <row r="11549" spans="1:5" x14ac:dyDescent="0.3">
      <c r="A11549">
        <v>453</v>
      </c>
      <c r="B11549" t="s">
        <v>8</v>
      </c>
      <c r="C11549">
        <v>6</v>
      </c>
      <c r="D11549">
        <v>403.43777862595653</v>
      </c>
      <c r="E11549">
        <v>19.124914418130327</v>
      </c>
    </row>
    <row r="11550" spans="1:5" x14ac:dyDescent="0.3">
      <c r="A11550">
        <v>453</v>
      </c>
      <c r="B11550" t="s">
        <v>8</v>
      </c>
      <c r="C11550">
        <v>12</v>
      </c>
      <c r="D11550">
        <v>378.2508299522633</v>
      </c>
      <c r="E11550">
        <v>13.641982608720154</v>
      </c>
    </row>
    <row r="11551" spans="1:5" x14ac:dyDescent="0.3">
      <c r="A11551">
        <v>453</v>
      </c>
      <c r="B11551" t="s">
        <v>8</v>
      </c>
      <c r="C11551">
        <v>24</v>
      </c>
      <c r="D11551">
        <v>343.83703574329064</v>
      </c>
      <c r="E11551">
        <v>1.8733457369496387</v>
      </c>
    </row>
    <row r="11552" spans="1:5" x14ac:dyDescent="0.3">
      <c r="A11552">
        <v>453</v>
      </c>
      <c r="B11552" t="s">
        <v>8</v>
      </c>
      <c r="C11552">
        <v>36</v>
      </c>
      <c r="D11552">
        <v>323.71535400832585</v>
      </c>
      <c r="E11552">
        <v>-9.4709848518678008</v>
      </c>
    </row>
    <row r="11553" spans="1:5" x14ac:dyDescent="0.3">
      <c r="A11553">
        <v>453</v>
      </c>
      <c r="B11553" t="s">
        <v>8</v>
      </c>
      <c r="C11553">
        <v>60</v>
      </c>
      <c r="D11553">
        <v>308.86884438634718</v>
      </c>
      <c r="E11553">
        <v>-27.326854137260277</v>
      </c>
    </row>
    <row r="11554" spans="1:5" x14ac:dyDescent="0.3">
      <c r="A11554">
        <v>453</v>
      </c>
      <c r="B11554" t="s">
        <v>8</v>
      </c>
      <c r="C11554">
        <v>84</v>
      </c>
      <c r="D11554">
        <v>310.50970862807986</v>
      </c>
      <c r="E11554">
        <v>-38.350219519224517</v>
      </c>
    </row>
    <row r="11555" spans="1:5" x14ac:dyDescent="0.3">
      <c r="A11555">
        <v>453</v>
      </c>
      <c r="B11555" t="s">
        <v>8</v>
      </c>
      <c r="C11555">
        <v>120</v>
      </c>
      <c r="D11555">
        <v>322.00596150617952</v>
      </c>
      <c r="E11555">
        <v>-46.125349250875985</v>
      </c>
    </row>
    <row r="11556" spans="1:5" x14ac:dyDescent="0.3">
      <c r="A11556">
        <v>453</v>
      </c>
      <c r="B11556" t="s">
        <v>8</v>
      </c>
      <c r="C11556">
        <v>240</v>
      </c>
      <c r="D11556">
        <v>346.35358632165332</v>
      </c>
      <c r="E11556">
        <v>-49.158961145756365</v>
      </c>
    </row>
    <row r="11557" spans="1:5" x14ac:dyDescent="0.3">
      <c r="A11557">
        <v>453</v>
      </c>
      <c r="B11557" t="s">
        <v>8</v>
      </c>
      <c r="C11557">
        <v>360</v>
      </c>
      <c r="D11557">
        <v>343.66612634120304</v>
      </c>
      <c r="E11557">
        <v>-49.810430864656311</v>
      </c>
    </row>
    <row r="11558" spans="1:5" x14ac:dyDescent="0.3">
      <c r="A11558">
        <v>454</v>
      </c>
      <c r="B11558" t="s">
        <v>5</v>
      </c>
      <c r="C11558">
        <v>3.3333333333333333E-2</v>
      </c>
      <c r="D11558">
        <v>441.78185447962773</v>
      </c>
      <c r="E11558">
        <v>19.995354413479479</v>
      </c>
    </row>
    <row r="11559" spans="1:5" x14ac:dyDescent="0.3">
      <c r="A11559">
        <v>454</v>
      </c>
      <c r="B11559" t="s">
        <v>5</v>
      </c>
      <c r="C11559">
        <v>1</v>
      </c>
      <c r="D11559">
        <v>436.9439164682147</v>
      </c>
      <c r="E11559">
        <v>19.881914497616172</v>
      </c>
    </row>
    <row r="11560" spans="1:5" x14ac:dyDescent="0.3">
      <c r="A11560">
        <v>454</v>
      </c>
      <c r="B11560" t="s">
        <v>5</v>
      </c>
      <c r="C11560">
        <v>2</v>
      </c>
      <c r="D11560">
        <v>432.14229250814316</v>
      </c>
      <c r="E11560">
        <v>19.694488090903906</v>
      </c>
    </row>
    <row r="11561" spans="1:5" x14ac:dyDescent="0.3">
      <c r="A11561">
        <v>454</v>
      </c>
      <c r="B11561" t="s">
        <v>5</v>
      </c>
      <c r="C11561">
        <v>3</v>
      </c>
      <c r="D11561">
        <v>427.54066539500752</v>
      </c>
      <c r="E11561">
        <v>19.440491032248278</v>
      </c>
    </row>
    <row r="11562" spans="1:5" x14ac:dyDescent="0.3">
      <c r="A11562">
        <v>454</v>
      </c>
      <c r="B11562" t="s">
        <v>5</v>
      </c>
      <c r="C11562">
        <v>4</v>
      </c>
      <c r="D11562">
        <v>423.13258439926238</v>
      </c>
      <c r="E11562">
        <v>19.124432396220303</v>
      </c>
    </row>
    <row r="11563" spans="1:5" x14ac:dyDescent="0.3">
      <c r="A11563">
        <v>454</v>
      </c>
      <c r="B11563" t="s">
        <v>5</v>
      </c>
      <c r="C11563">
        <v>5</v>
      </c>
      <c r="D11563">
        <v>418.91180264130622</v>
      </c>
      <c r="E11563">
        <v>18.750594553914659</v>
      </c>
    </row>
    <row r="11564" spans="1:5" x14ac:dyDescent="0.3">
      <c r="A11564">
        <v>454</v>
      </c>
      <c r="B11564" t="s">
        <v>5</v>
      </c>
      <c r="C11564">
        <v>6</v>
      </c>
      <c r="D11564">
        <v>414.8722704156549</v>
      </c>
      <c r="E11564">
        <v>18.323043516874566</v>
      </c>
    </row>
    <row r="11565" spans="1:5" x14ac:dyDescent="0.3">
      <c r="A11565">
        <v>454</v>
      </c>
      <c r="B11565" t="s">
        <v>5</v>
      </c>
      <c r="C11565">
        <v>12</v>
      </c>
      <c r="D11565">
        <v>394.12579947093923</v>
      </c>
      <c r="E11565">
        <v>14.832598866410807</v>
      </c>
    </row>
    <row r="11566" spans="1:5" x14ac:dyDescent="0.3">
      <c r="A11566">
        <v>454</v>
      </c>
      <c r="B11566" t="s">
        <v>5</v>
      </c>
      <c r="C11566">
        <v>18</v>
      </c>
      <c r="D11566">
        <v>378.99733046450166</v>
      </c>
      <c r="E11566">
        <v>10.343862063002668</v>
      </c>
    </row>
    <row r="11567" spans="1:5" x14ac:dyDescent="0.3">
      <c r="A11567">
        <v>454</v>
      </c>
      <c r="B11567" t="s">
        <v>5</v>
      </c>
      <c r="C11567">
        <v>24</v>
      </c>
      <c r="D11567">
        <v>367.89919938309527</v>
      </c>
      <c r="E11567">
        <v>5.2396641483948292</v>
      </c>
    </row>
    <row r="11568" spans="1:5" x14ac:dyDescent="0.3">
      <c r="A11568">
        <v>454</v>
      </c>
      <c r="B11568" t="s">
        <v>5</v>
      </c>
      <c r="C11568">
        <v>36</v>
      </c>
      <c r="D11568">
        <v>355.34470754009749</v>
      </c>
      <c r="E11568">
        <v>-5.3736687145149178</v>
      </c>
    </row>
    <row r="11569" spans="1:5" x14ac:dyDescent="0.3">
      <c r="A11569">
        <v>454</v>
      </c>
      <c r="B11569" t="s">
        <v>5</v>
      </c>
      <c r="C11569">
        <v>48</v>
      </c>
      <c r="D11569">
        <v>351.83153346229727</v>
      </c>
      <c r="E11569">
        <v>-15.252531824111182</v>
      </c>
    </row>
    <row r="11570" spans="1:5" x14ac:dyDescent="0.3">
      <c r="A11570">
        <v>454</v>
      </c>
      <c r="B11570" t="s">
        <v>5</v>
      </c>
      <c r="C11570">
        <v>60</v>
      </c>
      <c r="D11570">
        <v>354.0792474918876</v>
      </c>
      <c r="E11570">
        <v>-23.682884686460696</v>
      </c>
    </row>
    <row r="11571" spans="1:5" x14ac:dyDescent="0.3">
      <c r="A11571">
        <v>454</v>
      </c>
      <c r="B11571" t="s">
        <v>5</v>
      </c>
      <c r="C11571">
        <v>84</v>
      </c>
      <c r="D11571">
        <v>367.65676230872305</v>
      </c>
      <c r="E11571">
        <v>-35.752999140019057</v>
      </c>
    </row>
    <row r="11572" spans="1:5" x14ac:dyDescent="0.3">
      <c r="A11572">
        <v>454</v>
      </c>
      <c r="B11572" t="s">
        <v>5</v>
      </c>
      <c r="C11572">
        <v>120</v>
      </c>
      <c r="D11572">
        <v>394.74349325803638</v>
      </c>
      <c r="E11572">
        <v>-44.471358053470858</v>
      </c>
    </row>
    <row r="11573" spans="1:5" x14ac:dyDescent="0.3">
      <c r="A11573">
        <v>454</v>
      </c>
      <c r="B11573" t="s">
        <v>5</v>
      </c>
      <c r="C11573">
        <v>180</v>
      </c>
      <c r="D11573">
        <v>433.45212417220472</v>
      </c>
      <c r="E11573">
        <v>-46.800771821141893</v>
      </c>
    </row>
    <row r="11574" spans="1:5" x14ac:dyDescent="0.3">
      <c r="A11574">
        <v>454</v>
      </c>
      <c r="B11574" t="s">
        <v>5</v>
      </c>
      <c r="C11574">
        <v>240</v>
      </c>
      <c r="D11574">
        <v>459.28314474138921</v>
      </c>
      <c r="E11574">
        <v>-44.578478224127082</v>
      </c>
    </row>
    <row r="11575" spans="1:5" x14ac:dyDescent="0.3">
      <c r="A11575">
        <v>454</v>
      </c>
      <c r="B11575" t="s">
        <v>5</v>
      </c>
      <c r="C11575">
        <v>360</v>
      </c>
      <c r="D11575">
        <v>487.47725155638528</v>
      </c>
      <c r="E11575">
        <v>-39.089202403085402</v>
      </c>
    </row>
    <row r="11576" spans="1:5" x14ac:dyDescent="0.3">
      <c r="A11576">
        <v>454</v>
      </c>
      <c r="B11576" t="s">
        <v>6</v>
      </c>
      <c r="C11576">
        <v>3.3333333333333333E-2</v>
      </c>
      <c r="D11576">
        <v>436.39951914389337</v>
      </c>
      <c r="E11576">
        <v>17.139236475117933</v>
      </c>
    </row>
    <row r="11577" spans="1:5" x14ac:dyDescent="0.3">
      <c r="A11577">
        <v>454</v>
      </c>
      <c r="B11577" t="s">
        <v>6</v>
      </c>
      <c r="C11577">
        <v>1</v>
      </c>
      <c r="D11577">
        <v>431.34735856747665</v>
      </c>
      <c r="E11577">
        <v>17.080270383025841</v>
      </c>
    </row>
    <row r="11578" spans="1:5" x14ac:dyDescent="0.3">
      <c r="A11578">
        <v>454</v>
      </c>
      <c r="B11578" t="s">
        <v>6</v>
      </c>
      <c r="C11578">
        <v>3</v>
      </c>
      <c r="D11578">
        <v>421.5380870269488</v>
      </c>
      <c r="E11578">
        <v>16.734057849576434</v>
      </c>
    </row>
    <row r="11579" spans="1:5" x14ac:dyDescent="0.3">
      <c r="A11579">
        <v>454</v>
      </c>
      <c r="B11579" t="s">
        <v>6</v>
      </c>
      <c r="C11579">
        <v>6</v>
      </c>
      <c r="D11579">
        <v>408.34909191529408</v>
      </c>
      <c r="E11579">
        <v>15.726696433652002</v>
      </c>
    </row>
    <row r="11580" spans="1:5" x14ac:dyDescent="0.3">
      <c r="A11580">
        <v>454</v>
      </c>
      <c r="B11580" t="s">
        <v>6</v>
      </c>
      <c r="C11580">
        <v>12</v>
      </c>
      <c r="D11580">
        <v>386.84412042482273</v>
      </c>
      <c r="E11580">
        <v>12.400577054075407</v>
      </c>
    </row>
    <row r="11581" spans="1:5" x14ac:dyDescent="0.3">
      <c r="A11581">
        <v>454</v>
      </c>
      <c r="B11581" t="s">
        <v>6</v>
      </c>
      <c r="C11581">
        <v>24</v>
      </c>
      <c r="D11581">
        <v>359.97414248335991</v>
      </c>
      <c r="E11581">
        <v>3.2061866252028337</v>
      </c>
    </row>
    <row r="11582" spans="1:5" x14ac:dyDescent="0.3">
      <c r="A11582">
        <v>454</v>
      </c>
      <c r="B11582" t="s">
        <v>6</v>
      </c>
      <c r="C11582">
        <v>36</v>
      </c>
      <c r="D11582">
        <v>347.85874613718897</v>
      </c>
      <c r="E11582">
        <v>-6.6282763982437185</v>
      </c>
    </row>
    <row r="11583" spans="1:5" x14ac:dyDescent="0.3">
      <c r="A11583">
        <v>454</v>
      </c>
      <c r="B11583" t="s">
        <v>6</v>
      </c>
      <c r="C11583">
        <v>60</v>
      </c>
      <c r="D11583">
        <v>347.61003868555548</v>
      </c>
      <c r="E11583">
        <v>-22.15366964458995</v>
      </c>
    </row>
    <row r="11584" spans="1:5" x14ac:dyDescent="0.3">
      <c r="A11584">
        <v>454</v>
      </c>
      <c r="B11584" t="s">
        <v>6</v>
      </c>
      <c r="C11584">
        <v>84</v>
      </c>
      <c r="D11584">
        <v>362.17461571771662</v>
      </c>
      <c r="E11584">
        <v>-30.630587936185741</v>
      </c>
    </row>
    <row r="11585" spans="1:5" x14ac:dyDescent="0.3">
      <c r="A11585">
        <v>454</v>
      </c>
      <c r="B11585" t="s">
        <v>6</v>
      </c>
      <c r="C11585">
        <v>120</v>
      </c>
      <c r="D11585">
        <v>388.62971565139463</v>
      </c>
      <c r="E11585">
        <v>-34.412874632536727</v>
      </c>
    </row>
    <row r="11586" spans="1:5" x14ac:dyDescent="0.3">
      <c r="A11586">
        <v>454</v>
      </c>
      <c r="B11586" t="s">
        <v>6</v>
      </c>
      <c r="C11586">
        <v>240</v>
      </c>
      <c r="D11586">
        <v>437.76289524320509</v>
      </c>
      <c r="E11586">
        <v>-29.908750945689885</v>
      </c>
    </row>
    <row r="11587" spans="1:5" x14ac:dyDescent="0.3">
      <c r="A11587">
        <v>454</v>
      </c>
      <c r="B11587" t="s">
        <v>6</v>
      </c>
      <c r="C11587">
        <v>360</v>
      </c>
      <c r="D11587">
        <v>444.87291975056849</v>
      </c>
      <c r="E11587">
        <v>-29.165915937820198</v>
      </c>
    </row>
    <row r="11588" spans="1:5" x14ac:dyDescent="0.3">
      <c r="A11588">
        <v>454</v>
      </c>
      <c r="B11588" t="s">
        <v>7</v>
      </c>
      <c r="C11588">
        <v>3.3333333333333333E-2</v>
      </c>
      <c r="D11588">
        <v>428.07702107731723</v>
      </c>
      <c r="E11588">
        <v>23.40516107961453</v>
      </c>
    </row>
    <row r="11589" spans="1:5" x14ac:dyDescent="0.3">
      <c r="A11589">
        <v>454</v>
      </c>
      <c r="B11589" t="s">
        <v>7</v>
      </c>
      <c r="C11589">
        <v>1</v>
      </c>
      <c r="D11589">
        <v>422.14186432209652</v>
      </c>
      <c r="E11589">
        <v>22.394664283695228</v>
      </c>
    </row>
    <row r="11590" spans="1:5" x14ac:dyDescent="0.3">
      <c r="A11590">
        <v>454</v>
      </c>
      <c r="B11590" t="s">
        <v>7</v>
      </c>
      <c r="C11590">
        <v>3</v>
      </c>
      <c r="D11590">
        <v>410.55305102896517</v>
      </c>
      <c r="E11590">
        <v>20.248630954836365</v>
      </c>
    </row>
    <row r="11591" spans="1:5" x14ac:dyDescent="0.3">
      <c r="A11591">
        <v>454</v>
      </c>
      <c r="B11591" t="s">
        <v>7</v>
      </c>
      <c r="C11591">
        <v>6</v>
      </c>
      <c r="D11591">
        <v>394.80378621229312</v>
      </c>
      <c r="E11591">
        <v>16.925793579913933</v>
      </c>
    </row>
    <row r="11592" spans="1:5" x14ac:dyDescent="0.3">
      <c r="A11592">
        <v>454</v>
      </c>
      <c r="B11592" t="s">
        <v>7</v>
      </c>
      <c r="C11592">
        <v>12</v>
      </c>
      <c r="D11592">
        <v>368.5105647458945</v>
      </c>
      <c r="E11592">
        <v>10.106436095861302</v>
      </c>
    </row>
    <row r="11593" spans="1:5" x14ac:dyDescent="0.3">
      <c r="A11593">
        <v>454</v>
      </c>
      <c r="B11593" t="s">
        <v>7</v>
      </c>
      <c r="C11593">
        <v>24</v>
      </c>
      <c r="D11593">
        <v>333.19685335435071</v>
      </c>
      <c r="E11593">
        <v>-2.8955714299216258</v>
      </c>
    </row>
    <row r="11594" spans="1:5" x14ac:dyDescent="0.3">
      <c r="A11594">
        <v>454</v>
      </c>
      <c r="B11594" t="s">
        <v>7</v>
      </c>
      <c r="C11594">
        <v>36</v>
      </c>
      <c r="D11594">
        <v>313.23602719300618</v>
      </c>
      <c r="E11594">
        <v>-14.291726139999058</v>
      </c>
    </row>
    <row r="11595" spans="1:5" x14ac:dyDescent="0.3">
      <c r="A11595">
        <v>454</v>
      </c>
      <c r="B11595" t="s">
        <v>7</v>
      </c>
      <c r="C11595">
        <v>60</v>
      </c>
      <c r="D11595">
        <v>300.07580328551967</v>
      </c>
      <c r="E11595">
        <v>-30.619377541336831</v>
      </c>
    </row>
    <row r="11596" spans="1:5" x14ac:dyDescent="0.3">
      <c r="A11596">
        <v>454</v>
      </c>
      <c r="B11596" t="s">
        <v>7</v>
      </c>
      <c r="C11596">
        <v>84</v>
      </c>
      <c r="D11596">
        <v>303.79871163922752</v>
      </c>
      <c r="E11596">
        <v>-39.514034599094707</v>
      </c>
    </row>
    <row r="11597" spans="1:5" x14ac:dyDescent="0.3">
      <c r="A11597">
        <v>454</v>
      </c>
      <c r="B11597" t="s">
        <v>7</v>
      </c>
      <c r="C11597">
        <v>120</v>
      </c>
      <c r="D11597">
        <v>317.90185922351054</v>
      </c>
      <c r="E11597">
        <v>-44.480753273336006</v>
      </c>
    </row>
    <row r="11598" spans="1:5" x14ac:dyDescent="0.3">
      <c r="A11598">
        <v>454</v>
      </c>
      <c r="B11598" t="s">
        <v>7</v>
      </c>
      <c r="C11598">
        <v>240</v>
      </c>
      <c r="D11598">
        <v>346.01449679865328</v>
      </c>
      <c r="E11598">
        <v>-43.265036884354011</v>
      </c>
    </row>
    <row r="11599" spans="1:5" x14ac:dyDescent="0.3">
      <c r="A11599">
        <v>454</v>
      </c>
      <c r="B11599" t="s">
        <v>7</v>
      </c>
      <c r="C11599">
        <v>360</v>
      </c>
      <c r="D11599">
        <v>344.01284374332772</v>
      </c>
      <c r="E11599">
        <v>-43.127150548758692</v>
      </c>
    </row>
    <row r="11600" spans="1:5" x14ac:dyDescent="0.3">
      <c r="A11600">
        <v>454</v>
      </c>
      <c r="B11600" t="s">
        <v>8</v>
      </c>
      <c r="C11600">
        <v>3.3333333333333333E-2</v>
      </c>
      <c r="D11600">
        <v>434.7206404651227</v>
      </c>
      <c r="E11600">
        <v>23.346302155673531</v>
      </c>
    </row>
    <row r="11601" spans="1:5" x14ac:dyDescent="0.3">
      <c r="A11601">
        <v>454</v>
      </c>
      <c r="B11601" t="s">
        <v>8</v>
      </c>
      <c r="C11601">
        <v>1</v>
      </c>
      <c r="D11601">
        <v>428.75028246953377</v>
      </c>
      <c r="E11601">
        <v>22.346588163447631</v>
      </c>
    </row>
    <row r="11602" spans="1:5" x14ac:dyDescent="0.3">
      <c r="A11602">
        <v>454</v>
      </c>
      <c r="B11602" t="s">
        <v>8</v>
      </c>
      <c r="C11602">
        <v>3</v>
      </c>
      <c r="D11602">
        <v>417.08931697433871</v>
      </c>
      <c r="E11602">
        <v>20.220322365762655</v>
      </c>
    </row>
    <row r="11603" spans="1:5" x14ac:dyDescent="0.3">
      <c r="A11603">
        <v>454</v>
      </c>
      <c r="B11603" t="s">
        <v>8</v>
      </c>
      <c r="C11603">
        <v>6</v>
      </c>
      <c r="D11603">
        <v>401.23410540337272</v>
      </c>
      <c r="E11603">
        <v>16.921241195546539</v>
      </c>
    </row>
    <row r="11604" spans="1:5" x14ac:dyDescent="0.3">
      <c r="A11604">
        <v>454</v>
      </c>
      <c r="B11604" t="s">
        <v>8</v>
      </c>
      <c r="C11604">
        <v>12</v>
      </c>
      <c r="D11604">
        <v>374.74015595159074</v>
      </c>
      <c r="E11604">
        <v>10.131308608047618</v>
      </c>
    </row>
    <row r="11605" spans="1:5" x14ac:dyDescent="0.3">
      <c r="A11605">
        <v>454</v>
      </c>
      <c r="B11605" t="s">
        <v>8</v>
      </c>
      <c r="C11605">
        <v>24</v>
      </c>
      <c r="D11605">
        <v>339.10331523546955</v>
      </c>
      <c r="E11605">
        <v>-2.8603747708714349</v>
      </c>
    </row>
    <row r="11606" spans="1:5" x14ac:dyDescent="0.3">
      <c r="A11606">
        <v>454</v>
      </c>
      <c r="B11606" t="s">
        <v>8</v>
      </c>
      <c r="C11606">
        <v>36</v>
      </c>
      <c r="D11606">
        <v>318.8970963179612</v>
      </c>
      <c r="E11606">
        <v>-14.289242542232447</v>
      </c>
    </row>
    <row r="11607" spans="1:5" x14ac:dyDescent="0.3">
      <c r="A11607">
        <v>454</v>
      </c>
      <c r="B11607" t="s">
        <v>8</v>
      </c>
      <c r="C11607">
        <v>60</v>
      </c>
      <c r="D11607">
        <v>305.46076881020923</v>
      </c>
      <c r="E11607">
        <v>-30.734929713398216</v>
      </c>
    </row>
    <row r="11608" spans="1:5" x14ac:dyDescent="0.3">
      <c r="A11608">
        <v>454</v>
      </c>
      <c r="B11608" t="s">
        <v>8</v>
      </c>
      <c r="C11608">
        <v>84</v>
      </c>
      <c r="D11608">
        <v>309.10311410031028</v>
      </c>
      <c r="E11608">
        <v>-39.756814046994144</v>
      </c>
    </row>
    <row r="11609" spans="1:5" x14ac:dyDescent="0.3">
      <c r="A11609">
        <v>454</v>
      </c>
      <c r="B11609" t="s">
        <v>8</v>
      </c>
      <c r="C11609">
        <v>120</v>
      </c>
      <c r="D11609">
        <v>323.25480831031336</v>
      </c>
      <c r="E11609">
        <v>-44.876502446742144</v>
      </c>
    </row>
    <row r="11610" spans="1:5" x14ac:dyDescent="0.3">
      <c r="A11610">
        <v>454</v>
      </c>
      <c r="B11610" t="s">
        <v>8</v>
      </c>
      <c r="C11610">
        <v>240</v>
      </c>
      <c r="D11610">
        <v>351.6531931382346</v>
      </c>
      <c r="E11610">
        <v>-43.859354329175076</v>
      </c>
    </row>
    <row r="11611" spans="1:5" x14ac:dyDescent="0.3">
      <c r="A11611">
        <v>454</v>
      </c>
      <c r="B11611" t="s">
        <v>8</v>
      </c>
      <c r="C11611">
        <v>360</v>
      </c>
      <c r="D11611">
        <v>349.76898216342022</v>
      </c>
      <c r="E11611">
        <v>-43.707575042439132</v>
      </c>
    </row>
    <row r="11612" spans="1:5" x14ac:dyDescent="0.3">
      <c r="A11612">
        <v>455</v>
      </c>
      <c r="B11612" t="s">
        <v>5</v>
      </c>
      <c r="C11612">
        <v>3.3333333333333333E-2</v>
      </c>
      <c r="D11612">
        <v>441.61085749315504</v>
      </c>
      <c r="E11612">
        <v>19.824357427006763</v>
      </c>
    </row>
    <row r="11613" spans="1:5" x14ac:dyDescent="0.3">
      <c r="A11613">
        <v>455</v>
      </c>
      <c r="B11613" t="s">
        <v>5</v>
      </c>
      <c r="C11613">
        <v>1</v>
      </c>
      <c r="D11613">
        <v>435.5944778050735</v>
      </c>
      <c r="E11613">
        <v>18.532475834474941</v>
      </c>
    </row>
    <row r="11614" spans="1:5" x14ac:dyDescent="0.3">
      <c r="A11614">
        <v>455</v>
      </c>
      <c r="B11614" t="s">
        <v>5</v>
      </c>
      <c r="C11614">
        <v>2</v>
      </c>
      <c r="D11614">
        <v>429.65324502753401</v>
      </c>
      <c r="E11614">
        <v>17.205440610294776</v>
      </c>
    </row>
    <row r="11615" spans="1:5" x14ac:dyDescent="0.3">
      <c r="A11615">
        <v>455</v>
      </c>
      <c r="B11615" t="s">
        <v>5</v>
      </c>
      <c r="C11615">
        <v>3</v>
      </c>
      <c r="D11615">
        <v>423.98885074453898</v>
      </c>
      <c r="E11615">
        <v>15.888676381779765</v>
      </c>
    </row>
    <row r="11616" spans="1:5" x14ac:dyDescent="0.3">
      <c r="A11616">
        <v>455</v>
      </c>
      <c r="B11616" t="s">
        <v>5</v>
      </c>
      <c r="C11616">
        <v>4</v>
      </c>
      <c r="D11616">
        <v>418.59100617236538</v>
      </c>
      <c r="E11616">
        <v>14.582854169323255</v>
      </c>
    </row>
    <row r="11617" spans="1:5" x14ac:dyDescent="0.3">
      <c r="A11617">
        <v>455</v>
      </c>
      <c r="B11617" t="s">
        <v>5</v>
      </c>
      <c r="C11617">
        <v>5</v>
      </c>
      <c r="D11617">
        <v>413.44980066942145</v>
      </c>
      <c r="E11617">
        <v>13.288592582029885</v>
      </c>
    </row>
    <row r="11618" spans="1:5" x14ac:dyDescent="0.3">
      <c r="A11618">
        <v>455</v>
      </c>
      <c r="B11618" t="s">
        <v>5</v>
      </c>
      <c r="C11618">
        <v>6</v>
      </c>
      <c r="D11618">
        <v>408.55568746185412</v>
      </c>
      <c r="E11618">
        <v>12.006460563073821</v>
      </c>
    </row>
    <row r="11619" spans="1:5" x14ac:dyDescent="0.3">
      <c r="A11619">
        <v>455</v>
      </c>
      <c r="B11619" t="s">
        <v>5</v>
      </c>
      <c r="C11619">
        <v>12</v>
      </c>
      <c r="D11619">
        <v>383.88782742514684</v>
      </c>
      <c r="E11619">
        <v>4.5946268206184531</v>
      </c>
    </row>
    <row r="11620" spans="1:5" x14ac:dyDescent="0.3">
      <c r="A11620">
        <v>455</v>
      </c>
      <c r="B11620" t="s">
        <v>5</v>
      </c>
      <c r="C11620">
        <v>18</v>
      </c>
      <c r="D11620">
        <v>366.53785192736177</v>
      </c>
      <c r="E11620">
        <v>-2.1156164741372581</v>
      </c>
    </row>
    <row r="11621" spans="1:5" x14ac:dyDescent="0.3">
      <c r="A11621">
        <v>455</v>
      </c>
      <c r="B11621" t="s">
        <v>5</v>
      </c>
      <c r="C11621">
        <v>24</v>
      </c>
      <c r="D11621">
        <v>354.35323302885848</v>
      </c>
      <c r="E11621">
        <v>-8.3063022058419556</v>
      </c>
    </row>
    <row r="11622" spans="1:5" x14ac:dyDescent="0.3">
      <c r="A11622">
        <v>455</v>
      </c>
      <c r="B11622" t="s">
        <v>5</v>
      </c>
      <c r="C11622">
        <v>36</v>
      </c>
      <c r="D11622">
        <v>341.82754358150709</v>
      </c>
      <c r="E11622">
        <v>-18.890832673105347</v>
      </c>
    </row>
    <row r="11623" spans="1:5" x14ac:dyDescent="0.3">
      <c r="A11623">
        <v>455</v>
      </c>
      <c r="B11623" t="s">
        <v>5</v>
      </c>
      <c r="C11623">
        <v>48</v>
      </c>
      <c r="D11623">
        <v>339.88410444337978</v>
      </c>
      <c r="E11623">
        <v>-27.199960843028656</v>
      </c>
    </row>
    <row r="11624" spans="1:5" x14ac:dyDescent="0.3">
      <c r="A11624">
        <v>455</v>
      </c>
      <c r="B11624" t="s">
        <v>5</v>
      </c>
      <c r="C11624">
        <v>60</v>
      </c>
      <c r="D11624">
        <v>344.26175222493998</v>
      </c>
      <c r="E11624">
        <v>-33.500379953408306</v>
      </c>
    </row>
    <row r="11625" spans="1:5" x14ac:dyDescent="0.3">
      <c r="A11625">
        <v>455</v>
      </c>
      <c r="B11625" t="s">
        <v>5</v>
      </c>
      <c r="C11625">
        <v>84</v>
      </c>
      <c r="D11625">
        <v>362.04973866649374</v>
      </c>
      <c r="E11625">
        <v>-41.360022782248386</v>
      </c>
    </row>
    <row r="11626" spans="1:5" x14ac:dyDescent="0.3">
      <c r="A11626">
        <v>455</v>
      </c>
      <c r="B11626" t="s">
        <v>5</v>
      </c>
      <c r="C11626">
        <v>120</v>
      </c>
      <c r="D11626">
        <v>393.66712668642322</v>
      </c>
      <c r="E11626">
        <v>-45.547724625084051</v>
      </c>
    </row>
    <row r="11627" spans="1:5" x14ac:dyDescent="0.3">
      <c r="A11627">
        <v>455</v>
      </c>
      <c r="B11627" t="s">
        <v>5</v>
      </c>
      <c r="C11627">
        <v>180</v>
      </c>
      <c r="D11627">
        <v>436.35518336284667</v>
      </c>
      <c r="E11627">
        <v>-43.897712630499989</v>
      </c>
    </row>
    <row r="11628" spans="1:5" x14ac:dyDescent="0.3">
      <c r="A11628">
        <v>455</v>
      </c>
      <c r="B11628" t="s">
        <v>5</v>
      </c>
      <c r="C11628">
        <v>240</v>
      </c>
      <c r="D11628">
        <v>464.46565460358511</v>
      </c>
      <c r="E11628">
        <v>-39.395968361931182</v>
      </c>
    </row>
    <row r="11629" spans="1:5" x14ac:dyDescent="0.3">
      <c r="A11629">
        <v>455</v>
      </c>
      <c r="B11629" t="s">
        <v>5</v>
      </c>
      <c r="C11629">
        <v>360</v>
      </c>
      <c r="D11629">
        <v>495.83375503804353</v>
      </c>
      <c r="E11629">
        <v>-30.732698921427172</v>
      </c>
    </row>
    <row r="11630" spans="1:5" x14ac:dyDescent="0.3">
      <c r="A11630">
        <v>455</v>
      </c>
      <c r="B11630" t="s">
        <v>6</v>
      </c>
      <c r="C11630">
        <v>3.3333333333333333E-2</v>
      </c>
      <c r="D11630">
        <v>437.13508137615082</v>
      </c>
      <c r="E11630">
        <v>17.87479870737539</v>
      </c>
    </row>
    <row r="11631" spans="1:5" x14ac:dyDescent="0.3">
      <c r="A11631">
        <v>455</v>
      </c>
      <c r="B11631" t="s">
        <v>6</v>
      </c>
      <c r="C11631">
        <v>1</v>
      </c>
      <c r="D11631">
        <v>431.05159602518074</v>
      </c>
      <c r="E11631">
        <v>16.784507840729919</v>
      </c>
    </row>
    <row r="11632" spans="1:5" x14ac:dyDescent="0.3">
      <c r="A11632">
        <v>455</v>
      </c>
      <c r="B11632" t="s">
        <v>6</v>
      </c>
      <c r="C11632">
        <v>3</v>
      </c>
      <c r="D11632">
        <v>419.35518034011596</v>
      </c>
      <c r="E11632">
        <v>14.551151162743581</v>
      </c>
    </row>
    <row r="11633" spans="1:5" x14ac:dyDescent="0.3">
      <c r="A11633">
        <v>455</v>
      </c>
      <c r="B11633" t="s">
        <v>6</v>
      </c>
      <c r="C11633">
        <v>6</v>
      </c>
      <c r="D11633">
        <v>403.88968653609567</v>
      </c>
      <c r="E11633">
        <v>11.267291054453606</v>
      </c>
    </row>
    <row r="11634" spans="1:5" x14ac:dyDescent="0.3">
      <c r="A11634">
        <v>455</v>
      </c>
      <c r="B11634" t="s">
        <v>6</v>
      </c>
      <c r="C11634">
        <v>12</v>
      </c>
      <c r="D11634">
        <v>379.4307623045782</v>
      </c>
      <c r="E11634">
        <v>4.9872189338308335</v>
      </c>
    </row>
    <row r="11635" spans="1:5" x14ac:dyDescent="0.3">
      <c r="A11635">
        <v>455</v>
      </c>
      <c r="B11635" t="s">
        <v>6</v>
      </c>
      <c r="C11635">
        <v>24</v>
      </c>
      <c r="D11635">
        <v>350.80280613513952</v>
      </c>
      <c r="E11635">
        <v>-5.9651497230175234</v>
      </c>
    </row>
    <row r="11636" spans="1:5" x14ac:dyDescent="0.3">
      <c r="A11636">
        <v>455</v>
      </c>
      <c r="B11636" t="s">
        <v>6</v>
      </c>
      <c r="C11636">
        <v>36</v>
      </c>
      <c r="D11636">
        <v>339.51190027025126</v>
      </c>
      <c r="E11636">
        <v>-14.97512226518144</v>
      </c>
    </row>
    <row r="11637" spans="1:5" x14ac:dyDescent="0.3">
      <c r="A11637">
        <v>455</v>
      </c>
      <c r="B11637" t="s">
        <v>6</v>
      </c>
      <c r="C11637">
        <v>60</v>
      </c>
      <c r="D11637">
        <v>342.30684570222417</v>
      </c>
      <c r="E11637">
        <v>-27.456862627921254</v>
      </c>
    </row>
    <row r="11638" spans="1:5" x14ac:dyDescent="0.3">
      <c r="A11638">
        <v>455</v>
      </c>
      <c r="B11638" t="s">
        <v>6</v>
      </c>
      <c r="C11638">
        <v>84</v>
      </c>
      <c r="D11638">
        <v>358.42509638646857</v>
      </c>
      <c r="E11638">
        <v>-34.380107267433793</v>
      </c>
    </row>
    <row r="11639" spans="1:5" x14ac:dyDescent="0.3">
      <c r="A11639">
        <v>455</v>
      </c>
      <c r="B11639" t="s">
        <v>6</v>
      </c>
      <c r="C11639">
        <v>120</v>
      </c>
      <c r="D11639">
        <v>384.32142706294707</v>
      </c>
      <c r="E11639">
        <v>-38.72116322098433</v>
      </c>
    </row>
    <row r="11640" spans="1:5" x14ac:dyDescent="0.3">
      <c r="A11640">
        <v>455</v>
      </c>
      <c r="B11640" t="s">
        <v>6</v>
      </c>
      <c r="C11640">
        <v>240</v>
      </c>
      <c r="D11640">
        <v>429.15787107443009</v>
      </c>
      <c r="E11640">
        <v>-38.513775114464856</v>
      </c>
    </row>
    <row r="11641" spans="1:5" x14ac:dyDescent="0.3">
      <c r="A11641">
        <v>455</v>
      </c>
      <c r="B11641" t="s">
        <v>6</v>
      </c>
      <c r="C11641">
        <v>360</v>
      </c>
      <c r="D11641">
        <v>437.62117412503625</v>
      </c>
      <c r="E11641">
        <v>-36.417661563352411</v>
      </c>
    </row>
    <row r="11642" spans="1:5" x14ac:dyDescent="0.3">
      <c r="A11642">
        <v>455</v>
      </c>
      <c r="B11642" t="s">
        <v>7</v>
      </c>
      <c r="C11642">
        <v>3.3333333333333333E-2</v>
      </c>
      <c r="D11642">
        <v>423.65144680144658</v>
      </c>
      <c r="E11642">
        <v>18.979586803743871</v>
      </c>
    </row>
    <row r="11643" spans="1:5" x14ac:dyDescent="0.3">
      <c r="A11643">
        <v>455</v>
      </c>
      <c r="B11643" t="s">
        <v>7</v>
      </c>
      <c r="C11643">
        <v>1</v>
      </c>
      <c r="D11643">
        <v>417.88137152483642</v>
      </c>
      <c r="E11643">
        <v>18.134171486435118</v>
      </c>
    </row>
    <row r="11644" spans="1:5" x14ac:dyDescent="0.3">
      <c r="A11644">
        <v>455</v>
      </c>
      <c r="B11644" t="s">
        <v>7</v>
      </c>
      <c r="C11644">
        <v>3</v>
      </c>
      <c r="D11644">
        <v>406.62897314333645</v>
      </c>
      <c r="E11644">
        <v>16.324553069207646</v>
      </c>
    </row>
    <row r="11645" spans="1:5" x14ac:dyDescent="0.3">
      <c r="A11645">
        <v>455</v>
      </c>
      <c r="B11645" t="s">
        <v>7</v>
      </c>
      <c r="C11645">
        <v>6</v>
      </c>
      <c r="D11645">
        <v>391.36960918548618</v>
      </c>
      <c r="E11645">
        <v>13.491616553106962</v>
      </c>
    </row>
    <row r="11646" spans="1:5" x14ac:dyDescent="0.3">
      <c r="A11646">
        <v>455</v>
      </c>
      <c r="B11646" t="s">
        <v>7</v>
      </c>
      <c r="C11646">
        <v>12</v>
      </c>
      <c r="D11646">
        <v>365.99440250301649</v>
      </c>
      <c r="E11646">
        <v>7.5902738529833034</v>
      </c>
    </row>
    <row r="11647" spans="1:5" x14ac:dyDescent="0.3">
      <c r="A11647">
        <v>455</v>
      </c>
      <c r="B11647" t="s">
        <v>7</v>
      </c>
      <c r="C11647">
        <v>24</v>
      </c>
      <c r="D11647">
        <v>332.19977299713577</v>
      </c>
      <c r="E11647">
        <v>-3.8926517871365474</v>
      </c>
    </row>
    <row r="11648" spans="1:5" x14ac:dyDescent="0.3">
      <c r="A11648">
        <v>455</v>
      </c>
      <c r="B11648" t="s">
        <v>7</v>
      </c>
      <c r="C11648">
        <v>36</v>
      </c>
      <c r="D11648">
        <v>313.38132434389189</v>
      </c>
      <c r="E11648">
        <v>-14.14642898911335</v>
      </c>
    </row>
    <row r="11649" spans="1:5" x14ac:dyDescent="0.3">
      <c r="A11649">
        <v>455</v>
      </c>
      <c r="B11649" t="s">
        <v>7</v>
      </c>
      <c r="C11649">
        <v>60</v>
      </c>
      <c r="D11649">
        <v>301.5181179022884</v>
      </c>
      <c r="E11649">
        <v>-29.17706292456808</v>
      </c>
    </row>
    <row r="11650" spans="1:5" x14ac:dyDescent="0.3">
      <c r="A11650">
        <v>455</v>
      </c>
      <c r="B11650" t="s">
        <v>7</v>
      </c>
      <c r="C11650">
        <v>84</v>
      </c>
      <c r="D11650">
        <v>305.62500563265939</v>
      </c>
      <c r="E11650">
        <v>-37.687740605662839</v>
      </c>
    </row>
    <row r="11651" spans="1:5" x14ac:dyDescent="0.3">
      <c r="A11651">
        <v>455</v>
      </c>
      <c r="B11651" t="s">
        <v>7</v>
      </c>
      <c r="C11651">
        <v>120</v>
      </c>
      <c r="D11651">
        <v>319.47345871426927</v>
      </c>
      <c r="E11651">
        <v>-42.909153782577299</v>
      </c>
    </row>
    <row r="11652" spans="1:5" x14ac:dyDescent="0.3">
      <c r="A11652">
        <v>455</v>
      </c>
      <c r="B11652" t="s">
        <v>7</v>
      </c>
      <c r="C11652">
        <v>240</v>
      </c>
      <c r="D11652">
        <v>345.89890781966125</v>
      </c>
      <c r="E11652">
        <v>-43.380625863346097</v>
      </c>
    </row>
    <row r="11653" spans="1:5" x14ac:dyDescent="0.3">
      <c r="A11653">
        <v>455</v>
      </c>
      <c r="B11653" t="s">
        <v>7</v>
      </c>
      <c r="C11653">
        <v>360</v>
      </c>
      <c r="D11653">
        <v>343.10504150064725</v>
      </c>
      <c r="E11653">
        <v>-44.034952791439167</v>
      </c>
    </row>
    <row r="11654" spans="1:5" x14ac:dyDescent="0.3">
      <c r="A11654">
        <v>455</v>
      </c>
      <c r="B11654" t="s">
        <v>8</v>
      </c>
      <c r="C11654">
        <v>3.3333333333333333E-2</v>
      </c>
      <c r="D11654">
        <v>430.29756542470261</v>
      </c>
      <c r="E11654">
        <v>18.923227115253404</v>
      </c>
    </row>
    <row r="11655" spans="1:5" x14ac:dyDescent="0.3">
      <c r="A11655">
        <v>455</v>
      </c>
      <c r="B11655" t="s">
        <v>8</v>
      </c>
      <c r="C11655">
        <v>1</v>
      </c>
      <c r="D11655">
        <v>424.49123283553672</v>
      </c>
      <c r="E11655">
        <v>18.08753852945058</v>
      </c>
    </row>
    <row r="11656" spans="1:5" x14ac:dyDescent="0.3">
      <c r="A11656">
        <v>455</v>
      </c>
      <c r="B11656" t="s">
        <v>8</v>
      </c>
      <c r="C11656">
        <v>3</v>
      </c>
      <c r="D11656">
        <v>413.16484699865646</v>
      </c>
      <c r="E11656">
        <v>16.295852390080384</v>
      </c>
    </row>
    <row r="11657" spans="1:5" x14ac:dyDescent="0.3">
      <c r="A11657">
        <v>455</v>
      </c>
      <c r="B11657" t="s">
        <v>8</v>
      </c>
      <c r="C11657">
        <v>6</v>
      </c>
      <c r="D11657">
        <v>397.79756083447739</v>
      </c>
      <c r="E11657">
        <v>13.484696626651221</v>
      </c>
    </row>
    <row r="11658" spans="1:5" x14ac:dyDescent="0.3">
      <c r="A11658">
        <v>455</v>
      </c>
      <c r="B11658" t="s">
        <v>8</v>
      </c>
      <c r="C11658">
        <v>12</v>
      </c>
      <c r="D11658">
        <v>372.21986675974392</v>
      </c>
      <c r="E11658">
        <v>7.6110194162008069</v>
      </c>
    </row>
    <row r="11659" spans="1:5" x14ac:dyDescent="0.3">
      <c r="A11659">
        <v>455</v>
      </c>
      <c r="B11659" t="s">
        <v>8</v>
      </c>
      <c r="C11659">
        <v>24</v>
      </c>
      <c r="D11659">
        <v>338.10328661043923</v>
      </c>
      <c r="E11659">
        <v>-3.8604033959017956</v>
      </c>
    </row>
    <row r="11660" spans="1:5" x14ac:dyDescent="0.3">
      <c r="A11660">
        <v>455</v>
      </c>
      <c r="B11660" t="s">
        <v>8</v>
      </c>
      <c r="C11660">
        <v>36</v>
      </c>
      <c r="D11660">
        <v>319.0435551917372</v>
      </c>
      <c r="E11660">
        <v>-14.142783668456421</v>
      </c>
    </row>
    <row r="11661" spans="1:5" x14ac:dyDescent="0.3">
      <c r="A11661">
        <v>455</v>
      </c>
      <c r="B11661" t="s">
        <v>8</v>
      </c>
      <c r="C11661">
        <v>60</v>
      </c>
      <c r="D11661">
        <v>306.91204386361954</v>
      </c>
      <c r="E11661">
        <v>-29.283654659987903</v>
      </c>
    </row>
    <row r="11662" spans="1:5" x14ac:dyDescent="0.3">
      <c r="A11662">
        <v>455</v>
      </c>
      <c r="B11662" t="s">
        <v>8</v>
      </c>
      <c r="C11662">
        <v>84</v>
      </c>
      <c r="D11662">
        <v>310.94179376887513</v>
      </c>
      <c r="E11662">
        <v>-37.918134378429301</v>
      </c>
    </row>
    <row r="11663" spans="1:5" x14ac:dyDescent="0.3">
      <c r="A11663">
        <v>455</v>
      </c>
      <c r="B11663" t="s">
        <v>8</v>
      </c>
      <c r="C11663">
        <v>120</v>
      </c>
      <c r="D11663">
        <v>324.83773628933824</v>
      </c>
      <c r="E11663">
        <v>-43.293574467717299</v>
      </c>
    </row>
    <row r="11664" spans="1:5" x14ac:dyDescent="0.3">
      <c r="A11664">
        <v>455</v>
      </c>
      <c r="B11664" t="s">
        <v>8</v>
      </c>
      <c r="C11664">
        <v>240</v>
      </c>
      <c r="D11664">
        <v>351.53977331215862</v>
      </c>
      <c r="E11664">
        <v>-43.972774155251052</v>
      </c>
    </row>
    <row r="11665" spans="1:5" x14ac:dyDescent="0.3">
      <c r="A11665">
        <v>455</v>
      </c>
      <c r="B11665" t="s">
        <v>8</v>
      </c>
      <c r="C11665">
        <v>360</v>
      </c>
      <c r="D11665">
        <v>348.86244914508541</v>
      </c>
      <c r="E11665">
        <v>-44.614108060773916</v>
      </c>
    </row>
    <row r="11666" spans="1:5" x14ac:dyDescent="0.3">
      <c r="A11666">
        <v>456</v>
      </c>
      <c r="B11666" t="s">
        <v>5</v>
      </c>
      <c r="C11666">
        <v>3.3333333333333333E-2</v>
      </c>
      <c r="D11666">
        <v>424.03406371691642</v>
      </c>
      <c r="E11666">
        <v>2.2475636507681558</v>
      </c>
    </row>
    <row r="11667" spans="1:5" x14ac:dyDescent="0.3">
      <c r="A11667">
        <v>456</v>
      </c>
      <c r="B11667" t="s">
        <v>5</v>
      </c>
      <c r="C11667">
        <v>1</v>
      </c>
      <c r="D11667">
        <v>416.51233103692516</v>
      </c>
      <c r="E11667">
        <v>-0.54967093367337683</v>
      </c>
    </row>
    <row r="11668" spans="1:5" x14ac:dyDescent="0.3">
      <c r="A11668">
        <v>456</v>
      </c>
      <c r="B11668" t="s">
        <v>5</v>
      </c>
      <c r="C11668">
        <v>2</v>
      </c>
      <c r="D11668">
        <v>409.11254552236045</v>
      </c>
      <c r="E11668">
        <v>-3.3352588948788036</v>
      </c>
    </row>
    <row r="11669" spans="1:5" x14ac:dyDescent="0.3">
      <c r="A11669">
        <v>456</v>
      </c>
      <c r="B11669" t="s">
        <v>5</v>
      </c>
      <c r="C11669">
        <v>3</v>
      </c>
      <c r="D11669">
        <v>402.08451999915053</v>
      </c>
      <c r="E11669">
        <v>-6.0156543636086939</v>
      </c>
    </row>
    <row r="11670" spans="1:5" x14ac:dyDescent="0.3">
      <c r="A11670">
        <v>456</v>
      </c>
      <c r="B11670" t="s">
        <v>5</v>
      </c>
      <c r="C11670">
        <v>4</v>
      </c>
      <c r="D11670">
        <v>395.41271019040028</v>
      </c>
      <c r="E11670">
        <v>-8.5954418126418108</v>
      </c>
    </row>
    <row r="11671" spans="1:5" x14ac:dyDescent="0.3">
      <c r="A11671">
        <v>456</v>
      </c>
      <c r="B11671" t="s">
        <v>5</v>
      </c>
      <c r="C11671">
        <v>5</v>
      </c>
      <c r="D11671">
        <v>389.08220644717352</v>
      </c>
      <c r="E11671">
        <v>-11.079001640218051</v>
      </c>
    </row>
    <row r="11672" spans="1:5" x14ac:dyDescent="0.3">
      <c r="A11672">
        <v>456</v>
      </c>
      <c r="B11672" t="s">
        <v>5</v>
      </c>
      <c r="C11672">
        <v>6</v>
      </c>
      <c r="D11672">
        <v>383.07870779754575</v>
      </c>
      <c r="E11672">
        <v>-13.470519101234576</v>
      </c>
    </row>
    <row r="11673" spans="1:5" x14ac:dyDescent="0.3">
      <c r="A11673">
        <v>456</v>
      </c>
      <c r="B11673" t="s">
        <v>5</v>
      </c>
      <c r="C11673">
        <v>12</v>
      </c>
      <c r="D11673">
        <v>353.19460240590877</v>
      </c>
      <c r="E11673">
        <v>-26.098598198619623</v>
      </c>
    </row>
    <row r="11674" spans="1:5" x14ac:dyDescent="0.3">
      <c r="A11674">
        <v>456</v>
      </c>
      <c r="B11674" t="s">
        <v>5</v>
      </c>
      <c r="C11674">
        <v>18</v>
      </c>
      <c r="D11674">
        <v>332.57951793780063</v>
      </c>
      <c r="E11674">
        <v>-36.073950463698381</v>
      </c>
    </row>
    <row r="11675" spans="1:5" x14ac:dyDescent="0.3">
      <c r="A11675">
        <v>456</v>
      </c>
      <c r="B11675" t="s">
        <v>5</v>
      </c>
      <c r="C11675">
        <v>24</v>
      </c>
      <c r="D11675">
        <v>318.39652249830675</v>
      </c>
      <c r="E11675">
        <v>-44.263012736393684</v>
      </c>
    </row>
    <row r="11676" spans="1:5" x14ac:dyDescent="0.3">
      <c r="A11676">
        <v>456</v>
      </c>
      <c r="B11676" t="s">
        <v>5</v>
      </c>
      <c r="C11676">
        <v>36</v>
      </c>
      <c r="D11676">
        <v>304.14458120420528</v>
      </c>
      <c r="E11676">
        <v>-56.573795050407114</v>
      </c>
    </row>
    <row r="11677" spans="1:5" x14ac:dyDescent="0.3">
      <c r="A11677">
        <v>456</v>
      </c>
      <c r="B11677" t="s">
        <v>5</v>
      </c>
      <c r="C11677">
        <v>48</v>
      </c>
      <c r="D11677">
        <v>301.86999886579054</v>
      </c>
      <c r="E11677">
        <v>-65.214066420617925</v>
      </c>
    </row>
    <row r="11678" spans="1:5" x14ac:dyDescent="0.3">
      <c r="A11678">
        <v>456</v>
      </c>
      <c r="B11678" t="s">
        <v>5</v>
      </c>
      <c r="C11678">
        <v>60</v>
      </c>
      <c r="D11678">
        <v>306.26998452024475</v>
      </c>
      <c r="E11678">
        <v>-71.492147658103576</v>
      </c>
    </row>
    <row r="11679" spans="1:5" x14ac:dyDescent="0.3">
      <c r="A11679">
        <v>456</v>
      </c>
      <c r="B11679" t="s">
        <v>5</v>
      </c>
      <c r="C11679">
        <v>84</v>
      </c>
      <c r="D11679">
        <v>323.72045063765847</v>
      </c>
      <c r="E11679">
        <v>-79.689310811083615</v>
      </c>
    </row>
    <row r="11680" spans="1:5" x14ac:dyDescent="0.3">
      <c r="A11680">
        <v>456</v>
      </c>
      <c r="B11680" t="s">
        <v>5</v>
      </c>
      <c r="C11680">
        <v>120</v>
      </c>
      <c r="D11680">
        <v>353.59806499718979</v>
      </c>
      <c r="E11680">
        <v>-85.616786314317437</v>
      </c>
    </row>
    <row r="11681" spans="1:5" x14ac:dyDescent="0.3">
      <c r="A11681">
        <v>456</v>
      </c>
      <c r="B11681" t="s">
        <v>5</v>
      </c>
      <c r="C11681">
        <v>180</v>
      </c>
      <c r="D11681">
        <v>394.05190289137761</v>
      </c>
      <c r="E11681">
        <v>-86.200993101969019</v>
      </c>
    </row>
    <row r="11682" spans="1:5" x14ac:dyDescent="0.3">
      <c r="A11682">
        <v>456</v>
      </c>
      <c r="B11682" t="s">
        <v>5</v>
      </c>
      <c r="C11682">
        <v>240</v>
      </c>
      <c r="D11682">
        <v>422.97519267525036</v>
      </c>
      <c r="E11682">
        <v>-80.886430290265935</v>
      </c>
    </row>
    <row r="11683" spans="1:5" x14ac:dyDescent="0.3">
      <c r="A11683">
        <v>456</v>
      </c>
      <c r="B11683" t="s">
        <v>5</v>
      </c>
      <c r="C11683">
        <v>360</v>
      </c>
      <c r="D11683">
        <v>460.87805185655662</v>
      </c>
      <c r="E11683">
        <v>-65.688402102914083</v>
      </c>
    </row>
    <row r="11684" spans="1:5" x14ac:dyDescent="0.3">
      <c r="A11684">
        <v>456</v>
      </c>
      <c r="B11684" t="s">
        <v>6</v>
      </c>
      <c r="C11684">
        <v>3.3333333333333333E-2</v>
      </c>
      <c r="D11684">
        <v>433.26941619813118</v>
      </c>
      <c r="E11684">
        <v>14.009133529355733</v>
      </c>
    </row>
    <row r="11685" spans="1:5" x14ac:dyDescent="0.3">
      <c r="A11685">
        <v>456</v>
      </c>
      <c r="B11685" t="s">
        <v>6</v>
      </c>
      <c r="C11685">
        <v>1</v>
      </c>
      <c r="D11685">
        <v>424.46886667073176</v>
      </c>
      <c r="E11685">
        <v>10.201778486280954</v>
      </c>
    </row>
    <row r="11686" spans="1:5" x14ac:dyDescent="0.3">
      <c r="A11686">
        <v>456</v>
      </c>
      <c r="B11686" t="s">
        <v>6</v>
      </c>
      <c r="C11686">
        <v>3</v>
      </c>
      <c r="D11686">
        <v>407.60780242139629</v>
      </c>
      <c r="E11686">
        <v>2.8037732440239216</v>
      </c>
    </row>
    <row r="11687" spans="1:5" x14ac:dyDescent="0.3">
      <c r="A11687">
        <v>456</v>
      </c>
      <c r="B11687" t="s">
        <v>6</v>
      </c>
      <c r="C11687">
        <v>6</v>
      </c>
      <c r="D11687">
        <v>385.44182748543369</v>
      </c>
      <c r="E11687">
        <v>-7.1805679962083646</v>
      </c>
    </row>
    <row r="11688" spans="1:5" x14ac:dyDescent="0.3">
      <c r="A11688">
        <v>456</v>
      </c>
      <c r="B11688" t="s">
        <v>6</v>
      </c>
      <c r="C11688">
        <v>12</v>
      </c>
      <c r="D11688">
        <v>350.72106136883849</v>
      </c>
      <c r="E11688">
        <v>-23.722482001908851</v>
      </c>
    </row>
    <row r="11689" spans="1:5" x14ac:dyDescent="0.3">
      <c r="A11689">
        <v>456</v>
      </c>
      <c r="B11689" t="s">
        <v>6</v>
      </c>
      <c r="C11689">
        <v>24</v>
      </c>
      <c r="D11689">
        <v>310.58036909232447</v>
      </c>
      <c r="E11689">
        <v>-46.187586765832584</v>
      </c>
    </row>
    <row r="11690" spans="1:5" x14ac:dyDescent="0.3">
      <c r="A11690">
        <v>456</v>
      </c>
      <c r="B11690" t="s">
        <v>6</v>
      </c>
      <c r="C11690">
        <v>36</v>
      </c>
      <c r="D11690">
        <v>294.57492891242913</v>
      </c>
      <c r="E11690">
        <v>-59.912093623003535</v>
      </c>
    </row>
    <row r="11691" spans="1:5" x14ac:dyDescent="0.3">
      <c r="A11691">
        <v>456</v>
      </c>
      <c r="B11691" t="s">
        <v>6</v>
      </c>
      <c r="C11691">
        <v>60</v>
      </c>
      <c r="D11691">
        <v>296.44936626026282</v>
      </c>
      <c r="E11691">
        <v>-73.314342069882571</v>
      </c>
    </row>
    <row r="11692" spans="1:5" x14ac:dyDescent="0.3">
      <c r="A11692">
        <v>456</v>
      </c>
      <c r="B11692" t="s">
        <v>6</v>
      </c>
      <c r="C11692">
        <v>84</v>
      </c>
      <c r="D11692">
        <v>314.35325640600593</v>
      </c>
      <c r="E11692">
        <v>-78.451947247896442</v>
      </c>
    </row>
    <row r="11693" spans="1:5" x14ac:dyDescent="0.3">
      <c r="A11693">
        <v>456</v>
      </c>
      <c r="B11693" t="s">
        <v>6</v>
      </c>
      <c r="C11693">
        <v>120</v>
      </c>
      <c r="D11693">
        <v>342.11221399917281</v>
      </c>
      <c r="E11693">
        <v>-80.930376284758594</v>
      </c>
    </row>
    <row r="11694" spans="1:5" x14ac:dyDescent="0.3">
      <c r="A11694">
        <v>456</v>
      </c>
      <c r="B11694" t="s">
        <v>6</v>
      </c>
      <c r="C11694">
        <v>240</v>
      </c>
      <c r="D11694">
        <v>388.04533782951796</v>
      </c>
      <c r="E11694">
        <v>-79.626308359376992</v>
      </c>
    </row>
    <row r="11695" spans="1:5" x14ac:dyDescent="0.3">
      <c r="A11695">
        <v>456</v>
      </c>
      <c r="B11695" t="s">
        <v>6</v>
      </c>
      <c r="C11695">
        <v>360</v>
      </c>
      <c r="D11695">
        <v>398.80121636796463</v>
      </c>
      <c r="E11695">
        <v>-75.237619320424059</v>
      </c>
    </row>
    <row r="11696" spans="1:5" x14ac:dyDescent="0.3">
      <c r="A11696">
        <v>456</v>
      </c>
      <c r="B11696" t="s">
        <v>7</v>
      </c>
      <c r="C11696">
        <v>3.3333333333333333E-2</v>
      </c>
      <c r="D11696">
        <v>413.31184493132696</v>
      </c>
      <c r="E11696">
        <v>8.63998493362425</v>
      </c>
    </row>
    <row r="11697" spans="1:5" x14ac:dyDescent="0.3">
      <c r="A11697">
        <v>456</v>
      </c>
      <c r="B11697" t="s">
        <v>7</v>
      </c>
      <c r="C11697">
        <v>1</v>
      </c>
      <c r="D11697">
        <v>405.03222064320619</v>
      </c>
      <c r="E11697">
        <v>5.2850206048048882</v>
      </c>
    </row>
    <row r="11698" spans="1:5" x14ac:dyDescent="0.3">
      <c r="A11698">
        <v>456</v>
      </c>
      <c r="B11698" t="s">
        <v>7</v>
      </c>
      <c r="C11698">
        <v>3</v>
      </c>
      <c r="D11698">
        <v>388.99777593223598</v>
      </c>
      <c r="E11698">
        <v>-1.3066441418928265</v>
      </c>
    </row>
    <row r="11699" spans="1:5" x14ac:dyDescent="0.3">
      <c r="A11699">
        <v>456</v>
      </c>
      <c r="B11699" t="s">
        <v>7</v>
      </c>
      <c r="C11699">
        <v>6</v>
      </c>
      <c r="D11699">
        <v>367.50768443369731</v>
      </c>
      <c r="E11699">
        <v>-10.370308198681885</v>
      </c>
    </row>
    <row r="11700" spans="1:5" x14ac:dyDescent="0.3">
      <c r="A11700">
        <v>456</v>
      </c>
      <c r="B11700" t="s">
        <v>7</v>
      </c>
      <c r="C11700">
        <v>12</v>
      </c>
      <c r="D11700">
        <v>332.51470846961712</v>
      </c>
      <c r="E11700">
        <v>-25.889420180416067</v>
      </c>
    </row>
    <row r="11701" spans="1:5" x14ac:dyDescent="0.3">
      <c r="A11701">
        <v>456</v>
      </c>
      <c r="B11701" t="s">
        <v>7</v>
      </c>
      <c r="C11701">
        <v>24</v>
      </c>
      <c r="D11701">
        <v>287.71235927290519</v>
      </c>
      <c r="E11701">
        <v>-48.38006551136715</v>
      </c>
    </row>
    <row r="11702" spans="1:5" x14ac:dyDescent="0.3">
      <c r="A11702">
        <v>456</v>
      </c>
      <c r="B11702" t="s">
        <v>7</v>
      </c>
      <c r="C11702">
        <v>36</v>
      </c>
      <c r="D11702">
        <v>264.29306557988974</v>
      </c>
      <c r="E11702">
        <v>-63.234687753115502</v>
      </c>
    </row>
    <row r="11703" spans="1:5" x14ac:dyDescent="0.3">
      <c r="A11703">
        <v>456</v>
      </c>
      <c r="B11703" t="s">
        <v>7</v>
      </c>
      <c r="C11703">
        <v>60</v>
      </c>
      <c r="D11703">
        <v>251.51372859585391</v>
      </c>
      <c r="E11703">
        <v>-79.181452231002581</v>
      </c>
    </row>
    <row r="11704" spans="1:5" x14ac:dyDescent="0.3">
      <c r="A11704">
        <v>456</v>
      </c>
      <c r="B11704" t="s">
        <v>7</v>
      </c>
      <c r="C11704">
        <v>84</v>
      </c>
      <c r="D11704">
        <v>257.77299153723413</v>
      </c>
      <c r="E11704">
        <v>-85.539754701088086</v>
      </c>
    </row>
    <row r="11705" spans="1:5" x14ac:dyDescent="0.3">
      <c r="A11705">
        <v>456</v>
      </c>
      <c r="B11705" t="s">
        <v>7</v>
      </c>
      <c r="C11705">
        <v>120</v>
      </c>
      <c r="D11705">
        <v>274.36169736801742</v>
      </c>
      <c r="E11705">
        <v>-88.020915128829117</v>
      </c>
    </row>
    <row r="11706" spans="1:5" x14ac:dyDescent="0.3">
      <c r="A11706">
        <v>456</v>
      </c>
      <c r="B11706" t="s">
        <v>7</v>
      </c>
      <c r="C11706">
        <v>240</v>
      </c>
      <c r="D11706">
        <v>302.57697514423899</v>
      </c>
      <c r="E11706">
        <v>-86.702558538768315</v>
      </c>
    </row>
    <row r="11707" spans="1:5" x14ac:dyDescent="0.3">
      <c r="A11707">
        <v>456</v>
      </c>
      <c r="B11707" t="s">
        <v>7</v>
      </c>
      <c r="C11707">
        <v>360</v>
      </c>
      <c r="D11707">
        <v>299.57698486301115</v>
      </c>
      <c r="E11707">
        <v>-87.563009429075251</v>
      </c>
    </row>
    <row r="11708" spans="1:5" x14ac:dyDescent="0.3">
      <c r="A11708">
        <v>456</v>
      </c>
      <c r="B11708" t="s">
        <v>8</v>
      </c>
      <c r="C11708">
        <v>3.3333333333333333E-2</v>
      </c>
      <c r="D11708">
        <v>419.94780281304264</v>
      </c>
      <c r="E11708">
        <v>8.57346450359349</v>
      </c>
    </row>
    <row r="11709" spans="1:5" x14ac:dyDescent="0.3">
      <c r="A11709">
        <v>456</v>
      </c>
      <c r="B11709" t="s">
        <v>8</v>
      </c>
      <c r="C11709">
        <v>1</v>
      </c>
      <c r="D11709">
        <v>411.63771156656514</v>
      </c>
      <c r="E11709">
        <v>5.2340172604790212</v>
      </c>
    </row>
    <row r="11710" spans="1:5" x14ac:dyDescent="0.3">
      <c r="A11710">
        <v>456</v>
      </c>
      <c r="B11710" t="s">
        <v>8</v>
      </c>
      <c r="C11710">
        <v>3</v>
      </c>
      <c r="D11710">
        <v>395.53974201742693</v>
      </c>
      <c r="E11710">
        <v>-1.3292525911491604</v>
      </c>
    </row>
    <row r="11711" spans="1:5" x14ac:dyDescent="0.3">
      <c r="A11711">
        <v>456</v>
      </c>
      <c r="B11711" t="s">
        <v>8</v>
      </c>
      <c r="C11711">
        <v>6</v>
      </c>
      <c r="D11711">
        <v>373.95388755189072</v>
      </c>
      <c r="E11711">
        <v>-10.358976655935464</v>
      </c>
    </row>
    <row r="11712" spans="1:5" x14ac:dyDescent="0.3">
      <c r="A11712">
        <v>456</v>
      </c>
      <c r="B11712" t="s">
        <v>8</v>
      </c>
      <c r="C11712">
        <v>12</v>
      </c>
      <c r="D11712">
        <v>338.77181262595923</v>
      </c>
      <c r="E11712">
        <v>-25.83703471758389</v>
      </c>
    </row>
    <row r="11713" spans="1:5" x14ac:dyDescent="0.3">
      <c r="A11713">
        <v>456</v>
      </c>
      <c r="B11713" t="s">
        <v>8</v>
      </c>
      <c r="C11713">
        <v>24</v>
      </c>
      <c r="D11713">
        <v>293.64507397814356</v>
      </c>
      <c r="E11713">
        <v>-48.318616028197454</v>
      </c>
    </row>
    <row r="11714" spans="1:5" x14ac:dyDescent="0.3">
      <c r="A11714">
        <v>456</v>
      </c>
      <c r="B11714" t="s">
        <v>8</v>
      </c>
      <c r="C11714">
        <v>36</v>
      </c>
      <c r="D11714">
        <v>269.9519688451216</v>
      </c>
      <c r="E11714">
        <v>-63.234370015072052</v>
      </c>
    </row>
    <row r="11715" spans="1:5" x14ac:dyDescent="0.3">
      <c r="A11715">
        <v>456</v>
      </c>
      <c r="B11715" t="s">
        <v>8</v>
      </c>
      <c r="C11715">
        <v>60</v>
      </c>
      <c r="D11715">
        <v>256.80176171616932</v>
      </c>
      <c r="E11715">
        <v>-79.393936807438109</v>
      </c>
    </row>
    <row r="11716" spans="1:5" x14ac:dyDescent="0.3">
      <c r="A11716">
        <v>456</v>
      </c>
      <c r="B11716" t="s">
        <v>8</v>
      </c>
      <c r="C11716">
        <v>84</v>
      </c>
      <c r="D11716">
        <v>262.8758785804626</v>
      </c>
      <c r="E11716">
        <v>-85.984049566841804</v>
      </c>
    </row>
    <row r="11717" spans="1:5" x14ac:dyDescent="0.3">
      <c r="A11717">
        <v>456</v>
      </c>
      <c r="B11717" t="s">
        <v>8</v>
      </c>
      <c r="C11717">
        <v>120</v>
      </c>
      <c r="D11717">
        <v>279.38355568331644</v>
      </c>
      <c r="E11717">
        <v>-88.747755073739043</v>
      </c>
    </row>
    <row r="11718" spans="1:5" x14ac:dyDescent="0.3">
      <c r="A11718">
        <v>456</v>
      </c>
      <c r="B11718" t="s">
        <v>8</v>
      </c>
      <c r="C11718">
        <v>240</v>
      </c>
      <c r="D11718">
        <v>307.72254245190794</v>
      </c>
      <c r="E11718">
        <v>-87.790005015501748</v>
      </c>
    </row>
    <row r="11719" spans="1:5" x14ac:dyDescent="0.3">
      <c r="A11719">
        <v>456</v>
      </c>
      <c r="B11719" t="s">
        <v>8</v>
      </c>
      <c r="C11719">
        <v>360</v>
      </c>
      <c r="D11719">
        <v>304.85302710597824</v>
      </c>
      <c r="E11719">
        <v>-88.623530099881108</v>
      </c>
    </row>
    <row r="11720" spans="1:5" x14ac:dyDescent="0.3">
      <c r="A11720">
        <v>457</v>
      </c>
      <c r="B11720" t="s">
        <v>5</v>
      </c>
      <c r="C11720">
        <v>3.3333333333333333E-2</v>
      </c>
      <c r="D11720">
        <v>415.58645210145681</v>
      </c>
      <c r="E11720">
        <v>-6.20004796469141</v>
      </c>
    </row>
    <row r="11721" spans="1:5" x14ac:dyDescent="0.3">
      <c r="A11721">
        <v>457</v>
      </c>
      <c r="B11721" t="s">
        <v>5</v>
      </c>
      <c r="C11721">
        <v>1</v>
      </c>
      <c r="D11721">
        <v>411.62942392492846</v>
      </c>
      <c r="E11721">
        <v>-5.4325780456700858</v>
      </c>
    </row>
    <row r="11722" spans="1:5" x14ac:dyDescent="0.3">
      <c r="A11722">
        <v>457</v>
      </c>
      <c r="B11722" t="s">
        <v>5</v>
      </c>
      <c r="C11722">
        <v>2</v>
      </c>
      <c r="D11722">
        <v>407.70864497514179</v>
      </c>
      <c r="E11722">
        <v>-4.739159442097435</v>
      </c>
    </row>
    <row r="11723" spans="1:5" x14ac:dyDescent="0.3">
      <c r="A11723">
        <v>457</v>
      </c>
      <c r="B11723" t="s">
        <v>5</v>
      </c>
      <c r="C11723">
        <v>3</v>
      </c>
      <c r="D11723">
        <v>403.95786338002409</v>
      </c>
      <c r="E11723">
        <v>-4.1423109827351539</v>
      </c>
    </row>
    <row r="11724" spans="1:5" x14ac:dyDescent="0.3">
      <c r="A11724">
        <v>457</v>
      </c>
      <c r="B11724" t="s">
        <v>5</v>
      </c>
      <c r="C11724">
        <v>4</v>
      </c>
      <c r="D11724">
        <v>400.37156394911239</v>
      </c>
      <c r="E11724">
        <v>-3.636588053929704</v>
      </c>
    </row>
    <row r="11725" spans="1:5" x14ac:dyDescent="0.3">
      <c r="A11725">
        <v>457</v>
      </c>
      <c r="B11725" t="s">
        <v>5</v>
      </c>
      <c r="C11725">
        <v>5</v>
      </c>
      <c r="D11725">
        <v>396.94440355984227</v>
      </c>
      <c r="E11725">
        <v>-3.2168045275492858</v>
      </c>
    </row>
    <row r="11726" spans="1:5" x14ac:dyDescent="0.3">
      <c r="A11726">
        <v>457</v>
      </c>
      <c r="B11726" t="s">
        <v>5</v>
      </c>
      <c r="C11726">
        <v>6</v>
      </c>
      <c r="D11726">
        <v>393.67120563875773</v>
      </c>
      <c r="E11726">
        <v>-2.8780212600226092</v>
      </c>
    </row>
    <row r="11727" spans="1:5" x14ac:dyDescent="0.3">
      <c r="A11727">
        <v>457</v>
      </c>
      <c r="B11727" t="s">
        <v>5</v>
      </c>
      <c r="C11727">
        <v>12</v>
      </c>
      <c r="D11727">
        <v>376.99502043310059</v>
      </c>
      <c r="E11727">
        <v>-2.2981801714277994</v>
      </c>
    </row>
    <row r="11728" spans="1:5" x14ac:dyDescent="0.3">
      <c r="A11728">
        <v>457</v>
      </c>
      <c r="B11728" t="s">
        <v>5</v>
      </c>
      <c r="C11728">
        <v>18</v>
      </c>
      <c r="D11728">
        <v>365.04541031837221</v>
      </c>
      <c r="E11728">
        <v>-3.6080580831267945</v>
      </c>
    </row>
    <row r="11729" spans="1:5" x14ac:dyDescent="0.3">
      <c r="A11729">
        <v>457</v>
      </c>
      <c r="B11729" t="s">
        <v>5</v>
      </c>
      <c r="C11729">
        <v>24</v>
      </c>
      <c r="D11729">
        <v>356.51508345719935</v>
      </c>
      <c r="E11729">
        <v>-6.144451777501045</v>
      </c>
    </row>
    <row r="11730" spans="1:5" x14ac:dyDescent="0.3">
      <c r="A11730">
        <v>457</v>
      </c>
      <c r="B11730" t="s">
        <v>5</v>
      </c>
      <c r="C11730">
        <v>36</v>
      </c>
      <c r="D11730">
        <v>347.55101273660972</v>
      </c>
      <c r="E11730">
        <v>-13.167363518002684</v>
      </c>
    </row>
    <row r="11731" spans="1:5" x14ac:dyDescent="0.3">
      <c r="A11731">
        <v>457</v>
      </c>
      <c r="B11731" t="s">
        <v>5</v>
      </c>
      <c r="C11731">
        <v>48</v>
      </c>
      <c r="D11731">
        <v>346.09610461487716</v>
      </c>
      <c r="E11731">
        <v>-20.987960671531305</v>
      </c>
    </row>
    <row r="11732" spans="1:5" x14ac:dyDescent="0.3">
      <c r="A11732">
        <v>457</v>
      </c>
      <c r="B11732" t="s">
        <v>5</v>
      </c>
      <c r="C11732">
        <v>60</v>
      </c>
      <c r="D11732">
        <v>349.32562193115922</v>
      </c>
      <c r="E11732">
        <v>-28.436510247189101</v>
      </c>
    </row>
    <row r="11733" spans="1:5" x14ac:dyDescent="0.3">
      <c r="A11733">
        <v>457</v>
      </c>
      <c r="B11733" t="s">
        <v>5</v>
      </c>
      <c r="C11733">
        <v>84</v>
      </c>
      <c r="D11733">
        <v>362.81409043453277</v>
      </c>
      <c r="E11733">
        <v>-40.595671014209344</v>
      </c>
    </row>
    <row r="11734" spans="1:5" x14ac:dyDescent="0.3">
      <c r="A11734">
        <v>457</v>
      </c>
      <c r="B11734" t="s">
        <v>5</v>
      </c>
      <c r="C11734">
        <v>120</v>
      </c>
      <c r="D11734">
        <v>387.14599451344401</v>
      </c>
      <c r="E11734">
        <v>-52.068856798063237</v>
      </c>
    </row>
    <row r="11735" spans="1:5" x14ac:dyDescent="0.3">
      <c r="A11735">
        <v>457</v>
      </c>
      <c r="B11735" t="s">
        <v>5</v>
      </c>
      <c r="C11735">
        <v>180</v>
      </c>
      <c r="D11735">
        <v>419.17279333488653</v>
      </c>
      <c r="E11735">
        <v>-61.080102658460092</v>
      </c>
    </row>
    <row r="11736" spans="1:5" x14ac:dyDescent="0.3">
      <c r="A11736">
        <v>457</v>
      </c>
      <c r="B11736" t="s">
        <v>5</v>
      </c>
      <c r="C11736">
        <v>240</v>
      </c>
      <c r="D11736">
        <v>438.29167179984483</v>
      </c>
      <c r="E11736">
        <v>-65.569951165671483</v>
      </c>
    </row>
    <row r="11737" spans="1:5" x14ac:dyDescent="0.3">
      <c r="A11737">
        <v>457</v>
      </c>
      <c r="B11737" t="s">
        <v>5</v>
      </c>
      <c r="C11737">
        <v>360</v>
      </c>
      <c r="D11737">
        <v>455.24172637041488</v>
      </c>
      <c r="E11737">
        <v>-71.324727589055783</v>
      </c>
    </row>
    <row r="11738" spans="1:5" x14ac:dyDescent="0.3">
      <c r="A11738">
        <v>457</v>
      </c>
      <c r="B11738" t="s">
        <v>6</v>
      </c>
      <c r="C11738">
        <v>3.3333333333333333E-2</v>
      </c>
      <c r="D11738">
        <v>415.72892542386592</v>
      </c>
      <c r="E11738">
        <v>-3.5313572449095081</v>
      </c>
    </row>
    <row r="11739" spans="1:5" x14ac:dyDescent="0.3">
      <c r="A11739">
        <v>457</v>
      </c>
      <c r="B11739" t="s">
        <v>6</v>
      </c>
      <c r="C11739">
        <v>1</v>
      </c>
      <c r="D11739">
        <v>410.99821325779675</v>
      </c>
      <c r="E11739">
        <v>-3.268874926654064</v>
      </c>
    </row>
    <row r="11740" spans="1:5" x14ac:dyDescent="0.3">
      <c r="A11740">
        <v>457</v>
      </c>
      <c r="B11740" t="s">
        <v>6</v>
      </c>
      <c r="C11740">
        <v>3</v>
      </c>
      <c r="D11740">
        <v>401.88045955642042</v>
      </c>
      <c r="E11740">
        <v>-2.9235696209519575</v>
      </c>
    </row>
    <row r="11741" spans="1:5" x14ac:dyDescent="0.3">
      <c r="A11741">
        <v>457</v>
      </c>
      <c r="B11741" t="s">
        <v>6</v>
      </c>
      <c r="C11741">
        <v>6</v>
      </c>
      <c r="D11741">
        <v>389.77466012761226</v>
      </c>
      <c r="E11741">
        <v>-2.8477353540298096</v>
      </c>
    </row>
    <row r="11742" spans="1:5" x14ac:dyDescent="0.3">
      <c r="A11742">
        <v>457</v>
      </c>
      <c r="B11742" t="s">
        <v>6</v>
      </c>
      <c r="C11742">
        <v>12</v>
      </c>
      <c r="D11742">
        <v>370.48723224820503</v>
      </c>
      <c r="E11742">
        <v>-3.9563111225423415</v>
      </c>
    </row>
    <row r="11743" spans="1:5" x14ac:dyDescent="0.3">
      <c r="A11743">
        <v>457</v>
      </c>
      <c r="B11743" t="s">
        <v>6</v>
      </c>
      <c r="C11743">
        <v>24</v>
      </c>
      <c r="D11743">
        <v>347.56484120481002</v>
      </c>
      <c r="E11743">
        <v>-9.2031146533470132</v>
      </c>
    </row>
    <row r="11744" spans="1:5" x14ac:dyDescent="0.3">
      <c r="A11744">
        <v>457</v>
      </c>
      <c r="B11744" t="s">
        <v>6</v>
      </c>
      <c r="C11744">
        <v>36</v>
      </c>
      <c r="D11744">
        <v>338.34165501907563</v>
      </c>
      <c r="E11744">
        <v>-16.145367516357048</v>
      </c>
    </row>
    <row r="11745" spans="1:5" x14ac:dyDescent="0.3">
      <c r="A11745">
        <v>457</v>
      </c>
      <c r="B11745" t="s">
        <v>6</v>
      </c>
      <c r="C11745">
        <v>60</v>
      </c>
      <c r="D11745">
        <v>340.31413915124904</v>
      </c>
      <c r="E11745">
        <v>-29.449569178896379</v>
      </c>
    </row>
    <row r="11746" spans="1:5" x14ac:dyDescent="0.3">
      <c r="A11746">
        <v>457</v>
      </c>
      <c r="B11746" t="s">
        <v>6</v>
      </c>
      <c r="C11746">
        <v>84</v>
      </c>
      <c r="D11746">
        <v>353.58246036289506</v>
      </c>
      <c r="E11746">
        <v>-39.222743291007291</v>
      </c>
    </row>
    <row r="11747" spans="1:5" x14ac:dyDescent="0.3">
      <c r="A11747">
        <v>457</v>
      </c>
      <c r="B11747" t="s">
        <v>6</v>
      </c>
      <c r="C11747">
        <v>120</v>
      </c>
      <c r="D11747">
        <v>375.34145317796953</v>
      </c>
      <c r="E11747">
        <v>-47.701137105961855</v>
      </c>
    </row>
    <row r="11748" spans="1:5" x14ac:dyDescent="0.3">
      <c r="A11748">
        <v>457</v>
      </c>
      <c r="B11748" t="s">
        <v>6</v>
      </c>
      <c r="C11748">
        <v>240</v>
      </c>
      <c r="D11748">
        <v>412.18520434990734</v>
      </c>
      <c r="E11748">
        <v>-55.486441838987623</v>
      </c>
    </row>
    <row r="11749" spans="1:5" x14ac:dyDescent="0.3">
      <c r="A11749">
        <v>457</v>
      </c>
      <c r="B11749" t="s">
        <v>6</v>
      </c>
      <c r="C11749">
        <v>360</v>
      </c>
      <c r="D11749">
        <v>415.83757384515576</v>
      </c>
      <c r="E11749">
        <v>-58.201261843232878</v>
      </c>
    </row>
    <row r="11750" spans="1:5" x14ac:dyDescent="0.3">
      <c r="A11750">
        <v>457</v>
      </c>
      <c r="B11750" t="s">
        <v>7</v>
      </c>
      <c r="C11750">
        <v>3.3333333333333333E-2</v>
      </c>
      <c r="D11750">
        <v>406.41863329884865</v>
      </c>
      <c r="E11750">
        <v>1.7467733011459345</v>
      </c>
    </row>
    <row r="11751" spans="1:5" x14ac:dyDescent="0.3">
      <c r="A11751">
        <v>457</v>
      </c>
      <c r="B11751" t="s">
        <v>7</v>
      </c>
      <c r="C11751">
        <v>1</v>
      </c>
      <c r="D11751">
        <v>401.59741219032429</v>
      </c>
      <c r="E11751">
        <v>1.8502121519230197</v>
      </c>
    </row>
    <row r="11752" spans="1:5" x14ac:dyDescent="0.3">
      <c r="A11752">
        <v>457</v>
      </c>
      <c r="B11752" t="s">
        <v>7</v>
      </c>
      <c r="C11752">
        <v>3</v>
      </c>
      <c r="D11752">
        <v>392.15490086116591</v>
      </c>
      <c r="E11752">
        <v>1.8504807870371036</v>
      </c>
    </row>
    <row r="11753" spans="1:5" x14ac:dyDescent="0.3">
      <c r="A11753">
        <v>457</v>
      </c>
      <c r="B11753" t="s">
        <v>7</v>
      </c>
      <c r="C11753">
        <v>6</v>
      </c>
      <c r="D11753">
        <v>379.25470785464222</v>
      </c>
      <c r="E11753">
        <v>1.3767152222630279</v>
      </c>
    </row>
    <row r="11754" spans="1:5" x14ac:dyDescent="0.3">
      <c r="A11754">
        <v>457</v>
      </c>
      <c r="B11754" t="s">
        <v>7</v>
      </c>
      <c r="C11754">
        <v>12</v>
      </c>
      <c r="D11754">
        <v>357.50425265578946</v>
      </c>
      <c r="E11754">
        <v>-0.89987599424377895</v>
      </c>
    </row>
    <row r="11755" spans="1:5" x14ac:dyDescent="0.3">
      <c r="A11755">
        <v>457</v>
      </c>
      <c r="B11755" t="s">
        <v>7</v>
      </c>
      <c r="C11755">
        <v>24</v>
      </c>
      <c r="D11755">
        <v>327.6252988495097</v>
      </c>
      <c r="E11755">
        <v>-8.4671259347626062</v>
      </c>
    </row>
    <row r="11756" spans="1:5" x14ac:dyDescent="0.3">
      <c r="A11756">
        <v>457</v>
      </c>
      <c r="B11756" t="s">
        <v>7</v>
      </c>
      <c r="C11756">
        <v>36</v>
      </c>
      <c r="D11756">
        <v>310.03390039775809</v>
      </c>
      <c r="E11756">
        <v>-17.493852935247141</v>
      </c>
    </row>
    <row r="11757" spans="1:5" x14ac:dyDescent="0.3">
      <c r="A11757">
        <v>457</v>
      </c>
      <c r="B11757" t="s">
        <v>7</v>
      </c>
      <c r="C11757">
        <v>60</v>
      </c>
      <c r="D11757">
        <v>296.79113766202266</v>
      </c>
      <c r="E11757">
        <v>-33.904043164833844</v>
      </c>
    </row>
    <row r="11758" spans="1:5" x14ac:dyDescent="0.3">
      <c r="A11758">
        <v>457</v>
      </c>
      <c r="B11758" t="s">
        <v>7</v>
      </c>
      <c r="C11758">
        <v>84</v>
      </c>
      <c r="D11758">
        <v>297.87859570610112</v>
      </c>
      <c r="E11758">
        <v>-45.434150532221096</v>
      </c>
    </row>
    <row r="11759" spans="1:5" x14ac:dyDescent="0.3">
      <c r="A11759">
        <v>457</v>
      </c>
      <c r="B11759" t="s">
        <v>7</v>
      </c>
      <c r="C11759">
        <v>120</v>
      </c>
      <c r="D11759">
        <v>307.43840693734438</v>
      </c>
      <c r="E11759">
        <v>-54.944205559502166</v>
      </c>
    </row>
    <row r="11760" spans="1:5" x14ac:dyDescent="0.3">
      <c r="A11760">
        <v>457</v>
      </c>
      <c r="B11760" t="s">
        <v>7</v>
      </c>
      <c r="C11760">
        <v>240</v>
      </c>
      <c r="D11760">
        <v>327.08361819891411</v>
      </c>
      <c r="E11760">
        <v>-62.195915484093213</v>
      </c>
    </row>
    <row r="11761" spans="1:5" x14ac:dyDescent="0.3">
      <c r="A11761">
        <v>457</v>
      </c>
      <c r="B11761" t="s">
        <v>7</v>
      </c>
      <c r="C11761">
        <v>360</v>
      </c>
      <c r="D11761">
        <v>322.60530180241102</v>
      </c>
      <c r="E11761">
        <v>-64.534692489675379</v>
      </c>
    </row>
    <row r="11762" spans="1:5" x14ac:dyDescent="0.3">
      <c r="A11762">
        <v>457</v>
      </c>
      <c r="B11762" t="s">
        <v>8</v>
      </c>
      <c r="C11762">
        <v>3.3333333333333333E-2</v>
      </c>
      <c r="D11762">
        <v>413.05331925046966</v>
      </c>
      <c r="E11762">
        <v>1.6789809410204526</v>
      </c>
    </row>
    <row r="11763" spans="1:5" x14ac:dyDescent="0.3">
      <c r="A11763">
        <v>457</v>
      </c>
      <c r="B11763" t="s">
        <v>8</v>
      </c>
      <c r="C11763">
        <v>1</v>
      </c>
      <c r="D11763">
        <v>408.19418745669833</v>
      </c>
      <c r="E11763">
        <v>1.7904931506122073</v>
      </c>
    </row>
    <row r="11764" spans="1:5" x14ac:dyDescent="0.3">
      <c r="A11764">
        <v>457</v>
      </c>
      <c r="B11764" t="s">
        <v>8</v>
      </c>
      <c r="C11764">
        <v>3</v>
      </c>
      <c r="D11764">
        <v>398.67502265182821</v>
      </c>
      <c r="E11764">
        <v>1.8060280432521254</v>
      </c>
    </row>
    <row r="11765" spans="1:5" x14ac:dyDescent="0.3">
      <c r="A11765">
        <v>457</v>
      </c>
      <c r="B11765" t="s">
        <v>8</v>
      </c>
      <c r="C11765">
        <v>6</v>
      </c>
      <c r="D11765">
        <v>385.66456620650246</v>
      </c>
      <c r="E11765">
        <v>1.3517019986762635</v>
      </c>
    </row>
    <row r="11766" spans="1:5" x14ac:dyDescent="0.3">
      <c r="A11766">
        <v>457</v>
      </c>
      <c r="B11766" t="s">
        <v>8</v>
      </c>
      <c r="C11766">
        <v>12</v>
      </c>
      <c r="D11766">
        <v>363.71149254520316</v>
      </c>
      <c r="E11766">
        <v>-0.89735479833999432</v>
      </c>
    </row>
    <row r="11767" spans="1:5" x14ac:dyDescent="0.3">
      <c r="A11767">
        <v>457</v>
      </c>
      <c r="B11767" t="s">
        <v>8</v>
      </c>
      <c r="C11767">
        <v>24</v>
      </c>
      <c r="D11767">
        <v>333.51880090800626</v>
      </c>
      <c r="E11767">
        <v>-8.4448890983347678</v>
      </c>
    </row>
    <row r="11768" spans="1:5" x14ac:dyDescent="0.3">
      <c r="A11768">
        <v>457</v>
      </c>
      <c r="B11768" t="s">
        <v>8</v>
      </c>
      <c r="C11768">
        <v>36</v>
      </c>
      <c r="D11768">
        <v>315.69974838096857</v>
      </c>
      <c r="E11768">
        <v>-17.486590479225057</v>
      </c>
    </row>
    <row r="11769" spans="1:5" x14ac:dyDescent="0.3">
      <c r="A11769">
        <v>457</v>
      </c>
      <c r="B11769" t="s">
        <v>8</v>
      </c>
      <c r="C11769">
        <v>60</v>
      </c>
      <c r="D11769">
        <v>302.21099891228084</v>
      </c>
      <c r="E11769">
        <v>-33.98469961132664</v>
      </c>
    </row>
    <row r="11770" spans="1:5" x14ac:dyDescent="0.3">
      <c r="A11770">
        <v>457</v>
      </c>
      <c r="B11770" t="s">
        <v>8</v>
      </c>
      <c r="C11770">
        <v>84</v>
      </c>
      <c r="D11770">
        <v>303.22989905276916</v>
      </c>
      <c r="E11770">
        <v>-45.630029094535232</v>
      </c>
    </row>
    <row r="11771" spans="1:5" x14ac:dyDescent="0.3">
      <c r="A11771">
        <v>457</v>
      </c>
      <c r="B11771" t="s">
        <v>8</v>
      </c>
      <c r="C11771">
        <v>120</v>
      </c>
      <c r="D11771">
        <v>312.83246927336944</v>
      </c>
      <c r="E11771">
        <v>-55.298841483686076</v>
      </c>
    </row>
    <row r="11772" spans="1:5" x14ac:dyDescent="0.3">
      <c r="A11772">
        <v>457</v>
      </c>
      <c r="B11772" t="s">
        <v>8</v>
      </c>
      <c r="C11772">
        <v>240</v>
      </c>
      <c r="D11772">
        <v>332.71839997176727</v>
      </c>
      <c r="E11772">
        <v>-62.794147495642413</v>
      </c>
    </row>
    <row r="11773" spans="1:5" x14ac:dyDescent="0.3">
      <c r="A11773">
        <v>457</v>
      </c>
      <c r="B11773" t="s">
        <v>8</v>
      </c>
      <c r="C11773">
        <v>360</v>
      </c>
      <c r="D11773">
        <v>328.33789252994723</v>
      </c>
      <c r="E11773">
        <v>-65.138664675912082</v>
      </c>
    </row>
    <row r="11774" spans="1:5" x14ac:dyDescent="0.3">
      <c r="A11774">
        <v>458</v>
      </c>
      <c r="B11774" t="s">
        <v>5</v>
      </c>
      <c r="C11774">
        <v>3.3333333333333333E-2</v>
      </c>
      <c r="D11774">
        <v>418.53841864481512</v>
      </c>
      <c r="E11774">
        <v>-3.2480814213331488</v>
      </c>
    </row>
    <row r="11775" spans="1:5" x14ac:dyDescent="0.3">
      <c r="A11775">
        <v>458</v>
      </c>
      <c r="B11775" t="s">
        <v>5</v>
      </c>
      <c r="C11775">
        <v>1</v>
      </c>
      <c r="D11775">
        <v>414.27077211923466</v>
      </c>
      <c r="E11775">
        <v>-2.7912298513638882</v>
      </c>
    </row>
    <row r="11776" spans="1:5" x14ac:dyDescent="0.3">
      <c r="A11776">
        <v>458</v>
      </c>
      <c r="B11776" t="s">
        <v>5</v>
      </c>
      <c r="C11776">
        <v>2</v>
      </c>
      <c r="D11776">
        <v>410.09390730652012</v>
      </c>
      <c r="E11776">
        <v>-2.3538971107191218</v>
      </c>
    </row>
    <row r="11777" spans="1:5" x14ac:dyDescent="0.3">
      <c r="A11777">
        <v>458</v>
      </c>
      <c r="B11777" t="s">
        <v>5</v>
      </c>
      <c r="C11777">
        <v>3</v>
      </c>
      <c r="D11777">
        <v>406.14889802208972</v>
      </c>
      <c r="E11777">
        <v>-1.9512763406694806</v>
      </c>
    </row>
    <row r="11778" spans="1:5" x14ac:dyDescent="0.3">
      <c r="A11778">
        <v>458</v>
      </c>
      <c r="B11778" t="s">
        <v>5</v>
      </c>
      <c r="C11778">
        <v>4</v>
      </c>
      <c r="D11778">
        <v>402.42592374080516</v>
      </c>
      <c r="E11778">
        <v>-1.5822282622369315</v>
      </c>
    </row>
    <row r="11779" spans="1:5" x14ac:dyDescent="0.3">
      <c r="A11779">
        <v>458</v>
      </c>
      <c r="B11779" t="s">
        <v>5</v>
      </c>
      <c r="C11779">
        <v>5</v>
      </c>
      <c r="D11779">
        <v>398.91556311062789</v>
      </c>
      <c r="E11779">
        <v>-1.2456449767636601</v>
      </c>
    </row>
    <row r="11780" spans="1:5" x14ac:dyDescent="0.3">
      <c r="A11780">
        <v>458</v>
      </c>
      <c r="B11780" t="s">
        <v>5</v>
      </c>
      <c r="C11780">
        <v>6</v>
      </c>
      <c r="D11780">
        <v>395.60877773801627</v>
      </c>
      <c r="E11780">
        <v>-0.94044916076403695</v>
      </c>
    </row>
    <row r="11781" spans="1:5" x14ac:dyDescent="0.3">
      <c r="A11781">
        <v>458</v>
      </c>
      <c r="B11781" t="s">
        <v>5</v>
      </c>
      <c r="C11781">
        <v>12</v>
      </c>
      <c r="D11781">
        <v>379.58146105106118</v>
      </c>
      <c r="E11781">
        <v>0.28826044653276761</v>
      </c>
    </row>
    <row r="11782" spans="1:5" x14ac:dyDescent="0.3">
      <c r="A11782">
        <v>458</v>
      </c>
      <c r="B11782" t="s">
        <v>5</v>
      </c>
      <c r="C11782">
        <v>18</v>
      </c>
      <c r="D11782">
        <v>369.26762860041003</v>
      </c>
      <c r="E11782">
        <v>0.6141601989110429</v>
      </c>
    </row>
    <row r="11783" spans="1:5" x14ac:dyDescent="0.3">
      <c r="A11783">
        <v>458</v>
      </c>
      <c r="B11783" t="s">
        <v>5</v>
      </c>
      <c r="C11783">
        <v>24</v>
      </c>
      <c r="D11783">
        <v>362.90999279055205</v>
      </c>
      <c r="E11783">
        <v>0.25045755585165197</v>
      </c>
    </row>
    <row r="11784" spans="1:5" x14ac:dyDescent="0.3">
      <c r="A11784">
        <v>458</v>
      </c>
      <c r="B11784" t="s">
        <v>5</v>
      </c>
      <c r="C11784">
        <v>36</v>
      </c>
      <c r="D11784">
        <v>358.71328039294224</v>
      </c>
      <c r="E11784">
        <v>-2.0050958616701919</v>
      </c>
    </row>
    <row r="11785" spans="1:5" x14ac:dyDescent="0.3">
      <c r="A11785">
        <v>458</v>
      </c>
      <c r="B11785" t="s">
        <v>5</v>
      </c>
      <c r="C11785">
        <v>48</v>
      </c>
      <c r="D11785">
        <v>361.52453681882241</v>
      </c>
      <c r="E11785">
        <v>-5.5595284675860608</v>
      </c>
    </row>
    <row r="11786" spans="1:5" x14ac:dyDescent="0.3">
      <c r="A11786">
        <v>458</v>
      </c>
      <c r="B11786" t="s">
        <v>5</v>
      </c>
      <c r="C11786">
        <v>60</v>
      </c>
      <c r="D11786">
        <v>367.99537931087821</v>
      </c>
      <c r="E11786">
        <v>-9.7667528674701138</v>
      </c>
    </row>
    <row r="11787" spans="1:5" x14ac:dyDescent="0.3">
      <c r="A11787">
        <v>458</v>
      </c>
      <c r="B11787" t="s">
        <v>5</v>
      </c>
      <c r="C11787">
        <v>84</v>
      </c>
      <c r="D11787">
        <v>384.85820240431082</v>
      </c>
      <c r="E11787">
        <v>-18.551559044431286</v>
      </c>
    </row>
    <row r="11788" spans="1:5" x14ac:dyDescent="0.3">
      <c r="A11788">
        <v>458</v>
      </c>
      <c r="B11788" t="s">
        <v>5</v>
      </c>
      <c r="C11788">
        <v>120</v>
      </c>
      <c r="D11788">
        <v>409.31568690549562</v>
      </c>
      <c r="E11788">
        <v>-29.899164406011618</v>
      </c>
    </row>
    <row r="11789" spans="1:5" x14ac:dyDescent="0.3">
      <c r="A11789">
        <v>458</v>
      </c>
      <c r="B11789" t="s">
        <v>5</v>
      </c>
      <c r="C11789">
        <v>180</v>
      </c>
      <c r="D11789">
        <v>438.5801692237643</v>
      </c>
      <c r="E11789">
        <v>-41.672726769582319</v>
      </c>
    </row>
    <row r="11790" spans="1:5" x14ac:dyDescent="0.3">
      <c r="A11790">
        <v>458</v>
      </c>
      <c r="B11790" t="s">
        <v>5</v>
      </c>
      <c r="C11790">
        <v>240</v>
      </c>
      <c r="D11790">
        <v>456.87900165761147</v>
      </c>
      <c r="E11790">
        <v>-46.982621307904843</v>
      </c>
    </row>
    <row r="11791" spans="1:5" x14ac:dyDescent="0.3">
      <c r="A11791">
        <v>458</v>
      </c>
      <c r="B11791" t="s">
        <v>5</v>
      </c>
      <c r="C11791">
        <v>360</v>
      </c>
      <c r="D11791">
        <v>477.50643173982905</v>
      </c>
      <c r="E11791">
        <v>-49.060022219641617</v>
      </c>
    </row>
    <row r="11792" spans="1:5" x14ac:dyDescent="0.3">
      <c r="A11792">
        <v>458</v>
      </c>
      <c r="B11792" t="s">
        <v>6</v>
      </c>
      <c r="C11792">
        <v>3.3333333333333333E-2</v>
      </c>
      <c r="D11792">
        <v>419.48731938238552</v>
      </c>
      <c r="E11792">
        <v>0.22703671361007371</v>
      </c>
    </row>
    <row r="11793" spans="1:5" x14ac:dyDescent="0.3">
      <c r="A11793">
        <v>458</v>
      </c>
      <c r="B11793" t="s">
        <v>6</v>
      </c>
      <c r="C11793">
        <v>1</v>
      </c>
      <c r="D11793">
        <v>414.5822170650477</v>
      </c>
      <c r="E11793">
        <v>0.31512888059685717</v>
      </c>
    </row>
    <row r="11794" spans="1:5" x14ac:dyDescent="0.3">
      <c r="A11794">
        <v>458</v>
      </c>
      <c r="B11794" t="s">
        <v>6</v>
      </c>
      <c r="C11794">
        <v>3</v>
      </c>
      <c r="D11794">
        <v>405.28052426594775</v>
      </c>
      <c r="E11794">
        <v>0.47649508857536271</v>
      </c>
    </row>
    <row r="11795" spans="1:5" x14ac:dyDescent="0.3">
      <c r="A11795">
        <v>458</v>
      </c>
      <c r="B11795" t="s">
        <v>6</v>
      </c>
      <c r="C11795">
        <v>6</v>
      </c>
      <c r="D11795">
        <v>393.2888338600813</v>
      </c>
      <c r="E11795">
        <v>0.66643837843924358</v>
      </c>
    </row>
    <row r="11796" spans="1:5" x14ac:dyDescent="0.3">
      <c r="A11796">
        <v>458</v>
      </c>
      <c r="B11796" t="s">
        <v>6</v>
      </c>
      <c r="C11796">
        <v>12</v>
      </c>
      <c r="D11796">
        <v>375.30879905867852</v>
      </c>
      <c r="E11796">
        <v>0.86525568793113794</v>
      </c>
    </row>
    <row r="11797" spans="1:5" x14ac:dyDescent="0.3">
      <c r="A11797">
        <v>458</v>
      </c>
      <c r="B11797" t="s">
        <v>6</v>
      </c>
      <c r="C11797">
        <v>24</v>
      </c>
      <c r="D11797">
        <v>357.37979879295932</v>
      </c>
      <c r="E11797">
        <v>0.61184293480225083</v>
      </c>
    </row>
    <row r="11798" spans="1:5" x14ac:dyDescent="0.3">
      <c r="A11798">
        <v>458</v>
      </c>
      <c r="B11798" t="s">
        <v>6</v>
      </c>
      <c r="C11798">
        <v>36</v>
      </c>
      <c r="D11798">
        <v>354.1462303946156</v>
      </c>
      <c r="E11798">
        <v>-0.34079214081710052</v>
      </c>
    </row>
    <row r="11799" spans="1:5" x14ac:dyDescent="0.3">
      <c r="A11799">
        <v>458</v>
      </c>
      <c r="B11799" t="s">
        <v>6</v>
      </c>
      <c r="C11799">
        <v>60</v>
      </c>
      <c r="D11799">
        <v>366.18192609044337</v>
      </c>
      <c r="E11799">
        <v>-3.5817822397020418</v>
      </c>
    </row>
    <row r="11800" spans="1:5" x14ac:dyDescent="0.3">
      <c r="A11800">
        <v>458</v>
      </c>
      <c r="B11800" t="s">
        <v>6</v>
      </c>
      <c r="C11800">
        <v>84</v>
      </c>
      <c r="D11800">
        <v>385.20651088960955</v>
      </c>
      <c r="E11800">
        <v>-7.5986927642928555</v>
      </c>
    </row>
    <row r="11801" spans="1:5" x14ac:dyDescent="0.3">
      <c r="A11801">
        <v>458</v>
      </c>
      <c r="B11801" t="s">
        <v>6</v>
      </c>
      <c r="C11801">
        <v>120</v>
      </c>
      <c r="D11801">
        <v>409.48213839422669</v>
      </c>
      <c r="E11801">
        <v>-13.560451889704714</v>
      </c>
    </row>
    <row r="11802" spans="1:5" x14ac:dyDescent="0.3">
      <c r="A11802">
        <v>458</v>
      </c>
      <c r="B11802" t="s">
        <v>6</v>
      </c>
      <c r="C11802">
        <v>240</v>
      </c>
      <c r="D11802">
        <v>440.13344075378552</v>
      </c>
      <c r="E11802">
        <v>-27.538205435109418</v>
      </c>
    </row>
    <row r="11803" spans="1:5" x14ac:dyDescent="0.3">
      <c r="A11803">
        <v>458</v>
      </c>
      <c r="B11803" t="s">
        <v>6</v>
      </c>
      <c r="C11803">
        <v>360</v>
      </c>
      <c r="D11803">
        <v>438.1289309016878</v>
      </c>
      <c r="E11803">
        <v>-35.909904786700849</v>
      </c>
    </row>
    <row r="11804" spans="1:5" x14ac:dyDescent="0.3">
      <c r="A11804">
        <v>458</v>
      </c>
      <c r="B11804" t="s">
        <v>7</v>
      </c>
      <c r="C11804">
        <v>3.3333333333333333E-2</v>
      </c>
      <c r="D11804">
        <v>407.00789745108187</v>
      </c>
      <c r="E11804">
        <v>2.336037453379153</v>
      </c>
    </row>
    <row r="11805" spans="1:5" x14ac:dyDescent="0.3">
      <c r="A11805">
        <v>458</v>
      </c>
      <c r="B11805" t="s">
        <v>7</v>
      </c>
      <c r="C11805">
        <v>1</v>
      </c>
      <c r="D11805">
        <v>403.16093408196821</v>
      </c>
      <c r="E11805">
        <v>3.4137340435669294</v>
      </c>
    </row>
    <row r="11806" spans="1:5" x14ac:dyDescent="0.3">
      <c r="A11806">
        <v>458</v>
      </c>
      <c r="B11806" t="s">
        <v>7</v>
      </c>
      <c r="C11806">
        <v>3</v>
      </c>
      <c r="D11806">
        <v>395.7081210281554</v>
      </c>
      <c r="E11806">
        <v>5.4037009540265633</v>
      </c>
    </row>
    <row r="11807" spans="1:5" x14ac:dyDescent="0.3">
      <c r="A11807">
        <v>458</v>
      </c>
      <c r="B11807" t="s">
        <v>7</v>
      </c>
      <c r="C11807">
        <v>6</v>
      </c>
      <c r="D11807">
        <v>385.71461438170292</v>
      </c>
      <c r="E11807">
        <v>7.836621749323716</v>
      </c>
    </row>
    <row r="11808" spans="1:5" x14ac:dyDescent="0.3">
      <c r="A11808">
        <v>458</v>
      </c>
      <c r="B11808" t="s">
        <v>7</v>
      </c>
      <c r="C11808">
        <v>12</v>
      </c>
      <c r="D11808">
        <v>369.43525562645561</v>
      </c>
      <c r="E11808">
        <v>11.031126976422389</v>
      </c>
    </row>
    <row r="11809" spans="1:5" x14ac:dyDescent="0.3">
      <c r="A11809">
        <v>458</v>
      </c>
      <c r="B11809" t="s">
        <v>7</v>
      </c>
      <c r="C11809">
        <v>24</v>
      </c>
      <c r="D11809">
        <v>348.70316054344619</v>
      </c>
      <c r="E11809">
        <v>12.610735759173847</v>
      </c>
    </row>
    <row r="11810" spans="1:5" x14ac:dyDescent="0.3">
      <c r="A11810">
        <v>458</v>
      </c>
      <c r="B11810" t="s">
        <v>7</v>
      </c>
      <c r="C11810">
        <v>36</v>
      </c>
      <c r="D11810">
        <v>337.9896745171381</v>
      </c>
      <c r="E11810">
        <v>10.461921184132875</v>
      </c>
    </row>
    <row r="11811" spans="1:5" x14ac:dyDescent="0.3">
      <c r="A11811">
        <v>458</v>
      </c>
      <c r="B11811" t="s">
        <v>7</v>
      </c>
      <c r="C11811">
        <v>60</v>
      </c>
      <c r="D11811">
        <v>332.49856475641508</v>
      </c>
      <c r="E11811">
        <v>1.8033839295585747</v>
      </c>
    </row>
    <row r="11812" spans="1:5" x14ac:dyDescent="0.3">
      <c r="A11812">
        <v>458</v>
      </c>
      <c r="B11812" t="s">
        <v>7</v>
      </c>
      <c r="C11812">
        <v>84</v>
      </c>
      <c r="D11812">
        <v>335.76368572627302</v>
      </c>
      <c r="E11812">
        <v>-7.5490605120492189</v>
      </c>
    </row>
    <row r="11813" spans="1:5" x14ac:dyDescent="0.3">
      <c r="A11813">
        <v>458</v>
      </c>
      <c r="B11813" t="s">
        <v>7</v>
      </c>
      <c r="C11813">
        <v>120</v>
      </c>
      <c r="D11813">
        <v>343.52469483295067</v>
      </c>
      <c r="E11813">
        <v>-18.857917663895883</v>
      </c>
    </row>
    <row r="11814" spans="1:5" x14ac:dyDescent="0.3">
      <c r="A11814">
        <v>458</v>
      </c>
      <c r="B11814" t="s">
        <v>7</v>
      </c>
      <c r="C11814">
        <v>240</v>
      </c>
      <c r="D11814">
        <v>352.40403123343992</v>
      </c>
      <c r="E11814">
        <v>-36.875502449567399</v>
      </c>
    </row>
    <row r="11815" spans="1:5" x14ac:dyDescent="0.3">
      <c r="A11815">
        <v>458</v>
      </c>
      <c r="B11815" t="s">
        <v>7</v>
      </c>
      <c r="C11815">
        <v>360</v>
      </c>
      <c r="D11815">
        <v>343.44124817829982</v>
      </c>
      <c r="E11815">
        <v>-43.698746113786591</v>
      </c>
    </row>
    <row r="11816" spans="1:5" x14ac:dyDescent="0.3">
      <c r="A11816">
        <v>458</v>
      </c>
      <c r="B11816" t="s">
        <v>8</v>
      </c>
      <c r="C11816">
        <v>3.3333333333333333E-2</v>
      </c>
      <c r="D11816">
        <v>413.67803994729445</v>
      </c>
      <c r="E11816">
        <v>2.3037016378452817</v>
      </c>
    </row>
    <row r="11817" spans="1:5" x14ac:dyDescent="0.3">
      <c r="A11817">
        <v>458</v>
      </c>
      <c r="B11817" t="s">
        <v>8</v>
      </c>
      <c r="C11817">
        <v>1</v>
      </c>
      <c r="D11817">
        <v>409.78488454169286</v>
      </c>
      <c r="E11817">
        <v>3.3811902356067209</v>
      </c>
    </row>
    <row r="11818" spans="1:5" x14ac:dyDescent="0.3">
      <c r="A11818">
        <v>458</v>
      </c>
      <c r="B11818" t="s">
        <v>8</v>
      </c>
      <c r="C11818">
        <v>3</v>
      </c>
      <c r="D11818">
        <v>402.24043481627734</v>
      </c>
      <c r="E11818">
        <v>5.3714402077012497</v>
      </c>
    </row>
    <row r="11819" spans="1:5" x14ac:dyDescent="0.3">
      <c r="A11819">
        <v>458</v>
      </c>
      <c r="B11819" t="s">
        <v>8</v>
      </c>
      <c r="C11819">
        <v>6</v>
      </c>
      <c r="D11819">
        <v>392.11911031204039</v>
      </c>
      <c r="E11819">
        <v>7.8062461042142237</v>
      </c>
    </row>
    <row r="11820" spans="1:5" x14ac:dyDescent="0.3">
      <c r="A11820">
        <v>458</v>
      </c>
      <c r="B11820" t="s">
        <v>8</v>
      </c>
      <c r="C11820">
        <v>12</v>
      </c>
      <c r="D11820">
        <v>375.61673173786511</v>
      </c>
      <c r="E11820">
        <v>11.007884394321973</v>
      </c>
    </row>
    <row r="11821" spans="1:5" x14ac:dyDescent="0.3">
      <c r="A11821">
        <v>458</v>
      </c>
      <c r="B11821" t="s">
        <v>8</v>
      </c>
      <c r="C11821">
        <v>24</v>
      </c>
      <c r="D11821">
        <v>354.56810416372787</v>
      </c>
      <c r="E11821">
        <v>12.604414157386875</v>
      </c>
    </row>
    <row r="11822" spans="1:5" x14ac:dyDescent="0.3">
      <c r="A11822">
        <v>458</v>
      </c>
      <c r="B11822" t="s">
        <v>8</v>
      </c>
      <c r="C11822">
        <v>36</v>
      </c>
      <c r="D11822">
        <v>343.6548158632711</v>
      </c>
      <c r="E11822">
        <v>10.468477003077458</v>
      </c>
    </row>
    <row r="11823" spans="1:5" x14ac:dyDescent="0.3">
      <c r="A11823">
        <v>458</v>
      </c>
      <c r="B11823" t="s">
        <v>8</v>
      </c>
      <c r="C11823">
        <v>60</v>
      </c>
      <c r="D11823">
        <v>338.00328823809116</v>
      </c>
      <c r="E11823">
        <v>1.8075897144836928</v>
      </c>
    </row>
    <row r="11824" spans="1:5" x14ac:dyDescent="0.3">
      <c r="A11824">
        <v>458</v>
      </c>
      <c r="B11824" t="s">
        <v>8</v>
      </c>
      <c r="C11824">
        <v>84</v>
      </c>
      <c r="D11824">
        <v>341.28293490544206</v>
      </c>
      <c r="E11824">
        <v>-7.5769932418623398</v>
      </c>
    </row>
    <row r="11825" spans="1:5" x14ac:dyDescent="0.3">
      <c r="A11825">
        <v>458</v>
      </c>
      <c r="B11825" t="s">
        <v>8</v>
      </c>
      <c r="C11825">
        <v>120</v>
      </c>
      <c r="D11825">
        <v>349.17895225445903</v>
      </c>
      <c r="E11825">
        <v>-18.952358502596496</v>
      </c>
    </row>
    <row r="11826" spans="1:5" x14ac:dyDescent="0.3">
      <c r="A11826">
        <v>458</v>
      </c>
      <c r="B11826" t="s">
        <v>8</v>
      </c>
      <c r="C11826">
        <v>240</v>
      </c>
      <c r="D11826">
        <v>358.41481945379292</v>
      </c>
      <c r="E11826">
        <v>-37.097728013616788</v>
      </c>
    </row>
    <row r="11827" spans="1:5" x14ac:dyDescent="0.3">
      <c r="A11827">
        <v>458</v>
      </c>
      <c r="B11827" t="s">
        <v>8</v>
      </c>
      <c r="C11827">
        <v>360</v>
      </c>
      <c r="D11827">
        <v>349.54831731945592</v>
      </c>
      <c r="E11827">
        <v>-43.928239886403404</v>
      </c>
    </row>
    <row r="11828" spans="1:5" x14ac:dyDescent="0.3">
      <c r="A11828">
        <v>459</v>
      </c>
      <c r="B11828" t="s">
        <v>5</v>
      </c>
      <c r="C11828">
        <v>3.3333333333333333E-2</v>
      </c>
      <c r="D11828">
        <v>413.0158378093239</v>
      </c>
      <c r="E11828">
        <v>-8.7706622568243375</v>
      </c>
    </row>
    <row r="11829" spans="1:5" x14ac:dyDescent="0.3">
      <c r="A11829">
        <v>459</v>
      </c>
      <c r="B11829" t="s">
        <v>5</v>
      </c>
      <c r="C11829">
        <v>1</v>
      </c>
      <c r="D11829">
        <v>409.84426891602283</v>
      </c>
      <c r="E11829">
        <v>-7.2177330545757092</v>
      </c>
    </row>
    <row r="11830" spans="1:5" x14ac:dyDescent="0.3">
      <c r="A11830">
        <v>459</v>
      </c>
      <c r="B11830" t="s">
        <v>5</v>
      </c>
      <c r="C11830">
        <v>2</v>
      </c>
      <c r="D11830">
        <v>406.72465017462935</v>
      </c>
      <c r="E11830">
        <v>-5.7231542426099127</v>
      </c>
    </row>
    <row r="11831" spans="1:5" x14ac:dyDescent="0.3">
      <c r="A11831">
        <v>459</v>
      </c>
      <c r="B11831" t="s">
        <v>5</v>
      </c>
      <c r="C11831">
        <v>3</v>
      </c>
      <c r="D11831">
        <v>403.76308450057576</v>
      </c>
      <c r="E11831">
        <v>-4.3370898621834799</v>
      </c>
    </row>
    <row r="11832" spans="1:5" x14ac:dyDescent="0.3">
      <c r="A11832">
        <v>459</v>
      </c>
      <c r="B11832" t="s">
        <v>5</v>
      </c>
      <c r="C11832">
        <v>4</v>
      </c>
      <c r="D11832">
        <v>400.95372521081885</v>
      </c>
      <c r="E11832">
        <v>-3.0544267922232722</v>
      </c>
    </row>
    <row r="11833" spans="1:5" x14ac:dyDescent="0.3">
      <c r="A11833">
        <v>459</v>
      </c>
      <c r="B11833" t="s">
        <v>5</v>
      </c>
      <c r="C11833">
        <v>5</v>
      </c>
      <c r="D11833">
        <v>398.29093579700958</v>
      </c>
      <c r="E11833">
        <v>-1.8702722903819746</v>
      </c>
    </row>
    <row r="11834" spans="1:5" x14ac:dyDescent="0.3">
      <c r="A11834">
        <v>459</v>
      </c>
      <c r="B11834" t="s">
        <v>5</v>
      </c>
      <c r="C11834">
        <v>6</v>
      </c>
      <c r="D11834">
        <v>395.76928217647946</v>
      </c>
      <c r="E11834">
        <v>-0.77994472230086265</v>
      </c>
    </row>
    <row r="11835" spans="1:5" x14ac:dyDescent="0.3">
      <c r="A11835">
        <v>459</v>
      </c>
      <c r="B11835" t="s">
        <v>5</v>
      </c>
      <c r="C11835">
        <v>12</v>
      </c>
      <c r="D11835">
        <v>383.32258958890384</v>
      </c>
      <c r="E11835">
        <v>4.0293889843754513</v>
      </c>
    </row>
    <row r="11836" spans="1:5" x14ac:dyDescent="0.3">
      <c r="A11836">
        <v>459</v>
      </c>
      <c r="B11836" t="s">
        <v>5</v>
      </c>
      <c r="C11836">
        <v>18</v>
      </c>
      <c r="D11836">
        <v>375.02161789527389</v>
      </c>
      <c r="E11836">
        <v>6.3681494937748582</v>
      </c>
    </row>
    <row r="11837" spans="1:5" x14ac:dyDescent="0.3">
      <c r="A11837">
        <v>459</v>
      </c>
      <c r="B11837" t="s">
        <v>5</v>
      </c>
      <c r="C11837">
        <v>24</v>
      </c>
      <c r="D11837">
        <v>369.67759875831371</v>
      </c>
      <c r="E11837">
        <v>7.0180635236132689</v>
      </c>
    </row>
    <row r="11838" spans="1:5" x14ac:dyDescent="0.3">
      <c r="A11838">
        <v>459</v>
      </c>
      <c r="B11838" t="s">
        <v>5</v>
      </c>
      <c r="C11838">
        <v>36</v>
      </c>
      <c r="D11838">
        <v>365.68804209763437</v>
      </c>
      <c r="E11838">
        <v>4.9696658430219838</v>
      </c>
    </row>
    <row r="11839" spans="1:5" x14ac:dyDescent="0.3">
      <c r="A11839">
        <v>459</v>
      </c>
      <c r="B11839" t="s">
        <v>5</v>
      </c>
      <c r="C11839">
        <v>48</v>
      </c>
      <c r="D11839">
        <v>367.59386169632933</v>
      </c>
      <c r="E11839">
        <v>0.50979640992085407</v>
      </c>
    </row>
    <row r="11840" spans="1:5" x14ac:dyDescent="0.3">
      <c r="A11840">
        <v>459</v>
      </c>
      <c r="B11840" t="s">
        <v>5</v>
      </c>
      <c r="C11840">
        <v>60</v>
      </c>
      <c r="D11840">
        <v>372.9083377090061</v>
      </c>
      <c r="E11840">
        <v>-4.8537944693421986</v>
      </c>
    </row>
    <row r="11841" spans="1:5" x14ac:dyDescent="0.3">
      <c r="A11841">
        <v>459</v>
      </c>
      <c r="B11841" t="s">
        <v>5</v>
      </c>
      <c r="C11841">
        <v>84</v>
      </c>
      <c r="D11841">
        <v>387.99043982406607</v>
      </c>
      <c r="E11841">
        <v>-15.419321624676046</v>
      </c>
    </row>
    <row r="11842" spans="1:5" x14ac:dyDescent="0.3">
      <c r="A11842">
        <v>459</v>
      </c>
      <c r="B11842" t="s">
        <v>5</v>
      </c>
      <c r="C11842">
        <v>120</v>
      </c>
      <c r="D11842">
        <v>411.65470939855379</v>
      </c>
      <c r="E11842">
        <v>-27.560141912953487</v>
      </c>
    </row>
    <row r="11843" spans="1:5" x14ac:dyDescent="0.3">
      <c r="A11843">
        <v>459</v>
      </c>
      <c r="B11843" t="s">
        <v>5</v>
      </c>
      <c r="C11843">
        <v>180</v>
      </c>
      <c r="D11843">
        <v>441.58338926375723</v>
      </c>
      <c r="E11843">
        <v>-38.669506729589394</v>
      </c>
    </row>
    <row r="11844" spans="1:5" x14ac:dyDescent="0.3">
      <c r="A11844">
        <v>459</v>
      </c>
      <c r="B11844" t="s">
        <v>5</v>
      </c>
      <c r="C11844">
        <v>240</v>
      </c>
      <c r="D11844">
        <v>460.22242945136969</v>
      </c>
      <c r="E11844">
        <v>-43.639193514146619</v>
      </c>
    </row>
    <row r="11845" spans="1:5" x14ac:dyDescent="0.3">
      <c r="A11845">
        <v>459</v>
      </c>
      <c r="B11845" t="s">
        <v>5</v>
      </c>
      <c r="C11845">
        <v>360</v>
      </c>
      <c r="D11845">
        <v>479.56530593078048</v>
      </c>
      <c r="E11845">
        <v>-47.001148028690196</v>
      </c>
    </row>
    <row r="11846" spans="1:5" x14ac:dyDescent="0.3">
      <c r="A11846">
        <v>459</v>
      </c>
      <c r="B11846" t="s">
        <v>6</v>
      </c>
      <c r="C11846">
        <v>3.3333333333333333E-2</v>
      </c>
      <c r="D11846">
        <v>422.14646577421757</v>
      </c>
      <c r="E11846">
        <v>2.8861831054421279</v>
      </c>
    </row>
    <row r="11847" spans="1:5" x14ac:dyDescent="0.3">
      <c r="A11847">
        <v>459</v>
      </c>
      <c r="B11847" t="s">
        <v>6</v>
      </c>
      <c r="C11847">
        <v>1</v>
      </c>
      <c r="D11847">
        <v>417.58097678185612</v>
      </c>
      <c r="E11847">
        <v>3.3138885974053069</v>
      </c>
    </row>
    <row r="11848" spans="1:5" x14ac:dyDescent="0.3">
      <c r="A11848">
        <v>459</v>
      </c>
      <c r="B11848" t="s">
        <v>6</v>
      </c>
      <c r="C11848">
        <v>3</v>
      </c>
      <c r="D11848">
        <v>408.83243025106862</v>
      </c>
      <c r="E11848">
        <v>4.0284010736962168</v>
      </c>
    </row>
    <row r="11849" spans="1:5" x14ac:dyDescent="0.3">
      <c r="A11849">
        <v>459</v>
      </c>
      <c r="B11849" t="s">
        <v>6</v>
      </c>
      <c r="C11849">
        <v>6</v>
      </c>
      <c r="D11849">
        <v>397.3423505983522</v>
      </c>
      <c r="E11849">
        <v>4.719955116710139</v>
      </c>
    </row>
    <row r="11850" spans="1:5" x14ac:dyDescent="0.3">
      <c r="A11850">
        <v>459</v>
      </c>
      <c r="B11850" t="s">
        <v>6</v>
      </c>
      <c r="C11850">
        <v>12</v>
      </c>
      <c r="D11850">
        <v>379.46619254681298</v>
      </c>
      <c r="E11850">
        <v>5.0226491760656247</v>
      </c>
    </row>
    <row r="11851" spans="1:5" x14ac:dyDescent="0.3">
      <c r="A11851">
        <v>459</v>
      </c>
      <c r="B11851" t="s">
        <v>6</v>
      </c>
      <c r="C11851">
        <v>24</v>
      </c>
      <c r="D11851">
        <v>359.76662861499017</v>
      </c>
      <c r="E11851">
        <v>2.998672756833118</v>
      </c>
    </row>
    <row r="11852" spans="1:5" x14ac:dyDescent="0.3">
      <c r="A11852">
        <v>459</v>
      </c>
      <c r="B11852" t="s">
        <v>6</v>
      </c>
      <c r="C11852">
        <v>36</v>
      </c>
      <c r="D11852">
        <v>353.98726224597237</v>
      </c>
      <c r="E11852">
        <v>-0.49976028946033257</v>
      </c>
    </row>
    <row r="11853" spans="1:5" x14ac:dyDescent="0.3">
      <c r="A11853">
        <v>459</v>
      </c>
      <c r="B11853" t="s">
        <v>6</v>
      </c>
      <c r="C11853">
        <v>60</v>
      </c>
      <c r="D11853">
        <v>362.37252331729007</v>
      </c>
      <c r="E11853">
        <v>-7.3911850128553089</v>
      </c>
    </row>
    <row r="11854" spans="1:5" x14ac:dyDescent="0.3">
      <c r="A11854">
        <v>459</v>
      </c>
      <c r="B11854" t="s">
        <v>6</v>
      </c>
      <c r="C11854">
        <v>84</v>
      </c>
      <c r="D11854">
        <v>380.74307235307606</v>
      </c>
      <c r="E11854">
        <v>-12.062131300826298</v>
      </c>
    </row>
    <row r="11855" spans="1:5" x14ac:dyDescent="0.3">
      <c r="A11855">
        <v>459</v>
      </c>
      <c r="B11855" t="s">
        <v>6</v>
      </c>
      <c r="C11855">
        <v>120</v>
      </c>
      <c r="D11855">
        <v>407.46124754067552</v>
      </c>
      <c r="E11855">
        <v>-15.581342743255858</v>
      </c>
    </row>
    <row r="11856" spans="1:5" x14ac:dyDescent="0.3">
      <c r="A11856">
        <v>459</v>
      </c>
      <c r="B11856" t="s">
        <v>6</v>
      </c>
      <c r="C11856">
        <v>240</v>
      </c>
      <c r="D11856">
        <v>447.17848228845105</v>
      </c>
      <c r="E11856">
        <v>-20.493163900443882</v>
      </c>
    </row>
    <row r="11857" spans="1:5" x14ac:dyDescent="0.3">
      <c r="A11857">
        <v>459</v>
      </c>
      <c r="B11857" t="s">
        <v>6</v>
      </c>
      <c r="C11857">
        <v>360</v>
      </c>
      <c r="D11857">
        <v>446.86294569846291</v>
      </c>
      <c r="E11857">
        <v>-27.175889989925761</v>
      </c>
    </row>
    <row r="11858" spans="1:5" x14ac:dyDescent="0.3">
      <c r="A11858">
        <v>459</v>
      </c>
      <c r="B11858" t="s">
        <v>7</v>
      </c>
      <c r="C11858">
        <v>3.3333333333333333E-2</v>
      </c>
      <c r="D11858">
        <v>407.8793495902292</v>
      </c>
      <c r="E11858">
        <v>3.2074895925265219</v>
      </c>
    </row>
    <row r="11859" spans="1:5" x14ac:dyDescent="0.3">
      <c r="A11859">
        <v>459</v>
      </c>
      <c r="B11859" t="s">
        <v>7</v>
      </c>
      <c r="C11859">
        <v>1</v>
      </c>
      <c r="D11859">
        <v>403.74742830082971</v>
      </c>
      <c r="E11859">
        <v>4.0002282624284486</v>
      </c>
    </row>
    <row r="11860" spans="1:5" x14ac:dyDescent="0.3">
      <c r="A11860">
        <v>459</v>
      </c>
      <c r="B11860" t="s">
        <v>7</v>
      </c>
      <c r="C11860">
        <v>3</v>
      </c>
      <c r="D11860">
        <v>395.71291289210114</v>
      </c>
      <c r="E11860">
        <v>5.408492817972343</v>
      </c>
    </row>
    <row r="11861" spans="1:5" x14ac:dyDescent="0.3">
      <c r="A11861">
        <v>459</v>
      </c>
      <c r="B11861" t="s">
        <v>7</v>
      </c>
      <c r="C11861">
        <v>6</v>
      </c>
      <c r="D11861">
        <v>384.87287910534286</v>
      </c>
      <c r="E11861">
        <v>6.9948864729636737</v>
      </c>
    </row>
    <row r="11862" spans="1:5" x14ac:dyDescent="0.3">
      <c r="A11862">
        <v>459</v>
      </c>
      <c r="B11862" t="s">
        <v>7</v>
      </c>
      <c r="C11862">
        <v>12</v>
      </c>
      <c r="D11862">
        <v>367.02566339223921</v>
      </c>
      <c r="E11862">
        <v>8.6215347422059772</v>
      </c>
    </row>
    <row r="11863" spans="1:5" x14ac:dyDescent="0.3">
      <c r="A11863">
        <v>459</v>
      </c>
      <c r="B11863" t="s">
        <v>7</v>
      </c>
      <c r="C11863">
        <v>24</v>
      </c>
      <c r="D11863">
        <v>343.84173620978697</v>
      </c>
      <c r="E11863">
        <v>7.749311425514632</v>
      </c>
    </row>
    <row r="11864" spans="1:5" x14ac:dyDescent="0.3">
      <c r="A11864">
        <v>459</v>
      </c>
      <c r="B11864" t="s">
        <v>7</v>
      </c>
      <c r="C11864">
        <v>36</v>
      </c>
      <c r="D11864">
        <v>331.577362693552</v>
      </c>
      <c r="E11864">
        <v>4.0496093605467411</v>
      </c>
    </row>
    <row r="11865" spans="1:5" x14ac:dyDescent="0.3">
      <c r="A11865">
        <v>459</v>
      </c>
      <c r="B11865" t="s">
        <v>7</v>
      </c>
      <c r="C11865">
        <v>60</v>
      </c>
      <c r="D11865">
        <v>325.2958323336249</v>
      </c>
      <c r="E11865">
        <v>-5.3993484932315923</v>
      </c>
    </row>
    <row r="11866" spans="1:5" x14ac:dyDescent="0.3">
      <c r="A11866">
        <v>459</v>
      </c>
      <c r="B11866" t="s">
        <v>7</v>
      </c>
      <c r="C11866">
        <v>84</v>
      </c>
      <c r="D11866">
        <v>329.72696032100993</v>
      </c>
      <c r="E11866">
        <v>-13.585785917312327</v>
      </c>
    </row>
    <row r="11867" spans="1:5" x14ac:dyDescent="0.3">
      <c r="A11867">
        <v>459</v>
      </c>
      <c r="B11867" t="s">
        <v>7</v>
      </c>
      <c r="C11867">
        <v>120</v>
      </c>
      <c r="D11867">
        <v>340.53690510630378</v>
      </c>
      <c r="E11867">
        <v>-21.845707390542799</v>
      </c>
    </row>
    <row r="11868" spans="1:5" x14ac:dyDescent="0.3">
      <c r="A11868">
        <v>459</v>
      </c>
      <c r="B11868" t="s">
        <v>7</v>
      </c>
      <c r="C11868">
        <v>240</v>
      </c>
      <c r="D11868">
        <v>356.40388898364643</v>
      </c>
      <c r="E11868">
        <v>-32.875644699360898</v>
      </c>
    </row>
    <row r="11869" spans="1:5" x14ac:dyDescent="0.3">
      <c r="A11869">
        <v>459</v>
      </c>
      <c r="B11869" t="s">
        <v>7</v>
      </c>
      <c r="C11869">
        <v>360</v>
      </c>
      <c r="D11869">
        <v>348.45057926733932</v>
      </c>
      <c r="E11869">
        <v>-38.689415024747085</v>
      </c>
    </row>
    <row r="11870" spans="1:5" x14ac:dyDescent="0.3">
      <c r="A11870">
        <v>459</v>
      </c>
      <c r="B11870" t="s">
        <v>8</v>
      </c>
      <c r="C11870">
        <v>3.3333333333333333E-2</v>
      </c>
      <c r="D11870">
        <v>414.56831988226133</v>
      </c>
      <c r="E11870">
        <v>3.1939815728121435</v>
      </c>
    </row>
    <row r="11871" spans="1:5" x14ac:dyDescent="0.3">
      <c r="A11871">
        <v>459</v>
      </c>
      <c r="B11871" t="s">
        <v>8</v>
      </c>
      <c r="C11871">
        <v>1</v>
      </c>
      <c r="D11871">
        <v>410.39215883990585</v>
      </c>
      <c r="E11871">
        <v>3.9884645338197218</v>
      </c>
    </row>
    <row r="11872" spans="1:5" x14ac:dyDescent="0.3">
      <c r="A11872">
        <v>459</v>
      </c>
      <c r="B11872" t="s">
        <v>8</v>
      </c>
      <c r="C11872">
        <v>3</v>
      </c>
      <c r="D11872">
        <v>402.2692851999733</v>
      </c>
      <c r="E11872">
        <v>5.400290591397253</v>
      </c>
    </row>
    <row r="11873" spans="1:5" x14ac:dyDescent="0.3">
      <c r="A11873">
        <v>459</v>
      </c>
      <c r="B11873" t="s">
        <v>8</v>
      </c>
      <c r="C11873">
        <v>6</v>
      </c>
      <c r="D11873">
        <v>391.3046649945195</v>
      </c>
      <c r="E11873">
        <v>6.9918007866932861</v>
      </c>
    </row>
    <row r="11874" spans="1:5" x14ac:dyDescent="0.3">
      <c r="A11874">
        <v>459</v>
      </c>
      <c r="B11874" t="s">
        <v>8</v>
      </c>
      <c r="C11874">
        <v>12</v>
      </c>
      <c r="D11874">
        <v>373.2361694667382</v>
      </c>
      <c r="E11874">
        <v>8.6273221231950714</v>
      </c>
    </row>
    <row r="11875" spans="1:5" x14ac:dyDescent="0.3">
      <c r="A11875">
        <v>459</v>
      </c>
      <c r="B11875" t="s">
        <v>8</v>
      </c>
      <c r="C11875">
        <v>24</v>
      </c>
      <c r="D11875">
        <v>349.72891977015598</v>
      </c>
      <c r="E11875">
        <v>7.7652297638149816</v>
      </c>
    </row>
    <row r="11876" spans="1:5" x14ac:dyDescent="0.3">
      <c r="A11876">
        <v>459</v>
      </c>
      <c r="B11876" t="s">
        <v>8</v>
      </c>
      <c r="C11876">
        <v>36</v>
      </c>
      <c r="D11876">
        <v>337.25208840719489</v>
      </c>
      <c r="E11876">
        <v>4.0657495470012437</v>
      </c>
    </row>
    <row r="11877" spans="1:5" x14ac:dyDescent="0.3">
      <c r="A11877">
        <v>459</v>
      </c>
      <c r="B11877" t="s">
        <v>8</v>
      </c>
      <c r="C11877">
        <v>60</v>
      </c>
      <c r="D11877">
        <v>330.7869899908838</v>
      </c>
      <c r="E11877">
        <v>-5.4087085327236828</v>
      </c>
    </row>
    <row r="11878" spans="1:5" x14ac:dyDescent="0.3">
      <c r="A11878">
        <v>459</v>
      </c>
      <c r="B11878" t="s">
        <v>8</v>
      </c>
      <c r="C11878">
        <v>84</v>
      </c>
      <c r="D11878">
        <v>335.21986975705033</v>
      </c>
      <c r="E11878">
        <v>-13.640058390254062</v>
      </c>
    </row>
    <row r="11879" spans="1:5" x14ac:dyDescent="0.3">
      <c r="A11879">
        <v>459</v>
      </c>
      <c r="B11879" t="s">
        <v>8</v>
      </c>
      <c r="C11879">
        <v>120</v>
      </c>
      <c r="D11879">
        <v>346.15947627305553</v>
      </c>
      <c r="E11879">
        <v>-21.97183448399996</v>
      </c>
    </row>
    <row r="11880" spans="1:5" x14ac:dyDescent="0.3">
      <c r="A11880">
        <v>459</v>
      </c>
      <c r="B11880" t="s">
        <v>8</v>
      </c>
      <c r="C11880">
        <v>240</v>
      </c>
      <c r="D11880">
        <v>362.38588189518299</v>
      </c>
      <c r="E11880">
        <v>-33.126665572226699</v>
      </c>
    </row>
    <row r="11881" spans="1:5" x14ac:dyDescent="0.3">
      <c r="A11881">
        <v>459</v>
      </c>
      <c r="B11881" t="s">
        <v>8</v>
      </c>
      <c r="C11881">
        <v>360</v>
      </c>
      <c r="D11881">
        <v>354.53516615815016</v>
      </c>
      <c r="E11881">
        <v>-38.941391047709189</v>
      </c>
    </row>
    <row r="11882" spans="1:5" x14ac:dyDescent="0.3">
      <c r="A11882">
        <v>460</v>
      </c>
      <c r="B11882" t="s">
        <v>5</v>
      </c>
      <c r="C11882">
        <v>3.3333333333333333E-2</v>
      </c>
      <c r="D11882">
        <v>422.5738325579805</v>
      </c>
      <c r="E11882">
        <v>0.78733249183227105</v>
      </c>
    </row>
    <row r="11883" spans="1:5" x14ac:dyDescent="0.3">
      <c r="A11883">
        <v>460</v>
      </c>
      <c r="B11883" t="s">
        <v>5</v>
      </c>
      <c r="C11883">
        <v>1</v>
      </c>
      <c r="D11883">
        <v>418.54994924808938</v>
      </c>
      <c r="E11883">
        <v>1.4879472774908393</v>
      </c>
    </row>
    <row r="11884" spans="1:5" x14ac:dyDescent="0.3">
      <c r="A11884">
        <v>460</v>
      </c>
      <c r="B11884" t="s">
        <v>5</v>
      </c>
      <c r="C11884">
        <v>2</v>
      </c>
      <c r="D11884">
        <v>414.60631413103641</v>
      </c>
      <c r="E11884">
        <v>2.1585097137971632</v>
      </c>
    </row>
    <row r="11885" spans="1:5" x14ac:dyDescent="0.3">
      <c r="A11885">
        <v>460</v>
      </c>
      <c r="B11885" t="s">
        <v>5</v>
      </c>
      <c r="C11885">
        <v>3</v>
      </c>
      <c r="D11885">
        <v>410.87697711484327</v>
      </c>
      <c r="E11885">
        <v>2.7768027520840706</v>
      </c>
    </row>
    <row r="11886" spans="1:5" x14ac:dyDescent="0.3">
      <c r="A11886">
        <v>460</v>
      </c>
      <c r="B11886" t="s">
        <v>5</v>
      </c>
      <c r="C11886">
        <v>4</v>
      </c>
      <c r="D11886">
        <v>407.35373547056838</v>
      </c>
      <c r="E11886">
        <v>3.3455834675262528</v>
      </c>
    </row>
    <row r="11887" spans="1:5" x14ac:dyDescent="0.3">
      <c r="A11887">
        <v>460</v>
      </c>
      <c r="B11887" t="s">
        <v>5</v>
      </c>
      <c r="C11887">
        <v>5</v>
      </c>
      <c r="D11887">
        <v>404.02868599490859</v>
      </c>
      <c r="E11887">
        <v>3.8674779075170695</v>
      </c>
    </row>
    <row r="11888" spans="1:5" x14ac:dyDescent="0.3">
      <c r="A11888">
        <v>460</v>
      </c>
      <c r="B11888" t="s">
        <v>5</v>
      </c>
      <c r="C11888">
        <v>6</v>
      </c>
      <c r="D11888">
        <v>400.89421387030035</v>
      </c>
      <c r="E11888">
        <v>4.3449869715200125</v>
      </c>
    </row>
    <row r="11889" spans="1:5" x14ac:dyDescent="0.3">
      <c r="A11889">
        <v>460</v>
      </c>
      <c r="B11889" t="s">
        <v>5</v>
      </c>
      <c r="C11889">
        <v>12</v>
      </c>
      <c r="D11889">
        <v>385.69679753676871</v>
      </c>
      <c r="E11889">
        <v>6.4035969322403377</v>
      </c>
    </row>
    <row r="11890" spans="1:5" x14ac:dyDescent="0.3">
      <c r="A11890">
        <v>460</v>
      </c>
      <c r="B11890" t="s">
        <v>5</v>
      </c>
      <c r="C11890">
        <v>18</v>
      </c>
      <c r="D11890">
        <v>376.00387530726437</v>
      </c>
      <c r="E11890">
        <v>7.3504069057653272</v>
      </c>
    </row>
    <row r="11891" spans="1:5" x14ac:dyDescent="0.3">
      <c r="A11891">
        <v>460</v>
      </c>
      <c r="B11891" t="s">
        <v>5</v>
      </c>
      <c r="C11891">
        <v>24</v>
      </c>
      <c r="D11891">
        <v>370.22262979851854</v>
      </c>
      <c r="E11891">
        <v>7.56309456381811</v>
      </c>
    </row>
    <row r="11892" spans="1:5" x14ac:dyDescent="0.3">
      <c r="A11892">
        <v>460</v>
      </c>
      <c r="B11892" t="s">
        <v>5</v>
      </c>
      <c r="C11892">
        <v>36</v>
      </c>
      <c r="D11892">
        <v>367.34300973772895</v>
      </c>
      <c r="E11892">
        <v>6.6246334831165239</v>
      </c>
    </row>
    <row r="11893" spans="1:5" x14ac:dyDescent="0.3">
      <c r="A11893">
        <v>460</v>
      </c>
      <c r="B11893" t="s">
        <v>5</v>
      </c>
      <c r="C11893">
        <v>48</v>
      </c>
      <c r="D11893">
        <v>371.87721087030121</v>
      </c>
      <c r="E11893">
        <v>4.7931455838927386</v>
      </c>
    </row>
    <row r="11894" spans="1:5" x14ac:dyDescent="0.3">
      <c r="A11894">
        <v>460</v>
      </c>
      <c r="B11894" t="s">
        <v>5</v>
      </c>
      <c r="C11894">
        <v>60</v>
      </c>
      <c r="D11894">
        <v>380.44830794541508</v>
      </c>
      <c r="E11894">
        <v>2.6861757670668118</v>
      </c>
    </row>
    <row r="11895" spans="1:5" x14ac:dyDescent="0.3">
      <c r="A11895">
        <v>460</v>
      </c>
      <c r="B11895" t="s">
        <v>5</v>
      </c>
      <c r="C11895">
        <v>84</v>
      </c>
      <c r="D11895">
        <v>402.02390609640605</v>
      </c>
      <c r="E11895">
        <v>-1.3858553523360406</v>
      </c>
    </row>
    <row r="11896" spans="1:5" x14ac:dyDescent="0.3">
      <c r="A11896">
        <v>460</v>
      </c>
      <c r="B11896" t="s">
        <v>5</v>
      </c>
      <c r="C11896">
        <v>120</v>
      </c>
      <c r="D11896">
        <v>432.69367993998901</v>
      </c>
      <c r="E11896">
        <v>-6.5211713715182533</v>
      </c>
    </row>
    <row r="11897" spans="1:5" x14ac:dyDescent="0.3">
      <c r="A11897">
        <v>460</v>
      </c>
      <c r="B11897" t="s">
        <v>5</v>
      </c>
      <c r="C11897">
        <v>180</v>
      </c>
      <c r="D11897">
        <v>466.40398579266042</v>
      </c>
      <c r="E11897">
        <v>-13.848910200686197</v>
      </c>
    </row>
    <row r="11898" spans="1:5" x14ac:dyDescent="0.3">
      <c r="A11898">
        <v>460</v>
      </c>
      <c r="B11898" t="s">
        <v>5</v>
      </c>
      <c r="C11898">
        <v>240</v>
      </c>
      <c r="D11898">
        <v>482.91974892991243</v>
      </c>
      <c r="E11898">
        <v>-20.941874035603838</v>
      </c>
    </row>
    <row r="11899" spans="1:5" x14ac:dyDescent="0.3">
      <c r="A11899">
        <v>460</v>
      </c>
      <c r="B11899" t="s">
        <v>5</v>
      </c>
      <c r="C11899">
        <v>360</v>
      </c>
      <c r="D11899">
        <v>492.23027448742124</v>
      </c>
      <c r="E11899">
        <v>-34.336179472049466</v>
      </c>
    </row>
    <row r="11900" spans="1:5" x14ac:dyDescent="0.3">
      <c r="A11900">
        <v>460</v>
      </c>
      <c r="B11900" t="s">
        <v>6</v>
      </c>
      <c r="C11900">
        <v>3.3333333333333333E-2</v>
      </c>
      <c r="D11900">
        <v>426.48006525085822</v>
      </c>
      <c r="E11900">
        <v>7.219782582082793</v>
      </c>
    </row>
    <row r="11901" spans="1:5" x14ac:dyDescent="0.3">
      <c r="A11901">
        <v>460</v>
      </c>
      <c r="B11901" t="s">
        <v>6</v>
      </c>
      <c r="C11901">
        <v>1</v>
      </c>
      <c r="D11901">
        <v>422.01337854017555</v>
      </c>
      <c r="E11901">
        <v>7.746290355724744</v>
      </c>
    </row>
    <row r="11902" spans="1:5" x14ac:dyDescent="0.3">
      <c r="A11902">
        <v>460</v>
      </c>
      <c r="B11902" t="s">
        <v>6</v>
      </c>
      <c r="C11902">
        <v>3</v>
      </c>
      <c r="D11902">
        <v>413.47430087664361</v>
      </c>
      <c r="E11902">
        <v>8.6702716992712041</v>
      </c>
    </row>
    <row r="11903" spans="1:5" x14ac:dyDescent="0.3">
      <c r="A11903">
        <v>460</v>
      </c>
      <c r="B11903" t="s">
        <v>6</v>
      </c>
      <c r="C11903">
        <v>6</v>
      </c>
      <c r="D11903">
        <v>402.31029083228293</v>
      </c>
      <c r="E11903">
        <v>9.6878953506408791</v>
      </c>
    </row>
    <row r="11904" spans="1:5" x14ac:dyDescent="0.3">
      <c r="A11904">
        <v>460</v>
      </c>
      <c r="B11904" t="s">
        <v>6</v>
      </c>
      <c r="C11904">
        <v>12</v>
      </c>
      <c r="D11904">
        <v>385.12313465844466</v>
      </c>
      <c r="E11904">
        <v>10.679591287697313</v>
      </c>
    </row>
    <row r="11905" spans="1:5" x14ac:dyDescent="0.3">
      <c r="A11905">
        <v>460</v>
      </c>
      <c r="B11905" t="s">
        <v>6</v>
      </c>
      <c r="C11905">
        <v>24</v>
      </c>
      <c r="D11905">
        <v>366.88221833962172</v>
      </c>
      <c r="E11905">
        <v>10.114262481464644</v>
      </c>
    </row>
    <row r="11906" spans="1:5" x14ac:dyDescent="0.3">
      <c r="A11906">
        <v>460</v>
      </c>
      <c r="B11906" t="s">
        <v>6</v>
      </c>
      <c r="C11906">
        <v>36</v>
      </c>
      <c r="D11906">
        <v>362.62168126755319</v>
      </c>
      <c r="E11906">
        <v>8.1346587321205064</v>
      </c>
    </row>
    <row r="11907" spans="1:5" x14ac:dyDescent="0.3">
      <c r="A11907">
        <v>460</v>
      </c>
      <c r="B11907" t="s">
        <v>6</v>
      </c>
      <c r="C11907">
        <v>60</v>
      </c>
      <c r="D11907">
        <v>373.90151685171099</v>
      </c>
      <c r="E11907">
        <v>4.1378085215655611</v>
      </c>
    </row>
    <row r="11908" spans="1:5" x14ac:dyDescent="0.3">
      <c r="A11908">
        <v>460</v>
      </c>
      <c r="B11908" t="s">
        <v>6</v>
      </c>
      <c r="C11908">
        <v>84</v>
      </c>
      <c r="D11908">
        <v>394.75064151816042</v>
      </c>
      <c r="E11908">
        <v>1.9454378642580483</v>
      </c>
    </row>
    <row r="11909" spans="1:5" x14ac:dyDescent="0.3">
      <c r="A11909">
        <v>460</v>
      </c>
      <c r="B11909" t="s">
        <v>6</v>
      </c>
      <c r="C11909">
        <v>120</v>
      </c>
      <c r="D11909">
        <v>424.22144425425103</v>
      </c>
      <c r="E11909">
        <v>1.1788539703196099</v>
      </c>
    </row>
    <row r="11910" spans="1:5" x14ac:dyDescent="0.3">
      <c r="A11910">
        <v>460</v>
      </c>
      <c r="B11910" t="s">
        <v>6</v>
      </c>
      <c r="C11910">
        <v>240</v>
      </c>
      <c r="D11910">
        <v>467.6045741177756</v>
      </c>
      <c r="E11910">
        <v>-6.7072071119333998E-2</v>
      </c>
    </row>
    <row r="11911" spans="1:5" x14ac:dyDescent="0.3">
      <c r="A11911">
        <v>460</v>
      </c>
      <c r="B11911" t="s">
        <v>6</v>
      </c>
      <c r="C11911">
        <v>360</v>
      </c>
      <c r="D11911">
        <v>467.92099024798426</v>
      </c>
      <c r="E11911">
        <v>-6.1178454404044178</v>
      </c>
    </row>
    <row r="11912" spans="1:5" x14ac:dyDescent="0.3">
      <c r="A11912">
        <v>460</v>
      </c>
      <c r="B11912" t="s">
        <v>7</v>
      </c>
      <c r="C11912">
        <v>3.3333333333333333E-2</v>
      </c>
      <c r="D11912">
        <v>413.14166005549583</v>
      </c>
      <c r="E11912">
        <v>8.4698000577931172</v>
      </c>
    </row>
    <row r="11913" spans="1:5" x14ac:dyDescent="0.3">
      <c r="A11913">
        <v>460</v>
      </c>
      <c r="B11913" t="s">
        <v>7</v>
      </c>
      <c r="C11913">
        <v>1</v>
      </c>
      <c r="D11913">
        <v>408.60411380288559</v>
      </c>
      <c r="E11913">
        <v>8.8569137644842897</v>
      </c>
    </row>
    <row r="11914" spans="1:5" x14ac:dyDescent="0.3">
      <c r="A11914">
        <v>460</v>
      </c>
      <c r="B11914" t="s">
        <v>7</v>
      </c>
      <c r="C11914">
        <v>3</v>
      </c>
      <c r="D11914">
        <v>399.84723912076976</v>
      </c>
      <c r="E11914">
        <v>9.5428190466409486</v>
      </c>
    </row>
    <row r="11915" spans="1:5" x14ac:dyDescent="0.3">
      <c r="A11915">
        <v>460</v>
      </c>
      <c r="B11915" t="s">
        <v>7</v>
      </c>
      <c r="C11915">
        <v>6</v>
      </c>
      <c r="D11915">
        <v>388.18865018201024</v>
      </c>
      <c r="E11915">
        <v>10.310657549631037</v>
      </c>
    </row>
    <row r="11916" spans="1:5" x14ac:dyDescent="0.3">
      <c r="A11916">
        <v>460</v>
      </c>
      <c r="B11916" t="s">
        <v>7</v>
      </c>
      <c r="C11916">
        <v>12</v>
      </c>
      <c r="D11916">
        <v>369.48250482151934</v>
      </c>
      <c r="E11916">
        <v>11.078376171486104</v>
      </c>
    </row>
    <row r="11917" spans="1:5" x14ac:dyDescent="0.3">
      <c r="A11917">
        <v>460</v>
      </c>
      <c r="B11917" t="s">
        <v>7</v>
      </c>
      <c r="C11917">
        <v>24</v>
      </c>
      <c r="D11917">
        <v>346.66343221804431</v>
      </c>
      <c r="E11917">
        <v>10.571007433771983</v>
      </c>
    </row>
    <row r="11918" spans="1:5" x14ac:dyDescent="0.3">
      <c r="A11918">
        <v>460</v>
      </c>
      <c r="B11918" t="s">
        <v>7</v>
      </c>
      <c r="C11918">
        <v>36</v>
      </c>
      <c r="D11918">
        <v>336.16829034975797</v>
      </c>
      <c r="E11918">
        <v>8.6405370167527007</v>
      </c>
    </row>
    <row r="11919" spans="1:5" x14ac:dyDescent="0.3">
      <c r="A11919">
        <v>460</v>
      </c>
      <c r="B11919" t="s">
        <v>7</v>
      </c>
      <c r="C11919">
        <v>60</v>
      </c>
      <c r="D11919">
        <v>334.3997063999625</v>
      </c>
      <c r="E11919">
        <v>3.7045255731060074</v>
      </c>
    </row>
    <row r="11920" spans="1:5" x14ac:dyDescent="0.3">
      <c r="A11920">
        <v>460</v>
      </c>
      <c r="B11920" t="s">
        <v>7</v>
      </c>
      <c r="C11920">
        <v>84</v>
      </c>
      <c r="D11920">
        <v>342.63925982647163</v>
      </c>
      <c r="E11920">
        <v>-0.67348641185058233</v>
      </c>
    </row>
    <row r="11921" spans="1:5" x14ac:dyDescent="0.3">
      <c r="A11921">
        <v>460</v>
      </c>
      <c r="B11921" t="s">
        <v>7</v>
      </c>
      <c r="C11921">
        <v>120</v>
      </c>
      <c r="D11921">
        <v>357.04588875246378</v>
      </c>
      <c r="E11921">
        <v>-5.3367237443827795</v>
      </c>
    </row>
    <row r="11922" spans="1:5" x14ac:dyDescent="0.3">
      <c r="A11922">
        <v>460</v>
      </c>
      <c r="B11922" t="s">
        <v>7</v>
      </c>
      <c r="C11922">
        <v>240</v>
      </c>
      <c r="D11922">
        <v>376.31725895616552</v>
      </c>
      <c r="E11922">
        <v>-12.962274726841805</v>
      </c>
    </row>
    <row r="11923" spans="1:5" x14ac:dyDescent="0.3">
      <c r="A11923">
        <v>460</v>
      </c>
      <c r="B11923" t="s">
        <v>7</v>
      </c>
      <c r="C11923">
        <v>360</v>
      </c>
      <c r="D11923">
        <v>369.16617781854654</v>
      </c>
      <c r="E11923">
        <v>-17.973816473539834</v>
      </c>
    </row>
    <row r="11924" spans="1:5" x14ac:dyDescent="0.3">
      <c r="A11924">
        <v>460</v>
      </c>
      <c r="B11924" t="s">
        <v>8</v>
      </c>
      <c r="C11924">
        <v>3.3333333333333333E-2</v>
      </c>
      <c r="D11924">
        <v>419.8322836218872</v>
      </c>
      <c r="E11924">
        <v>8.4579453124380279</v>
      </c>
    </row>
    <row r="11925" spans="1:5" x14ac:dyDescent="0.3">
      <c r="A11925">
        <v>460</v>
      </c>
      <c r="B11925" t="s">
        <v>8</v>
      </c>
      <c r="C11925">
        <v>1</v>
      </c>
      <c r="D11925">
        <v>415.24824481055572</v>
      </c>
      <c r="E11925">
        <v>8.8445505044695842</v>
      </c>
    </row>
    <row r="11926" spans="1:5" x14ac:dyDescent="0.3">
      <c r="A11926">
        <v>460</v>
      </c>
      <c r="B11926" t="s">
        <v>8</v>
      </c>
      <c r="C11926">
        <v>3</v>
      </c>
      <c r="D11926">
        <v>406.39892833196251</v>
      </c>
      <c r="E11926">
        <v>9.5299337233864527</v>
      </c>
    </row>
    <row r="11927" spans="1:5" x14ac:dyDescent="0.3">
      <c r="A11927">
        <v>460</v>
      </c>
      <c r="B11927" t="s">
        <v>8</v>
      </c>
      <c r="C11927">
        <v>6</v>
      </c>
      <c r="D11927">
        <v>394.61096770889827</v>
      </c>
      <c r="E11927">
        <v>10.298103501072061</v>
      </c>
    </row>
    <row r="11928" spans="1:5" x14ac:dyDescent="0.3">
      <c r="A11928">
        <v>460</v>
      </c>
      <c r="B11928" t="s">
        <v>8</v>
      </c>
      <c r="C11928">
        <v>12</v>
      </c>
      <c r="D11928">
        <v>375.6780879262044</v>
      </c>
      <c r="E11928">
        <v>11.069240582661303</v>
      </c>
    </row>
    <row r="11929" spans="1:5" x14ac:dyDescent="0.3">
      <c r="A11929">
        <v>460</v>
      </c>
      <c r="B11929" t="s">
        <v>8</v>
      </c>
      <c r="C11929">
        <v>24</v>
      </c>
      <c r="D11929">
        <v>352.5367979272844</v>
      </c>
      <c r="E11929">
        <v>10.573107920943404</v>
      </c>
    </row>
    <row r="11930" spans="1:5" x14ac:dyDescent="0.3">
      <c r="A11930">
        <v>460</v>
      </c>
      <c r="B11930" t="s">
        <v>8</v>
      </c>
      <c r="C11930">
        <v>36</v>
      </c>
      <c r="D11930">
        <v>341.83915928868271</v>
      </c>
      <c r="E11930">
        <v>8.6528204284890684</v>
      </c>
    </row>
    <row r="11931" spans="1:5" x14ac:dyDescent="0.3">
      <c r="A11931">
        <v>460</v>
      </c>
      <c r="B11931" t="s">
        <v>8</v>
      </c>
      <c r="C11931">
        <v>60</v>
      </c>
      <c r="D11931">
        <v>339.91710328068297</v>
      </c>
      <c r="E11931">
        <v>3.7214047570754971</v>
      </c>
    </row>
    <row r="11932" spans="1:5" x14ac:dyDescent="0.3">
      <c r="A11932">
        <v>460</v>
      </c>
      <c r="B11932" t="s">
        <v>8</v>
      </c>
      <c r="C11932">
        <v>84</v>
      </c>
      <c r="D11932">
        <v>348.18868490531651</v>
      </c>
      <c r="E11932">
        <v>-0.6712432419878761</v>
      </c>
    </row>
    <row r="11933" spans="1:5" x14ac:dyDescent="0.3">
      <c r="A11933">
        <v>460</v>
      </c>
      <c r="B11933" t="s">
        <v>8</v>
      </c>
      <c r="C11933">
        <v>120</v>
      </c>
      <c r="D11933">
        <v>362.75947328911809</v>
      </c>
      <c r="E11933">
        <v>-5.3718374679374152</v>
      </c>
    </row>
    <row r="11934" spans="1:5" x14ac:dyDescent="0.3">
      <c r="A11934">
        <v>460</v>
      </c>
      <c r="B11934" t="s">
        <v>8</v>
      </c>
      <c r="C11934">
        <v>240</v>
      </c>
      <c r="D11934">
        <v>382.43018030329887</v>
      </c>
      <c r="E11934">
        <v>-13.082367164110806</v>
      </c>
    </row>
    <row r="11935" spans="1:5" x14ac:dyDescent="0.3">
      <c r="A11935">
        <v>460</v>
      </c>
      <c r="B11935" t="s">
        <v>8</v>
      </c>
      <c r="C11935">
        <v>360</v>
      </c>
      <c r="D11935">
        <v>375.37860512999214</v>
      </c>
      <c r="E11935">
        <v>-18.097952075867216</v>
      </c>
    </row>
    <row r="11936" spans="1:5" x14ac:dyDescent="0.3">
      <c r="A11936">
        <v>461</v>
      </c>
      <c r="B11936" t="s">
        <v>5</v>
      </c>
      <c r="C11936">
        <v>3.3333333333333333E-2</v>
      </c>
      <c r="D11936">
        <v>418.22981638597713</v>
      </c>
      <c r="E11936">
        <v>-3.5566836801711328</v>
      </c>
    </row>
    <row r="11937" spans="1:5" x14ac:dyDescent="0.3">
      <c r="A11937">
        <v>461</v>
      </c>
      <c r="B11937" t="s">
        <v>5</v>
      </c>
      <c r="C11937">
        <v>1</v>
      </c>
      <c r="D11937">
        <v>415.16441583903088</v>
      </c>
      <c r="E11937">
        <v>-1.8975861315676661</v>
      </c>
    </row>
    <row r="11938" spans="1:5" x14ac:dyDescent="0.3">
      <c r="A11938">
        <v>461</v>
      </c>
      <c r="B11938" t="s">
        <v>5</v>
      </c>
      <c r="C11938">
        <v>2</v>
      </c>
      <c r="D11938">
        <v>412.21490085699696</v>
      </c>
      <c r="E11938">
        <v>-0.23290356024226189</v>
      </c>
    </row>
    <row r="11939" spans="1:5" x14ac:dyDescent="0.3">
      <c r="A11939">
        <v>461</v>
      </c>
      <c r="B11939" t="s">
        <v>5</v>
      </c>
      <c r="C11939">
        <v>3</v>
      </c>
      <c r="D11939">
        <v>409.48116848165688</v>
      </c>
      <c r="E11939">
        <v>1.38099411889768</v>
      </c>
    </row>
    <row r="11940" spans="1:5" x14ac:dyDescent="0.3">
      <c r="A11940">
        <v>461</v>
      </c>
      <c r="B11940" t="s">
        <v>5</v>
      </c>
      <c r="C11940">
        <v>4</v>
      </c>
      <c r="D11940">
        <v>406.95392878536774</v>
      </c>
      <c r="E11940">
        <v>2.945776782325646</v>
      </c>
    </row>
    <row r="11941" spans="1:5" x14ac:dyDescent="0.3">
      <c r="A11941">
        <v>461</v>
      </c>
      <c r="B11941" t="s">
        <v>5</v>
      </c>
      <c r="C11941">
        <v>5</v>
      </c>
      <c r="D11941">
        <v>404.62425969303143</v>
      </c>
      <c r="E11941">
        <v>4.4630516056398672</v>
      </c>
    </row>
    <row r="11942" spans="1:5" x14ac:dyDescent="0.3">
      <c r="A11942">
        <v>461</v>
      </c>
      <c r="B11942" t="s">
        <v>5</v>
      </c>
      <c r="C11942">
        <v>6</v>
      </c>
      <c r="D11942">
        <v>402.48359246290039</v>
      </c>
      <c r="E11942">
        <v>5.9343655641200952</v>
      </c>
    </row>
    <row r="11943" spans="1:5" x14ac:dyDescent="0.3">
      <c r="A11943">
        <v>461</v>
      </c>
      <c r="B11943" t="s">
        <v>5</v>
      </c>
      <c r="C11943">
        <v>12</v>
      </c>
      <c r="D11943">
        <v>393.16990121041852</v>
      </c>
      <c r="E11943">
        <v>13.876700605890136</v>
      </c>
    </row>
    <row r="11944" spans="1:5" x14ac:dyDescent="0.3">
      <c r="A11944">
        <v>461</v>
      </c>
      <c r="B11944" t="s">
        <v>5</v>
      </c>
      <c r="C11944">
        <v>18</v>
      </c>
      <c r="D11944">
        <v>388.98770451074705</v>
      </c>
      <c r="E11944">
        <v>20.334236109248032</v>
      </c>
    </row>
    <row r="11945" spans="1:5" x14ac:dyDescent="0.3">
      <c r="A11945">
        <v>461</v>
      </c>
      <c r="B11945" t="s">
        <v>5</v>
      </c>
      <c r="C11945">
        <v>24</v>
      </c>
      <c r="D11945">
        <v>388.41260697255507</v>
      </c>
      <c r="E11945">
        <v>25.75307173785464</v>
      </c>
    </row>
    <row r="11946" spans="1:5" x14ac:dyDescent="0.3">
      <c r="A11946">
        <v>461</v>
      </c>
      <c r="B11946" t="s">
        <v>5</v>
      </c>
      <c r="C11946">
        <v>36</v>
      </c>
      <c r="D11946">
        <v>394.67638400170063</v>
      </c>
      <c r="E11946">
        <v>33.958007747088224</v>
      </c>
    </row>
    <row r="11947" spans="1:5" x14ac:dyDescent="0.3">
      <c r="A11947">
        <v>461</v>
      </c>
      <c r="B11947" t="s">
        <v>5</v>
      </c>
      <c r="C11947">
        <v>48</v>
      </c>
      <c r="D11947">
        <v>406.58837228951342</v>
      </c>
      <c r="E11947">
        <v>39.504307003104948</v>
      </c>
    </row>
    <row r="11948" spans="1:5" x14ac:dyDescent="0.3">
      <c r="A11948">
        <v>461</v>
      </c>
      <c r="B11948" t="s">
        <v>5</v>
      </c>
      <c r="C11948">
        <v>60</v>
      </c>
      <c r="D11948">
        <v>420.88457476822543</v>
      </c>
      <c r="E11948">
        <v>43.122442589877132</v>
      </c>
    </row>
    <row r="11949" spans="1:5" x14ac:dyDescent="0.3">
      <c r="A11949">
        <v>461</v>
      </c>
      <c r="B11949" t="s">
        <v>5</v>
      </c>
      <c r="C11949">
        <v>84</v>
      </c>
      <c r="D11949">
        <v>449.87364875976175</v>
      </c>
      <c r="E11949">
        <v>46.463887311019647</v>
      </c>
    </row>
    <row r="11950" spans="1:5" x14ac:dyDescent="0.3">
      <c r="A11950">
        <v>461</v>
      </c>
      <c r="B11950" t="s">
        <v>5</v>
      </c>
      <c r="C11950">
        <v>120</v>
      </c>
      <c r="D11950">
        <v>485.07990716734713</v>
      </c>
      <c r="E11950">
        <v>45.865055855839884</v>
      </c>
    </row>
    <row r="11951" spans="1:5" x14ac:dyDescent="0.3">
      <c r="A11951">
        <v>461</v>
      </c>
      <c r="B11951" t="s">
        <v>5</v>
      </c>
      <c r="C11951">
        <v>180</v>
      </c>
      <c r="D11951">
        <v>518.88134851718587</v>
      </c>
      <c r="E11951">
        <v>38.628452523839229</v>
      </c>
    </row>
    <row r="11952" spans="1:5" x14ac:dyDescent="0.3">
      <c r="A11952">
        <v>461</v>
      </c>
      <c r="B11952" t="s">
        <v>5</v>
      </c>
      <c r="C11952">
        <v>240</v>
      </c>
      <c r="D11952">
        <v>533.02018285333941</v>
      </c>
      <c r="E11952">
        <v>29.158559887823149</v>
      </c>
    </row>
    <row r="11953" spans="1:5" x14ac:dyDescent="0.3">
      <c r="A11953">
        <v>461</v>
      </c>
      <c r="B11953" t="s">
        <v>5</v>
      </c>
      <c r="C11953">
        <v>360</v>
      </c>
      <c r="D11953">
        <v>537.37048045462632</v>
      </c>
      <c r="E11953">
        <v>10.804026495155606</v>
      </c>
    </row>
    <row r="11954" spans="1:5" x14ac:dyDescent="0.3">
      <c r="A11954">
        <v>461</v>
      </c>
      <c r="B11954" t="s">
        <v>6</v>
      </c>
      <c r="C11954">
        <v>3.3333333333333333E-2</v>
      </c>
      <c r="D11954">
        <v>429.09167542851873</v>
      </c>
      <c r="E11954">
        <v>9.8313927597432773</v>
      </c>
    </row>
    <row r="11955" spans="1:5" x14ac:dyDescent="0.3">
      <c r="A11955">
        <v>461</v>
      </c>
      <c r="B11955" t="s">
        <v>6</v>
      </c>
      <c r="C11955">
        <v>1</v>
      </c>
      <c r="D11955">
        <v>424.53647127597702</v>
      </c>
      <c r="E11955">
        <v>10.269383091526182</v>
      </c>
    </row>
    <row r="11956" spans="1:5" x14ac:dyDescent="0.3">
      <c r="A11956">
        <v>461</v>
      </c>
      <c r="B11956" t="s">
        <v>6</v>
      </c>
      <c r="C11956">
        <v>3</v>
      </c>
      <c r="D11956">
        <v>416.06832467692044</v>
      </c>
      <c r="E11956">
        <v>11.264295499548021</v>
      </c>
    </row>
    <row r="11957" spans="1:5" x14ac:dyDescent="0.3">
      <c r="A11957">
        <v>461</v>
      </c>
      <c r="B11957" t="s">
        <v>6</v>
      </c>
      <c r="C11957">
        <v>6</v>
      </c>
      <c r="D11957">
        <v>405.5670421108295</v>
      </c>
      <c r="E11957">
        <v>12.944646629187428</v>
      </c>
    </row>
    <row r="11958" spans="1:5" x14ac:dyDescent="0.3">
      <c r="A11958">
        <v>461</v>
      </c>
      <c r="B11958" t="s">
        <v>6</v>
      </c>
      <c r="C11958">
        <v>12</v>
      </c>
      <c r="D11958">
        <v>391.22085010297945</v>
      </c>
      <c r="E11958">
        <v>16.777306732232088</v>
      </c>
    </row>
    <row r="11959" spans="1:5" x14ac:dyDescent="0.3">
      <c r="A11959">
        <v>461</v>
      </c>
      <c r="B11959" t="s">
        <v>6</v>
      </c>
      <c r="C11959">
        <v>24</v>
      </c>
      <c r="D11959">
        <v>381.79094430991182</v>
      </c>
      <c r="E11959">
        <v>25.022988451754781</v>
      </c>
    </row>
    <row r="11960" spans="1:5" x14ac:dyDescent="0.3">
      <c r="A11960">
        <v>461</v>
      </c>
      <c r="B11960" t="s">
        <v>6</v>
      </c>
      <c r="C11960">
        <v>36</v>
      </c>
      <c r="D11960">
        <v>387.36987088039979</v>
      </c>
      <c r="E11960">
        <v>32.882848344967101</v>
      </c>
    </row>
    <row r="11961" spans="1:5" x14ac:dyDescent="0.3">
      <c r="A11961">
        <v>461</v>
      </c>
      <c r="B11961" t="s">
        <v>6</v>
      </c>
      <c r="C11961">
        <v>60</v>
      </c>
      <c r="D11961">
        <v>414.46487653435076</v>
      </c>
      <c r="E11961">
        <v>44.701168204205331</v>
      </c>
    </row>
    <row r="11962" spans="1:5" x14ac:dyDescent="0.3">
      <c r="A11962">
        <v>461</v>
      </c>
      <c r="B11962" t="s">
        <v>6</v>
      </c>
      <c r="C11962">
        <v>84</v>
      </c>
      <c r="D11962">
        <v>444.06559247051445</v>
      </c>
      <c r="E11962">
        <v>51.260388816612085</v>
      </c>
    </row>
    <row r="11963" spans="1:5" x14ac:dyDescent="0.3">
      <c r="A11963">
        <v>461</v>
      </c>
      <c r="B11963" t="s">
        <v>6</v>
      </c>
      <c r="C11963">
        <v>120</v>
      </c>
      <c r="D11963">
        <v>477.54544646266328</v>
      </c>
      <c r="E11963">
        <v>54.502856178731889</v>
      </c>
    </row>
    <row r="11964" spans="1:5" x14ac:dyDescent="0.3">
      <c r="A11964">
        <v>461</v>
      </c>
      <c r="B11964" t="s">
        <v>6</v>
      </c>
      <c r="C11964">
        <v>240</v>
      </c>
      <c r="D11964">
        <v>516.54300059780405</v>
      </c>
      <c r="E11964">
        <v>48.871354408909149</v>
      </c>
    </row>
    <row r="11965" spans="1:5" x14ac:dyDescent="0.3">
      <c r="A11965">
        <v>461</v>
      </c>
      <c r="B11965" t="s">
        <v>6</v>
      </c>
      <c r="C11965">
        <v>360</v>
      </c>
      <c r="D11965">
        <v>516.06708325068746</v>
      </c>
      <c r="E11965">
        <v>42.02824756229878</v>
      </c>
    </row>
    <row r="11966" spans="1:5" x14ac:dyDescent="0.3">
      <c r="A11966">
        <v>461</v>
      </c>
      <c r="B11966" t="s">
        <v>7</v>
      </c>
      <c r="C11966">
        <v>3.3333333333333333E-2</v>
      </c>
      <c r="D11966">
        <v>418.94825057271282</v>
      </c>
      <c r="E11966">
        <v>14.276390575010122</v>
      </c>
    </row>
    <row r="11967" spans="1:5" x14ac:dyDescent="0.3">
      <c r="A11967">
        <v>461</v>
      </c>
      <c r="B11967" t="s">
        <v>7</v>
      </c>
      <c r="C11967">
        <v>1</v>
      </c>
      <c r="D11967">
        <v>413.87511421279459</v>
      </c>
      <c r="E11967">
        <v>14.127914174393297</v>
      </c>
    </row>
    <row r="11968" spans="1:5" x14ac:dyDescent="0.3">
      <c r="A11968">
        <v>461</v>
      </c>
      <c r="B11968" t="s">
        <v>7</v>
      </c>
      <c r="C11968">
        <v>3</v>
      </c>
      <c r="D11968">
        <v>404.35344539374643</v>
      </c>
      <c r="E11968">
        <v>14.04902531961759</v>
      </c>
    </row>
    <row r="11969" spans="1:5" x14ac:dyDescent="0.3">
      <c r="A11969">
        <v>461</v>
      </c>
      <c r="B11969" t="s">
        <v>7</v>
      </c>
      <c r="C11969">
        <v>6</v>
      </c>
      <c r="D11969">
        <v>392.30686998047366</v>
      </c>
      <c r="E11969">
        <v>14.428877348094463</v>
      </c>
    </row>
    <row r="11970" spans="1:5" x14ac:dyDescent="0.3">
      <c r="A11970">
        <v>461</v>
      </c>
      <c r="B11970" t="s">
        <v>7</v>
      </c>
      <c r="C11970">
        <v>12</v>
      </c>
      <c r="D11970">
        <v>374.93947814855312</v>
      </c>
      <c r="E11970">
        <v>16.535349498519938</v>
      </c>
    </row>
    <row r="11971" spans="1:5" x14ac:dyDescent="0.3">
      <c r="A11971">
        <v>461</v>
      </c>
      <c r="B11971" t="s">
        <v>7</v>
      </c>
      <c r="C11971">
        <v>24</v>
      </c>
      <c r="D11971">
        <v>359.60495130780811</v>
      </c>
      <c r="E11971">
        <v>23.51252652353579</v>
      </c>
    </row>
    <row r="11972" spans="1:5" x14ac:dyDescent="0.3">
      <c r="A11972">
        <v>461</v>
      </c>
      <c r="B11972" t="s">
        <v>7</v>
      </c>
      <c r="C11972">
        <v>36</v>
      </c>
      <c r="D11972">
        <v>358.79121068833263</v>
      </c>
      <c r="E11972">
        <v>31.263457355327414</v>
      </c>
    </row>
    <row r="11973" spans="1:5" x14ac:dyDescent="0.3">
      <c r="A11973">
        <v>461</v>
      </c>
      <c r="B11973" t="s">
        <v>7</v>
      </c>
      <c r="C11973">
        <v>60</v>
      </c>
      <c r="D11973">
        <v>373.79594432227503</v>
      </c>
      <c r="E11973">
        <v>43.100763495418569</v>
      </c>
    </row>
    <row r="11974" spans="1:5" x14ac:dyDescent="0.3">
      <c r="A11974">
        <v>461</v>
      </c>
      <c r="B11974" t="s">
        <v>7</v>
      </c>
      <c r="C11974">
        <v>84</v>
      </c>
      <c r="D11974">
        <v>391.84853583572084</v>
      </c>
      <c r="E11974">
        <v>48.535789597398612</v>
      </c>
    </row>
    <row r="11975" spans="1:5" x14ac:dyDescent="0.3">
      <c r="A11975">
        <v>461</v>
      </c>
      <c r="B11975" t="s">
        <v>7</v>
      </c>
      <c r="C11975">
        <v>120</v>
      </c>
      <c r="D11975">
        <v>411.20789598910181</v>
      </c>
      <c r="E11975">
        <v>48.825283492255274</v>
      </c>
    </row>
    <row r="11976" spans="1:5" x14ac:dyDescent="0.3">
      <c r="A11976">
        <v>461</v>
      </c>
      <c r="B11976" t="s">
        <v>7</v>
      </c>
      <c r="C11976">
        <v>240</v>
      </c>
      <c r="D11976">
        <v>426.57795189007294</v>
      </c>
      <c r="E11976">
        <v>37.29841820706563</v>
      </c>
    </row>
    <row r="11977" spans="1:5" x14ac:dyDescent="0.3">
      <c r="A11977">
        <v>461</v>
      </c>
      <c r="B11977" t="s">
        <v>7</v>
      </c>
      <c r="C11977">
        <v>360</v>
      </c>
      <c r="D11977">
        <v>419.65644874390938</v>
      </c>
      <c r="E11977">
        <v>32.51645445182298</v>
      </c>
    </row>
    <row r="11978" spans="1:5" x14ac:dyDescent="0.3">
      <c r="A11978">
        <v>461</v>
      </c>
      <c r="B11978" t="s">
        <v>8</v>
      </c>
      <c r="C11978">
        <v>3.3333333333333333E-2</v>
      </c>
      <c r="D11978">
        <v>425.76617785348532</v>
      </c>
      <c r="E11978">
        <v>14.391839544036152</v>
      </c>
    </row>
    <row r="11979" spans="1:5" x14ac:dyDescent="0.3">
      <c r="A11979">
        <v>461</v>
      </c>
      <c r="B11979" t="s">
        <v>8</v>
      </c>
      <c r="C11979">
        <v>1</v>
      </c>
      <c r="D11979">
        <v>420.62747744051444</v>
      </c>
      <c r="E11979">
        <v>14.223783134428292</v>
      </c>
    </row>
    <row r="11980" spans="1:5" x14ac:dyDescent="0.3">
      <c r="A11980">
        <v>461</v>
      </c>
      <c r="B11980" t="s">
        <v>8</v>
      </c>
      <c r="C11980">
        <v>3</v>
      </c>
      <c r="D11980">
        <v>410.9783679872051</v>
      </c>
      <c r="E11980">
        <v>14.109373378629053</v>
      </c>
    </row>
    <row r="11981" spans="1:5" x14ac:dyDescent="0.3">
      <c r="A11981">
        <v>461</v>
      </c>
      <c r="B11981" t="s">
        <v>8</v>
      </c>
      <c r="C11981">
        <v>6</v>
      </c>
      <c r="D11981">
        <v>398.76015298567171</v>
      </c>
      <c r="E11981">
        <v>14.447288777845527</v>
      </c>
    </row>
    <row r="11982" spans="1:5" x14ac:dyDescent="0.3">
      <c r="A11982">
        <v>461</v>
      </c>
      <c r="B11982" t="s">
        <v>8</v>
      </c>
      <c r="C11982">
        <v>12</v>
      </c>
      <c r="D11982">
        <v>381.11223831060374</v>
      </c>
      <c r="E11982">
        <v>16.503390967060604</v>
      </c>
    </row>
    <row r="11983" spans="1:5" x14ac:dyDescent="0.3">
      <c r="A11983">
        <v>461</v>
      </c>
      <c r="B11983" t="s">
        <v>8</v>
      </c>
      <c r="C11983">
        <v>24</v>
      </c>
      <c r="D11983">
        <v>365.43268415950928</v>
      </c>
      <c r="E11983">
        <v>23.468994153168289</v>
      </c>
    </row>
    <row r="11984" spans="1:5" x14ac:dyDescent="0.3">
      <c r="A11984">
        <v>461</v>
      </c>
      <c r="B11984" t="s">
        <v>8</v>
      </c>
      <c r="C11984">
        <v>36</v>
      </c>
      <c r="D11984">
        <v>364.45662974897346</v>
      </c>
      <c r="E11984">
        <v>31.270290888779847</v>
      </c>
    </row>
    <row r="11985" spans="1:5" x14ac:dyDescent="0.3">
      <c r="A11985">
        <v>461</v>
      </c>
      <c r="B11985" t="s">
        <v>8</v>
      </c>
      <c r="C11985">
        <v>60</v>
      </c>
      <c r="D11985">
        <v>379.452457298306</v>
      </c>
      <c r="E11985">
        <v>43.256758774698547</v>
      </c>
    </row>
    <row r="11986" spans="1:5" x14ac:dyDescent="0.3">
      <c r="A11986">
        <v>461</v>
      </c>
      <c r="B11986" t="s">
        <v>8</v>
      </c>
      <c r="C11986">
        <v>84</v>
      </c>
      <c r="D11986">
        <v>397.67993977242162</v>
      </c>
      <c r="E11986">
        <v>48.820011625117232</v>
      </c>
    </row>
    <row r="11987" spans="1:5" x14ac:dyDescent="0.3">
      <c r="A11987">
        <v>461</v>
      </c>
      <c r="B11987" t="s">
        <v>8</v>
      </c>
      <c r="C11987">
        <v>120</v>
      </c>
      <c r="D11987">
        <v>417.3590592060882</v>
      </c>
      <c r="E11987">
        <v>49.227748449032703</v>
      </c>
    </row>
    <row r="11988" spans="1:5" x14ac:dyDescent="0.3">
      <c r="A11988">
        <v>461</v>
      </c>
      <c r="B11988" t="s">
        <v>8</v>
      </c>
      <c r="C11988">
        <v>240</v>
      </c>
      <c r="D11988">
        <v>433.30670229608279</v>
      </c>
      <c r="E11988">
        <v>37.794154828673101</v>
      </c>
    </row>
    <row r="11989" spans="1:5" x14ac:dyDescent="0.3">
      <c r="A11989">
        <v>461</v>
      </c>
      <c r="B11989" t="s">
        <v>8</v>
      </c>
      <c r="C11989">
        <v>360</v>
      </c>
      <c r="D11989">
        <v>426.45025824540858</v>
      </c>
      <c r="E11989">
        <v>32.973701039549219</v>
      </c>
    </row>
    <row r="11990" spans="1:5" x14ac:dyDescent="0.3">
      <c r="A11990">
        <v>462</v>
      </c>
      <c r="B11990" t="s">
        <v>5</v>
      </c>
      <c r="C11990">
        <v>3.3333333333333333E-2</v>
      </c>
      <c r="D11990">
        <v>441.06123421411576</v>
      </c>
      <c r="E11990">
        <v>19.274734147967514</v>
      </c>
    </row>
    <row r="11991" spans="1:5" x14ac:dyDescent="0.3">
      <c r="A11991">
        <v>462</v>
      </c>
      <c r="B11991" t="s">
        <v>5</v>
      </c>
      <c r="C11991">
        <v>1</v>
      </c>
      <c r="D11991">
        <v>437.80240330332316</v>
      </c>
      <c r="E11991">
        <v>20.740401332724616</v>
      </c>
    </row>
    <row r="11992" spans="1:5" x14ac:dyDescent="0.3">
      <c r="A11992">
        <v>462</v>
      </c>
      <c r="B11992" t="s">
        <v>5</v>
      </c>
      <c r="C11992">
        <v>2</v>
      </c>
      <c r="D11992">
        <v>434.71024410965452</v>
      </c>
      <c r="E11992">
        <v>22.262439692415299</v>
      </c>
    </row>
    <row r="11993" spans="1:5" x14ac:dyDescent="0.3">
      <c r="A11993">
        <v>462</v>
      </c>
      <c r="B11993" t="s">
        <v>5</v>
      </c>
      <c r="C11993">
        <v>3</v>
      </c>
      <c r="D11993">
        <v>431.88833895854998</v>
      </c>
      <c r="E11993">
        <v>23.78816459579075</v>
      </c>
    </row>
    <row r="11994" spans="1:5" x14ac:dyDescent="0.3">
      <c r="A11994">
        <v>462</v>
      </c>
      <c r="B11994" t="s">
        <v>5</v>
      </c>
      <c r="C11994">
        <v>4</v>
      </c>
      <c r="D11994">
        <v>429.3236030593327</v>
      </c>
      <c r="E11994">
        <v>25.315451056290573</v>
      </c>
    </row>
    <row r="11995" spans="1:5" x14ac:dyDescent="0.3">
      <c r="A11995">
        <v>462</v>
      </c>
      <c r="B11995" t="s">
        <v>5</v>
      </c>
      <c r="C11995">
        <v>5</v>
      </c>
      <c r="D11995">
        <v>427.00351960489365</v>
      </c>
      <c r="E11995">
        <v>26.842311517502118</v>
      </c>
    </row>
    <row r="11996" spans="1:5" x14ac:dyDescent="0.3">
      <c r="A11996">
        <v>462</v>
      </c>
      <c r="B11996" t="s">
        <v>5</v>
      </c>
      <c r="C11996">
        <v>6</v>
      </c>
      <c r="D11996">
        <v>424.91611582927544</v>
      </c>
      <c r="E11996">
        <v>28.366888930495133</v>
      </c>
    </row>
    <row r="11997" spans="1:5" x14ac:dyDescent="0.3">
      <c r="A11997">
        <v>462</v>
      </c>
      <c r="B11997" t="s">
        <v>5</v>
      </c>
      <c r="C11997">
        <v>12</v>
      </c>
      <c r="D11997">
        <v>416.67045743431839</v>
      </c>
      <c r="E11997">
        <v>37.377256829789971</v>
      </c>
    </row>
    <row r="11998" spans="1:5" x14ac:dyDescent="0.3">
      <c r="A11998">
        <v>462</v>
      </c>
      <c r="B11998" t="s">
        <v>5</v>
      </c>
      <c r="C11998">
        <v>18</v>
      </c>
      <c r="D11998">
        <v>414.41306527658384</v>
      </c>
      <c r="E11998">
        <v>45.759596875084853</v>
      </c>
    </row>
    <row r="11999" spans="1:5" x14ac:dyDescent="0.3">
      <c r="A11999">
        <v>462</v>
      </c>
      <c r="B11999" t="s">
        <v>5</v>
      </c>
      <c r="C11999">
        <v>24</v>
      </c>
      <c r="D11999">
        <v>416.22153095763804</v>
      </c>
      <c r="E11999">
        <v>53.561995722937603</v>
      </c>
    </row>
    <row r="12000" spans="1:5" x14ac:dyDescent="0.3">
      <c r="A12000">
        <v>462</v>
      </c>
      <c r="B12000" t="s">
        <v>5</v>
      </c>
      <c r="C12000">
        <v>36</v>
      </c>
      <c r="D12000">
        <v>427.56596539191406</v>
      </c>
      <c r="E12000">
        <v>66.847589137301668</v>
      </c>
    </row>
    <row r="12001" spans="1:5" x14ac:dyDescent="0.3">
      <c r="A12001">
        <v>462</v>
      </c>
      <c r="B12001" t="s">
        <v>5</v>
      </c>
      <c r="C12001">
        <v>48</v>
      </c>
      <c r="D12001">
        <v>444.03779658048614</v>
      </c>
      <c r="E12001">
        <v>76.95373129407767</v>
      </c>
    </row>
    <row r="12002" spans="1:5" x14ac:dyDescent="0.3">
      <c r="A12002">
        <v>462</v>
      </c>
      <c r="B12002" t="s">
        <v>5</v>
      </c>
      <c r="C12002">
        <v>60</v>
      </c>
      <c r="D12002">
        <v>461.92671128179921</v>
      </c>
      <c r="E12002">
        <v>84.164579103450933</v>
      </c>
    </row>
    <row r="12003" spans="1:5" x14ac:dyDescent="0.3">
      <c r="A12003">
        <v>462</v>
      </c>
      <c r="B12003" t="s">
        <v>5</v>
      </c>
      <c r="C12003">
        <v>84</v>
      </c>
      <c r="D12003">
        <v>495.25427218341486</v>
      </c>
      <c r="E12003">
        <v>91.844510734672767</v>
      </c>
    </row>
    <row r="12004" spans="1:5" x14ac:dyDescent="0.3">
      <c r="A12004">
        <v>462</v>
      </c>
      <c r="B12004" t="s">
        <v>5</v>
      </c>
      <c r="C12004">
        <v>120</v>
      </c>
      <c r="D12004">
        <v>532.5342203013239</v>
      </c>
      <c r="E12004">
        <v>93.319368989816596</v>
      </c>
    </row>
    <row r="12005" spans="1:5" x14ac:dyDescent="0.3">
      <c r="A12005">
        <v>462</v>
      </c>
      <c r="B12005" t="s">
        <v>5</v>
      </c>
      <c r="C12005">
        <v>180</v>
      </c>
      <c r="D12005">
        <v>566.98301180824797</v>
      </c>
      <c r="E12005">
        <v>86.730115814901282</v>
      </c>
    </row>
    <row r="12006" spans="1:5" x14ac:dyDescent="0.3">
      <c r="A12006">
        <v>462</v>
      </c>
      <c r="B12006" t="s">
        <v>5</v>
      </c>
      <c r="C12006">
        <v>240</v>
      </c>
      <c r="D12006">
        <v>583.02077132587203</v>
      </c>
      <c r="E12006">
        <v>79.159148360355772</v>
      </c>
    </row>
    <row r="12007" spans="1:5" x14ac:dyDescent="0.3">
      <c r="A12007">
        <v>462</v>
      </c>
      <c r="B12007" t="s">
        <v>5</v>
      </c>
      <c r="C12007">
        <v>360</v>
      </c>
      <c r="D12007">
        <v>594.7331650201553</v>
      </c>
      <c r="E12007">
        <v>68.166711060684563</v>
      </c>
    </row>
    <row r="12008" spans="1:5" x14ac:dyDescent="0.3">
      <c r="A12008">
        <v>462</v>
      </c>
      <c r="B12008" t="s">
        <v>6</v>
      </c>
      <c r="C12008">
        <v>3.3333333333333333E-2</v>
      </c>
      <c r="D12008">
        <v>436.32973196670218</v>
      </c>
      <c r="E12008">
        <v>17.069449297926752</v>
      </c>
    </row>
    <row r="12009" spans="1:5" x14ac:dyDescent="0.3">
      <c r="A12009">
        <v>462</v>
      </c>
      <c r="B12009" t="s">
        <v>6</v>
      </c>
      <c r="C12009">
        <v>1</v>
      </c>
      <c r="D12009">
        <v>433.7174693708568</v>
      </c>
      <c r="E12009">
        <v>19.450381186406005</v>
      </c>
    </row>
    <row r="12010" spans="1:5" x14ac:dyDescent="0.3">
      <c r="A12010">
        <v>462</v>
      </c>
      <c r="B12010" t="s">
        <v>6</v>
      </c>
      <c r="C12010">
        <v>3</v>
      </c>
      <c r="D12010">
        <v>428.98083263909194</v>
      </c>
      <c r="E12010">
        <v>24.176803461719576</v>
      </c>
    </row>
    <row r="12011" spans="1:5" x14ac:dyDescent="0.3">
      <c r="A12011">
        <v>462</v>
      </c>
      <c r="B12011" t="s">
        <v>6</v>
      </c>
      <c r="C12011">
        <v>6</v>
      </c>
      <c r="D12011">
        <v>423.41250156196946</v>
      </c>
      <c r="E12011">
        <v>30.790106080327423</v>
      </c>
    </row>
    <row r="12012" spans="1:5" x14ac:dyDescent="0.3">
      <c r="A12012">
        <v>462</v>
      </c>
      <c r="B12012" t="s">
        <v>6</v>
      </c>
      <c r="C12012">
        <v>12</v>
      </c>
      <c r="D12012">
        <v>416.9168425637975</v>
      </c>
      <c r="E12012">
        <v>42.473299193050153</v>
      </c>
    </row>
    <row r="12013" spans="1:5" x14ac:dyDescent="0.3">
      <c r="A12013">
        <v>462</v>
      </c>
      <c r="B12013" t="s">
        <v>6</v>
      </c>
      <c r="C12013">
        <v>24</v>
      </c>
      <c r="D12013">
        <v>417.12351798928717</v>
      </c>
      <c r="E12013">
        <v>60.355562131130107</v>
      </c>
    </row>
    <row r="12014" spans="1:5" x14ac:dyDescent="0.3">
      <c r="A12014">
        <v>462</v>
      </c>
      <c r="B12014" t="s">
        <v>6</v>
      </c>
      <c r="C12014">
        <v>36</v>
      </c>
      <c r="D12014">
        <v>427.63385783766734</v>
      </c>
      <c r="E12014">
        <v>73.146835302234649</v>
      </c>
    </row>
    <row r="12015" spans="1:5" x14ac:dyDescent="0.3">
      <c r="A12015">
        <v>462</v>
      </c>
      <c r="B12015" t="s">
        <v>6</v>
      </c>
      <c r="C12015">
        <v>60</v>
      </c>
      <c r="D12015">
        <v>457.95134616497529</v>
      </c>
      <c r="E12015">
        <v>88.187637834829872</v>
      </c>
    </row>
    <row r="12016" spans="1:5" x14ac:dyDescent="0.3">
      <c r="A12016">
        <v>462</v>
      </c>
      <c r="B12016" t="s">
        <v>6</v>
      </c>
      <c r="C12016">
        <v>84</v>
      </c>
      <c r="D12016">
        <v>487.80719988174349</v>
      </c>
      <c r="E12016">
        <v>95.001996227841104</v>
      </c>
    </row>
    <row r="12017" spans="1:5" x14ac:dyDescent="0.3">
      <c r="A12017">
        <v>462</v>
      </c>
      <c r="B12017" t="s">
        <v>6</v>
      </c>
      <c r="C12017">
        <v>120</v>
      </c>
      <c r="D12017">
        <v>520.81125820698196</v>
      </c>
      <c r="E12017">
        <v>97.768667923050572</v>
      </c>
    </row>
    <row r="12018" spans="1:5" x14ac:dyDescent="0.3">
      <c r="A12018">
        <v>462</v>
      </c>
      <c r="B12018" t="s">
        <v>6</v>
      </c>
      <c r="C12018">
        <v>240</v>
      </c>
      <c r="D12018">
        <v>558.63123734903002</v>
      </c>
      <c r="E12018">
        <v>90.959591160135048</v>
      </c>
    </row>
    <row r="12019" spans="1:5" x14ac:dyDescent="0.3">
      <c r="A12019">
        <v>462</v>
      </c>
      <c r="B12019" t="s">
        <v>6</v>
      </c>
      <c r="C12019">
        <v>360</v>
      </c>
      <c r="D12019">
        <v>556.66428062868772</v>
      </c>
      <c r="E12019">
        <v>82.625444940299033</v>
      </c>
    </row>
    <row r="12020" spans="1:5" x14ac:dyDescent="0.3">
      <c r="A12020">
        <v>462</v>
      </c>
      <c r="B12020" t="s">
        <v>7</v>
      </c>
      <c r="C12020">
        <v>3.3333333333333333E-2</v>
      </c>
      <c r="D12020">
        <v>426.14585560495408</v>
      </c>
      <c r="E12020">
        <v>21.47399560725141</v>
      </c>
    </row>
    <row r="12021" spans="1:5" x14ac:dyDescent="0.3">
      <c r="A12021">
        <v>462</v>
      </c>
      <c r="B12021" t="s">
        <v>7</v>
      </c>
      <c r="C12021">
        <v>1</v>
      </c>
      <c r="D12021">
        <v>423.94532961263263</v>
      </c>
      <c r="E12021">
        <v>24.198129574231341</v>
      </c>
    </row>
    <row r="12022" spans="1:5" x14ac:dyDescent="0.3">
      <c r="A12022">
        <v>462</v>
      </c>
      <c r="B12022" t="s">
        <v>7</v>
      </c>
      <c r="C12022">
        <v>3</v>
      </c>
      <c r="D12022">
        <v>419.91249361346314</v>
      </c>
      <c r="E12022">
        <v>29.608073539334338</v>
      </c>
    </row>
    <row r="12023" spans="1:5" x14ac:dyDescent="0.3">
      <c r="A12023">
        <v>462</v>
      </c>
      <c r="B12023" t="s">
        <v>7</v>
      </c>
      <c r="C12023">
        <v>6</v>
      </c>
      <c r="D12023">
        <v>415.05229065636536</v>
      </c>
      <c r="E12023">
        <v>37.17429802398614</v>
      </c>
    </row>
    <row r="12024" spans="1:5" x14ac:dyDescent="0.3">
      <c r="A12024">
        <v>462</v>
      </c>
      <c r="B12024" t="s">
        <v>7</v>
      </c>
      <c r="C12024">
        <v>12</v>
      </c>
      <c r="D12024">
        <v>408.88336214248073</v>
      </c>
      <c r="E12024">
        <v>50.479233492447541</v>
      </c>
    </row>
    <row r="12025" spans="1:5" x14ac:dyDescent="0.3">
      <c r="A12025">
        <v>462</v>
      </c>
      <c r="B12025" t="s">
        <v>7</v>
      </c>
      <c r="C12025">
        <v>24</v>
      </c>
      <c r="D12025">
        <v>406.4966488834404</v>
      </c>
      <c r="E12025">
        <v>70.404224099168061</v>
      </c>
    </row>
    <row r="12026" spans="1:5" x14ac:dyDescent="0.3">
      <c r="A12026">
        <v>462</v>
      </c>
      <c r="B12026" t="s">
        <v>7</v>
      </c>
      <c r="C12026">
        <v>36</v>
      </c>
      <c r="D12026">
        <v>411.27966581794038</v>
      </c>
      <c r="E12026">
        <v>83.751912484935147</v>
      </c>
    </row>
    <row r="12027" spans="1:5" x14ac:dyDescent="0.3">
      <c r="A12027">
        <v>462</v>
      </c>
      <c r="B12027" t="s">
        <v>7</v>
      </c>
      <c r="C12027">
        <v>60</v>
      </c>
      <c r="D12027">
        <v>427.71700422823551</v>
      </c>
      <c r="E12027">
        <v>97.02182340137901</v>
      </c>
    </row>
    <row r="12028" spans="1:5" x14ac:dyDescent="0.3">
      <c r="A12028">
        <v>462</v>
      </c>
      <c r="B12028" t="s">
        <v>7</v>
      </c>
      <c r="C12028">
        <v>84</v>
      </c>
      <c r="D12028">
        <v>443.36970795606373</v>
      </c>
      <c r="E12028">
        <v>100.05696171774152</v>
      </c>
    </row>
    <row r="12029" spans="1:5" x14ac:dyDescent="0.3">
      <c r="A12029">
        <v>462</v>
      </c>
      <c r="B12029" t="s">
        <v>7</v>
      </c>
      <c r="C12029">
        <v>120</v>
      </c>
      <c r="D12029">
        <v>459.33720605790865</v>
      </c>
      <c r="E12029">
        <v>96.954593561062111</v>
      </c>
    </row>
    <row r="12030" spans="1:5" x14ac:dyDescent="0.3">
      <c r="A12030">
        <v>462</v>
      </c>
      <c r="B12030" t="s">
        <v>7</v>
      </c>
      <c r="C12030">
        <v>240</v>
      </c>
      <c r="D12030">
        <v>471.80746085284869</v>
      </c>
      <c r="E12030">
        <v>82.527927169841405</v>
      </c>
    </row>
    <row r="12031" spans="1:5" x14ac:dyDescent="0.3">
      <c r="A12031">
        <v>462</v>
      </c>
      <c r="B12031" t="s">
        <v>7</v>
      </c>
      <c r="C12031">
        <v>360</v>
      </c>
      <c r="D12031">
        <v>465.25768659404838</v>
      </c>
      <c r="E12031">
        <v>78.117692301961981</v>
      </c>
    </row>
    <row r="12032" spans="1:5" x14ac:dyDescent="0.3">
      <c r="A12032">
        <v>462</v>
      </c>
      <c r="B12032" t="s">
        <v>8</v>
      </c>
      <c r="C12032">
        <v>3.3333333333333333E-2</v>
      </c>
      <c r="D12032">
        <v>432.92313060202548</v>
      </c>
      <c r="E12032">
        <v>21.548792292576323</v>
      </c>
    </row>
    <row r="12033" spans="1:5" x14ac:dyDescent="0.3">
      <c r="A12033">
        <v>462</v>
      </c>
      <c r="B12033" t="s">
        <v>8</v>
      </c>
      <c r="C12033">
        <v>1</v>
      </c>
      <c r="D12033">
        <v>430.65161300734644</v>
      </c>
      <c r="E12033">
        <v>24.247918701260293</v>
      </c>
    </row>
    <row r="12034" spans="1:5" x14ac:dyDescent="0.3">
      <c r="A12034">
        <v>462</v>
      </c>
      <c r="B12034" t="s">
        <v>8</v>
      </c>
      <c r="C12034">
        <v>3</v>
      </c>
      <c r="D12034">
        <v>426.48201499065868</v>
      </c>
      <c r="E12034">
        <v>29.61302038208262</v>
      </c>
    </row>
    <row r="12035" spans="1:5" x14ac:dyDescent="0.3">
      <c r="A12035">
        <v>462</v>
      </c>
      <c r="B12035" t="s">
        <v>8</v>
      </c>
      <c r="C12035">
        <v>6</v>
      </c>
      <c r="D12035">
        <v>421.4405684446125</v>
      </c>
      <c r="E12035">
        <v>37.127704236786307</v>
      </c>
    </row>
    <row r="12036" spans="1:5" x14ac:dyDescent="0.3">
      <c r="A12036">
        <v>462</v>
      </c>
      <c r="B12036" t="s">
        <v>8</v>
      </c>
      <c r="C12036">
        <v>12</v>
      </c>
      <c r="D12036">
        <v>414.98506242583443</v>
      </c>
      <c r="E12036">
        <v>50.376215082291317</v>
      </c>
    </row>
    <row r="12037" spans="1:5" x14ac:dyDescent="0.3">
      <c r="A12037">
        <v>462</v>
      </c>
      <c r="B12037" t="s">
        <v>8</v>
      </c>
      <c r="C12037">
        <v>24</v>
      </c>
      <c r="D12037">
        <v>412.27377320337069</v>
      </c>
      <c r="E12037">
        <v>70.310083197029712</v>
      </c>
    </row>
    <row r="12038" spans="1:5" x14ac:dyDescent="0.3">
      <c r="A12038">
        <v>462</v>
      </c>
      <c r="B12038" t="s">
        <v>8</v>
      </c>
      <c r="C12038">
        <v>36</v>
      </c>
      <c r="D12038">
        <v>416.94439284743424</v>
      </c>
      <c r="E12038">
        <v>83.758053987240601</v>
      </c>
    </row>
    <row r="12039" spans="1:5" x14ac:dyDescent="0.3">
      <c r="A12039">
        <v>462</v>
      </c>
      <c r="B12039" t="s">
        <v>8</v>
      </c>
      <c r="C12039">
        <v>60</v>
      </c>
      <c r="D12039">
        <v>433.49760245767413</v>
      </c>
      <c r="E12039">
        <v>97.301903934066686</v>
      </c>
    </row>
    <row r="12040" spans="1:5" x14ac:dyDescent="0.3">
      <c r="A12040">
        <v>462</v>
      </c>
      <c r="B12040" t="s">
        <v>8</v>
      </c>
      <c r="C12040">
        <v>84</v>
      </c>
      <c r="D12040">
        <v>449.44008362368476</v>
      </c>
      <c r="E12040">
        <v>100.58015547638036</v>
      </c>
    </row>
    <row r="12041" spans="1:5" x14ac:dyDescent="0.3">
      <c r="A12041">
        <v>462</v>
      </c>
      <c r="B12041" t="s">
        <v>8</v>
      </c>
      <c r="C12041">
        <v>120</v>
      </c>
      <c r="D12041">
        <v>465.85211556663245</v>
      </c>
      <c r="E12041">
        <v>97.720804809576933</v>
      </c>
    </row>
    <row r="12042" spans="1:5" x14ac:dyDescent="0.3">
      <c r="A12042">
        <v>462</v>
      </c>
      <c r="B12042" t="s">
        <v>8</v>
      </c>
      <c r="C12042">
        <v>240</v>
      </c>
      <c r="D12042">
        <v>479.03397848334697</v>
      </c>
      <c r="E12042">
        <v>83.521431015937253</v>
      </c>
    </row>
    <row r="12043" spans="1:5" x14ac:dyDescent="0.3">
      <c r="A12043">
        <v>462</v>
      </c>
      <c r="B12043" t="s">
        <v>8</v>
      </c>
      <c r="C12043">
        <v>360</v>
      </c>
      <c r="D12043">
        <v>472.5396705710383</v>
      </c>
      <c r="E12043">
        <v>79.063113365178964</v>
      </c>
    </row>
    <row r="12044" spans="1:5" x14ac:dyDescent="0.3">
      <c r="A12044">
        <v>463</v>
      </c>
      <c r="B12044" t="s">
        <v>5</v>
      </c>
      <c r="C12044">
        <v>3.3333333333333333E-2</v>
      </c>
      <c r="D12044">
        <v>444.40266816012866</v>
      </c>
      <c r="E12044">
        <v>22.616168093980427</v>
      </c>
    </row>
    <row r="12045" spans="1:5" x14ac:dyDescent="0.3">
      <c r="A12045">
        <v>463</v>
      </c>
      <c r="B12045" t="s">
        <v>5</v>
      </c>
      <c r="C12045">
        <v>1</v>
      </c>
      <c r="D12045">
        <v>439.39739328181565</v>
      </c>
      <c r="E12045">
        <v>22.335391311217105</v>
      </c>
    </row>
    <row r="12046" spans="1:5" x14ac:dyDescent="0.3">
      <c r="A12046">
        <v>463</v>
      </c>
      <c r="B12046" t="s">
        <v>5</v>
      </c>
      <c r="C12046">
        <v>2</v>
      </c>
      <c r="D12046">
        <v>434.64609224234073</v>
      </c>
      <c r="E12046">
        <v>22.19828782510147</v>
      </c>
    </row>
    <row r="12047" spans="1:5" x14ac:dyDescent="0.3">
      <c r="A12047">
        <v>463</v>
      </c>
      <c r="B12047" t="s">
        <v>5</v>
      </c>
      <c r="C12047">
        <v>3</v>
      </c>
      <c r="D12047">
        <v>430.30641186287488</v>
      </c>
      <c r="E12047">
        <v>22.206237500115648</v>
      </c>
    </row>
    <row r="12048" spans="1:5" x14ac:dyDescent="0.3">
      <c r="A12048">
        <v>463</v>
      </c>
      <c r="B12048" t="s">
        <v>5</v>
      </c>
      <c r="C12048">
        <v>4</v>
      </c>
      <c r="D12048">
        <v>426.35694392393805</v>
      </c>
      <c r="E12048">
        <v>22.348791920895962</v>
      </c>
    </row>
    <row r="12049" spans="1:5" x14ac:dyDescent="0.3">
      <c r="A12049">
        <v>463</v>
      </c>
      <c r="B12049" t="s">
        <v>5</v>
      </c>
      <c r="C12049">
        <v>5</v>
      </c>
      <c r="D12049">
        <v>422.77726392402224</v>
      </c>
      <c r="E12049">
        <v>22.616055836630693</v>
      </c>
    </row>
    <row r="12050" spans="1:5" x14ac:dyDescent="0.3">
      <c r="A12050">
        <v>463</v>
      </c>
      <c r="B12050" t="s">
        <v>5</v>
      </c>
      <c r="C12050">
        <v>6</v>
      </c>
      <c r="D12050">
        <v>419.54788801152534</v>
      </c>
      <c r="E12050">
        <v>22.998661112745012</v>
      </c>
    </row>
    <row r="12051" spans="1:5" x14ac:dyDescent="0.3">
      <c r="A12051">
        <v>463</v>
      </c>
      <c r="B12051" t="s">
        <v>5</v>
      </c>
      <c r="C12051">
        <v>12</v>
      </c>
      <c r="D12051">
        <v>406.54542055481198</v>
      </c>
      <c r="E12051">
        <v>27.252219950283582</v>
      </c>
    </row>
    <row r="12052" spans="1:5" x14ac:dyDescent="0.3">
      <c r="A12052">
        <v>463</v>
      </c>
      <c r="B12052" t="s">
        <v>5</v>
      </c>
      <c r="C12052">
        <v>18</v>
      </c>
      <c r="D12052">
        <v>402.31869046355519</v>
      </c>
      <c r="E12052">
        <v>33.665222062056188</v>
      </c>
    </row>
    <row r="12053" spans="1:5" x14ac:dyDescent="0.3">
      <c r="A12053">
        <v>463</v>
      </c>
      <c r="B12053" t="s">
        <v>5</v>
      </c>
      <c r="C12053">
        <v>24</v>
      </c>
      <c r="D12053">
        <v>403.85816782696526</v>
      </c>
      <c r="E12053">
        <v>41.198632592264822</v>
      </c>
    </row>
    <row r="12054" spans="1:5" x14ac:dyDescent="0.3">
      <c r="A12054">
        <v>463</v>
      </c>
      <c r="B12054" t="s">
        <v>5</v>
      </c>
      <c r="C12054">
        <v>36</v>
      </c>
      <c r="D12054">
        <v>417.3978007417989</v>
      </c>
      <c r="E12054">
        <v>56.679424487186481</v>
      </c>
    </row>
    <row r="12055" spans="1:5" x14ac:dyDescent="0.3">
      <c r="A12055">
        <v>463</v>
      </c>
      <c r="B12055" t="s">
        <v>5</v>
      </c>
      <c r="C12055">
        <v>48</v>
      </c>
      <c r="D12055">
        <v>437.25060049544135</v>
      </c>
      <c r="E12055">
        <v>70.166535209032901</v>
      </c>
    </row>
    <row r="12056" spans="1:5" x14ac:dyDescent="0.3">
      <c r="A12056">
        <v>463</v>
      </c>
      <c r="B12056" t="s">
        <v>5</v>
      </c>
      <c r="C12056">
        <v>60</v>
      </c>
      <c r="D12056">
        <v>458.24946994294203</v>
      </c>
      <c r="E12056">
        <v>80.487337764593718</v>
      </c>
    </row>
    <row r="12057" spans="1:5" x14ac:dyDescent="0.3">
      <c r="A12057">
        <v>463</v>
      </c>
      <c r="B12057" t="s">
        <v>5</v>
      </c>
      <c r="C12057">
        <v>84</v>
      </c>
      <c r="D12057">
        <v>495.45293382907676</v>
      </c>
      <c r="E12057">
        <v>92.043172380334639</v>
      </c>
    </row>
    <row r="12058" spans="1:5" x14ac:dyDescent="0.3">
      <c r="A12058">
        <v>463</v>
      </c>
      <c r="B12058" t="s">
        <v>5</v>
      </c>
      <c r="C12058">
        <v>120</v>
      </c>
      <c r="D12058">
        <v>534.18215303630654</v>
      </c>
      <c r="E12058">
        <v>94.967301724799285</v>
      </c>
    </row>
    <row r="12059" spans="1:5" x14ac:dyDescent="0.3">
      <c r="A12059">
        <v>463</v>
      </c>
      <c r="B12059" t="s">
        <v>5</v>
      </c>
      <c r="C12059">
        <v>180</v>
      </c>
      <c r="D12059">
        <v>569.3372291836763</v>
      </c>
      <c r="E12059">
        <v>89.084333190329673</v>
      </c>
    </row>
    <row r="12060" spans="1:5" x14ac:dyDescent="0.3">
      <c r="A12060">
        <v>463</v>
      </c>
      <c r="B12060" t="s">
        <v>5</v>
      </c>
      <c r="C12060">
        <v>240</v>
      </c>
      <c r="D12060">
        <v>589.20010752925918</v>
      </c>
      <c r="E12060">
        <v>85.338484563742895</v>
      </c>
    </row>
    <row r="12061" spans="1:5" x14ac:dyDescent="0.3">
      <c r="A12061">
        <v>463</v>
      </c>
      <c r="B12061" t="s">
        <v>5</v>
      </c>
      <c r="C12061">
        <v>360</v>
      </c>
      <c r="D12061">
        <v>613.66207310204845</v>
      </c>
      <c r="E12061">
        <v>87.095619142577718</v>
      </c>
    </row>
    <row r="12062" spans="1:5" x14ac:dyDescent="0.3">
      <c r="A12062">
        <v>463</v>
      </c>
      <c r="B12062" t="s">
        <v>6</v>
      </c>
      <c r="C12062">
        <v>3.3333333333333333E-2</v>
      </c>
      <c r="D12062">
        <v>442.71351573459128</v>
      </c>
      <c r="E12062">
        <v>23.45323306581583</v>
      </c>
    </row>
    <row r="12063" spans="1:5" x14ac:dyDescent="0.3">
      <c r="A12063">
        <v>463</v>
      </c>
      <c r="B12063" t="s">
        <v>6</v>
      </c>
      <c r="C12063">
        <v>1</v>
      </c>
      <c r="D12063">
        <v>438.75662129229863</v>
      </c>
      <c r="E12063">
        <v>24.489533107847837</v>
      </c>
    </row>
    <row r="12064" spans="1:5" x14ac:dyDescent="0.3">
      <c r="A12064">
        <v>463</v>
      </c>
      <c r="B12064" t="s">
        <v>6</v>
      </c>
      <c r="C12064">
        <v>3</v>
      </c>
      <c r="D12064">
        <v>431.52201623886452</v>
      </c>
      <c r="E12064">
        <v>26.717987061492117</v>
      </c>
    </row>
    <row r="12065" spans="1:5" x14ac:dyDescent="0.3">
      <c r="A12065">
        <v>463</v>
      </c>
      <c r="B12065" t="s">
        <v>6</v>
      </c>
      <c r="C12065">
        <v>6</v>
      </c>
      <c r="D12065">
        <v>422.85194470510157</v>
      </c>
      <c r="E12065">
        <v>30.229549223459511</v>
      </c>
    </row>
    <row r="12066" spans="1:5" x14ac:dyDescent="0.3">
      <c r="A12066">
        <v>463</v>
      </c>
      <c r="B12066" t="s">
        <v>6</v>
      </c>
      <c r="C12066">
        <v>12</v>
      </c>
      <c r="D12066">
        <v>412.05601883949618</v>
      </c>
      <c r="E12066">
        <v>37.612475468748812</v>
      </c>
    </row>
    <row r="12067" spans="1:5" x14ac:dyDescent="0.3">
      <c r="A12067">
        <v>463</v>
      </c>
      <c r="B12067" t="s">
        <v>6</v>
      </c>
      <c r="C12067">
        <v>24</v>
      </c>
      <c r="D12067">
        <v>408.92067101385931</v>
      </c>
      <c r="E12067">
        <v>52.152715155702261</v>
      </c>
    </row>
    <row r="12068" spans="1:5" x14ac:dyDescent="0.3">
      <c r="A12068">
        <v>463</v>
      </c>
      <c r="B12068" t="s">
        <v>6</v>
      </c>
      <c r="C12068">
        <v>36</v>
      </c>
      <c r="D12068">
        <v>419.71362954786861</v>
      </c>
      <c r="E12068">
        <v>65.226607012435906</v>
      </c>
    </row>
    <row r="12069" spans="1:5" x14ac:dyDescent="0.3">
      <c r="A12069">
        <v>463</v>
      </c>
      <c r="B12069" t="s">
        <v>6</v>
      </c>
      <c r="C12069">
        <v>60</v>
      </c>
      <c r="D12069">
        <v>453.91103214198722</v>
      </c>
      <c r="E12069">
        <v>84.147323811841829</v>
      </c>
    </row>
    <row r="12070" spans="1:5" x14ac:dyDescent="0.3">
      <c r="A12070">
        <v>463</v>
      </c>
      <c r="B12070" t="s">
        <v>6</v>
      </c>
      <c r="C12070">
        <v>84</v>
      </c>
      <c r="D12070">
        <v>487.3749259871351</v>
      </c>
      <c r="E12070">
        <v>94.569722333232718</v>
      </c>
    </row>
    <row r="12071" spans="1:5" x14ac:dyDescent="0.3">
      <c r="A12071">
        <v>463</v>
      </c>
      <c r="B12071" t="s">
        <v>6</v>
      </c>
      <c r="C12071">
        <v>120</v>
      </c>
      <c r="D12071">
        <v>523.33408230425255</v>
      </c>
      <c r="E12071">
        <v>100.29149202032114</v>
      </c>
    </row>
    <row r="12072" spans="1:5" x14ac:dyDescent="0.3">
      <c r="A12072">
        <v>463</v>
      </c>
      <c r="B12072" t="s">
        <v>6</v>
      </c>
      <c r="C12072">
        <v>240</v>
      </c>
      <c r="D12072">
        <v>564.13483200334554</v>
      </c>
      <c r="E12072">
        <v>96.463185814450597</v>
      </c>
    </row>
    <row r="12073" spans="1:5" x14ac:dyDescent="0.3">
      <c r="A12073">
        <v>463</v>
      </c>
      <c r="B12073" t="s">
        <v>6</v>
      </c>
      <c r="C12073">
        <v>360</v>
      </c>
      <c r="D12073">
        <v>565.64128307356282</v>
      </c>
      <c r="E12073">
        <v>91.602447385174187</v>
      </c>
    </row>
    <row r="12074" spans="1:5" x14ac:dyDescent="0.3">
      <c r="A12074">
        <v>463</v>
      </c>
      <c r="B12074" t="s">
        <v>7</v>
      </c>
      <c r="C12074">
        <v>3.3333333333333333E-2</v>
      </c>
      <c r="D12074">
        <v>428.27234018060039</v>
      </c>
      <c r="E12074">
        <v>23.600480182897691</v>
      </c>
    </row>
    <row r="12075" spans="1:5" x14ac:dyDescent="0.3">
      <c r="A12075">
        <v>463</v>
      </c>
      <c r="B12075" t="s">
        <v>7</v>
      </c>
      <c r="C12075">
        <v>1</v>
      </c>
      <c r="D12075">
        <v>425.29332929541391</v>
      </c>
      <c r="E12075">
        <v>25.546129257012634</v>
      </c>
    </row>
    <row r="12076" spans="1:5" x14ac:dyDescent="0.3">
      <c r="A12076">
        <v>463</v>
      </c>
      <c r="B12076" t="s">
        <v>7</v>
      </c>
      <c r="C12076">
        <v>3</v>
      </c>
      <c r="D12076">
        <v>419.79512804841011</v>
      </c>
      <c r="E12076">
        <v>29.490707974281285</v>
      </c>
    </row>
    <row r="12077" spans="1:5" x14ac:dyDescent="0.3">
      <c r="A12077">
        <v>463</v>
      </c>
      <c r="B12077" t="s">
        <v>7</v>
      </c>
      <c r="C12077">
        <v>6</v>
      </c>
      <c r="D12077">
        <v>413.07224817518687</v>
      </c>
      <c r="E12077">
        <v>35.194255542807667</v>
      </c>
    </row>
    <row r="12078" spans="1:5" x14ac:dyDescent="0.3">
      <c r="A12078">
        <v>463</v>
      </c>
      <c r="B12078" t="s">
        <v>7</v>
      </c>
      <c r="C12078">
        <v>12</v>
      </c>
      <c r="D12078">
        <v>404.19846818526179</v>
      </c>
      <c r="E12078">
        <v>45.794339535228588</v>
      </c>
    </row>
    <row r="12079" spans="1:5" x14ac:dyDescent="0.3">
      <c r="A12079">
        <v>463</v>
      </c>
      <c r="B12079" t="s">
        <v>7</v>
      </c>
      <c r="C12079">
        <v>24</v>
      </c>
      <c r="D12079">
        <v>399.42207748727554</v>
      </c>
      <c r="E12079">
        <v>63.329652703003198</v>
      </c>
    </row>
    <row r="12080" spans="1:5" x14ac:dyDescent="0.3">
      <c r="A12080">
        <v>463</v>
      </c>
      <c r="B12080" t="s">
        <v>7</v>
      </c>
      <c r="C12080">
        <v>36</v>
      </c>
      <c r="D12080">
        <v>404.16783654484556</v>
      </c>
      <c r="E12080">
        <v>76.640083211840306</v>
      </c>
    </row>
    <row r="12081" spans="1:5" x14ac:dyDescent="0.3">
      <c r="A12081">
        <v>463</v>
      </c>
      <c r="B12081" t="s">
        <v>7</v>
      </c>
      <c r="C12081">
        <v>60</v>
      </c>
      <c r="D12081">
        <v>423.48979793360587</v>
      </c>
      <c r="E12081">
        <v>92.794617106749385</v>
      </c>
    </row>
    <row r="12082" spans="1:5" x14ac:dyDescent="0.3">
      <c r="A12082">
        <v>463</v>
      </c>
      <c r="B12082" t="s">
        <v>7</v>
      </c>
      <c r="C12082">
        <v>84</v>
      </c>
      <c r="D12082">
        <v>442.84960563972538</v>
      </c>
      <c r="E12082">
        <v>99.536859401403163</v>
      </c>
    </row>
    <row r="12083" spans="1:5" x14ac:dyDescent="0.3">
      <c r="A12083">
        <v>463</v>
      </c>
      <c r="B12083" t="s">
        <v>7</v>
      </c>
      <c r="C12083">
        <v>120</v>
      </c>
      <c r="D12083">
        <v>463.38553675893206</v>
      </c>
      <c r="E12083">
        <v>101.00292426208551</v>
      </c>
    </row>
    <row r="12084" spans="1:5" x14ac:dyDescent="0.3">
      <c r="A12084">
        <v>463</v>
      </c>
      <c r="B12084" t="s">
        <v>7</v>
      </c>
      <c r="C12084">
        <v>240</v>
      </c>
      <c r="D12084">
        <v>482.42870309075136</v>
      </c>
      <c r="E12084">
        <v>93.149169407744026</v>
      </c>
    </row>
    <row r="12085" spans="1:5" x14ac:dyDescent="0.3">
      <c r="A12085">
        <v>463</v>
      </c>
      <c r="B12085" t="s">
        <v>7</v>
      </c>
      <c r="C12085">
        <v>360</v>
      </c>
      <c r="D12085">
        <v>477.40390679250936</v>
      </c>
      <c r="E12085">
        <v>90.263912500422947</v>
      </c>
    </row>
    <row r="12086" spans="1:5" x14ac:dyDescent="0.3">
      <c r="A12086">
        <v>463</v>
      </c>
      <c r="B12086" t="s">
        <v>8</v>
      </c>
      <c r="C12086">
        <v>3.3333333333333333E-2</v>
      </c>
      <c r="D12086">
        <v>435.13329512264124</v>
      </c>
      <c r="E12086">
        <v>23.758956813192054</v>
      </c>
    </row>
    <row r="12087" spans="1:5" x14ac:dyDescent="0.3">
      <c r="A12087">
        <v>463</v>
      </c>
      <c r="B12087" t="s">
        <v>8</v>
      </c>
      <c r="C12087">
        <v>1</v>
      </c>
      <c r="D12087">
        <v>432.07907133592528</v>
      </c>
      <c r="E12087">
        <v>25.675377029839158</v>
      </c>
    </row>
    <row r="12088" spans="1:5" x14ac:dyDescent="0.3">
      <c r="A12088">
        <v>463</v>
      </c>
      <c r="B12088" t="s">
        <v>8</v>
      </c>
      <c r="C12088">
        <v>3</v>
      </c>
      <c r="D12088">
        <v>426.43585048462717</v>
      </c>
      <c r="E12088">
        <v>29.566855876051111</v>
      </c>
    </row>
    <row r="12089" spans="1:5" x14ac:dyDescent="0.3">
      <c r="A12089">
        <v>463</v>
      </c>
      <c r="B12089" t="s">
        <v>8</v>
      </c>
      <c r="C12089">
        <v>6</v>
      </c>
      <c r="D12089">
        <v>419.52047460116432</v>
      </c>
      <c r="E12089">
        <v>35.207610393338115</v>
      </c>
    </row>
    <row r="12090" spans="1:5" x14ac:dyDescent="0.3">
      <c r="A12090">
        <v>463</v>
      </c>
      <c r="B12090" t="s">
        <v>8</v>
      </c>
      <c r="C12090">
        <v>12</v>
      </c>
      <c r="D12090">
        <v>410.34126927616057</v>
      </c>
      <c r="E12090">
        <v>45.732421932617449</v>
      </c>
    </row>
    <row r="12091" spans="1:5" x14ac:dyDescent="0.3">
      <c r="A12091">
        <v>463</v>
      </c>
      <c r="B12091" t="s">
        <v>8</v>
      </c>
      <c r="C12091">
        <v>24</v>
      </c>
      <c r="D12091">
        <v>405.2158719043706</v>
      </c>
      <c r="E12091">
        <v>63.252181898029583</v>
      </c>
    </row>
    <row r="12092" spans="1:5" x14ac:dyDescent="0.3">
      <c r="A12092">
        <v>463</v>
      </c>
      <c r="B12092" t="s">
        <v>8</v>
      </c>
      <c r="C12092">
        <v>36</v>
      </c>
      <c r="D12092">
        <v>409.835057351096</v>
      </c>
      <c r="E12092">
        <v>76.648718490902397</v>
      </c>
    </row>
    <row r="12093" spans="1:5" x14ac:dyDescent="0.3">
      <c r="A12093">
        <v>463</v>
      </c>
      <c r="B12093" t="s">
        <v>8</v>
      </c>
      <c r="C12093">
        <v>60</v>
      </c>
      <c r="D12093">
        <v>429.26277019702417</v>
      </c>
      <c r="E12093">
        <v>93.06707167341672</v>
      </c>
    </row>
    <row r="12094" spans="1:5" x14ac:dyDescent="0.3">
      <c r="A12094">
        <v>463</v>
      </c>
      <c r="B12094" t="s">
        <v>8</v>
      </c>
      <c r="C12094">
        <v>84</v>
      </c>
      <c r="D12094">
        <v>448.91267537639624</v>
      </c>
      <c r="E12094">
        <v>100.05274722909185</v>
      </c>
    </row>
    <row r="12095" spans="1:5" x14ac:dyDescent="0.3">
      <c r="A12095">
        <v>463</v>
      </c>
      <c r="B12095" t="s">
        <v>8</v>
      </c>
      <c r="C12095">
        <v>120</v>
      </c>
      <c r="D12095">
        <v>469.89712447459328</v>
      </c>
      <c r="E12095">
        <v>101.76581371753778</v>
      </c>
    </row>
    <row r="12096" spans="1:5" x14ac:dyDescent="0.3">
      <c r="A12096">
        <v>463</v>
      </c>
      <c r="B12096" t="s">
        <v>8</v>
      </c>
      <c r="C12096">
        <v>240</v>
      </c>
      <c r="D12096">
        <v>489.65705443848492</v>
      </c>
      <c r="E12096">
        <v>94.144506971075216</v>
      </c>
    </row>
    <row r="12097" spans="1:5" x14ac:dyDescent="0.3">
      <c r="A12097">
        <v>463</v>
      </c>
      <c r="B12097" t="s">
        <v>8</v>
      </c>
      <c r="C12097">
        <v>360</v>
      </c>
      <c r="D12097">
        <v>484.6960205695911</v>
      </c>
      <c r="E12097">
        <v>91.219463363731776</v>
      </c>
    </row>
    <row r="12098" spans="1:5" x14ac:dyDescent="0.3">
      <c r="A12098">
        <v>464</v>
      </c>
      <c r="B12098" t="s">
        <v>5</v>
      </c>
      <c r="C12098">
        <v>3.3333333333333333E-2</v>
      </c>
      <c r="D12098">
        <v>442.04808147763231</v>
      </c>
      <c r="E12098">
        <v>20.261581411484055</v>
      </c>
    </row>
    <row r="12099" spans="1:5" x14ac:dyDescent="0.3">
      <c r="A12099">
        <v>464</v>
      </c>
      <c r="B12099" t="s">
        <v>5</v>
      </c>
      <c r="C12099">
        <v>1</v>
      </c>
      <c r="D12099">
        <v>437.50673523528479</v>
      </c>
      <c r="E12099">
        <v>20.444733264686281</v>
      </c>
    </row>
    <row r="12100" spans="1:5" x14ac:dyDescent="0.3">
      <c r="A12100">
        <v>464</v>
      </c>
      <c r="B12100" t="s">
        <v>5</v>
      </c>
      <c r="C12100">
        <v>2</v>
      </c>
      <c r="D12100">
        <v>433.15889701336562</v>
      </c>
      <c r="E12100">
        <v>20.711092596126385</v>
      </c>
    </row>
    <row r="12101" spans="1:5" x14ac:dyDescent="0.3">
      <c r="A12101">
        <v>464</v>
      </c>
      <c r="B12101" t="s">
        <v>5</v>
      </c>
      <c r="C12101">
        <v>3</v>
      </c>
      <c r="D12101">
        <v>429.15034100449208</v>
      </c>
      <c r="E12101">
        <v>21.050166641732872</v>
      </c>
    </row>
    <row r="12102" spans="1:5" x14ac:dyDescent="0.3">
      <c r="A12102">
        <v>464</v>
      </c>
      <c r="B12102" t="s">
        <v>5</v>
      </c>
      <c r="C12102">
        <v>4</v>
      </c>
      <c r="D12102">
        <v>425.46484971013365</v>
      </c>
      <c r="E12102">
        <v>21.456697707091521</v>
      </c>
    </row>
    <row r="12103" spans="1:5" x14ac:dyDescent="0.3">
      <c r="A12103">
        <v>464</v>
      </c>
      <c r="B12103" t="s">
        <v>5</v>
      </c>
      <c r="C12103">
        <v>5</v>
      </c>
      <c r="D12103">
        <v>422.08690967640058</v>
      </c>
      <c r="E12103">
        <v>21.925701589009041</v>
      </c>
    </row>
    <row r="12104" spans="1:5" x14ac:dyDescent="0.3">
      <c r="A12104">
        <v>464</v>
      </c>
      <c r="B12104" t="s">
        <v>5</v>
      </c>
      <c r="C12104">
        <v>6</v>
      </c>
      <c r="D12104">
        <v>419.00168175518638</v>
      </c>
      <c r="E12104">
        <v>22.452454856406039</v>
      </c>
    </row>
    <row r="12105" spans="1:5" x14ac:dyDescent="0.3">
      <c r="A12105">
        <v>464</v>
      </c>
      <c r="B12105" t="s">
        <v>5</v>
      </c>
      <c r="C12105">
        <v>12</v>
      </c>
      <c r="D12105">
        <v>405.88430487157501</v>
      </c>
      <c r="E12105">
        <v>26.591104267046639</v>
      </c>
    </row>
    <row r="12106" spans="1:5" x14ac:dyDescent="0.3">
      <c r="A12106">
        <v>464</v>
      </c>
      <c r="B12106" t="s">
        <v>5</v>
      </c>
      <c r="C12106">
        <v>18</v>
      </c>
      <c r="D12106">
        <v>400.41346555250016</v>
      </c>
      <c r="E12106">
        <v>31.759997151001169</v>
      </c>
    </row>
    <row r="12107" spans="1:5" x14ac:dyDescent="0.3">
      <c r="A12107">
        <v>464</v>
      </c>
      <c r="B12107" t="s">
        <v>5</v>
      </c>
      <c r="C12107">
        <v>24</v>
      </c>
      <c r="D12107">
        <v>400.1296119613329</v>
      </c>
      <c r="E12107">
        <v>37.470076726632485</v>
      </c>
    </row>
    <row r="12108" spans="1:5" x14ac:dyDescent="0.3">
      <c r="A12108">
        <v>464</v>
      </c>
      <c r="B12108" t="s">
        <v>5</v>
      </c>
      <c r="C12108">
        <v>36</v>
      </c>
      <c r="D12108">
        <v>409.65982713734388</v>
      </c>
      <c r="E12108">
        <v>48.94145088273148</v>
      </c>
    </row>
    <row r="12109" spans="1:5" x14ac:dyDescent="0.3">
      <c r="A12109">
        <v>464</v>
      </c>
      <c r="B12109" t="s">
        <v>5</v>
      </c>
      <c r="C12109">
        <v>48</v>
      </c>
      <c r="D12109">
        <v>426.2121964774949</v>
      </c>
      <c r="E12109">
        <v>59.128131191086425</v>
      </c>
    </row>
    <row r="12110" spans="1:5" x14ac:dyDescent="0.3">
      <c r="A12110">
        <v>464</v>
      </c>
      <c r="B12110" t="s">
        <v>5</v>
      </c>
      <c r="C12110">
        <v>60</v>
      </c>
      <c r="D12110">
        <v>445.13546090963678</v>
      </c>
      <c r="E12110">
        <v>67.373328731288453</v>
      </c>
    </row>
    <row r="12111" spans="1:5" x14ac:dyDescent="0.3">
      <c r="A12111">
        <v>464</v>
      </c>
      <c r="B12111" t="s">
        <v>5</v>
      </c>
      <c r="C12111">
        <v>84</v>
      </c>
      <c r="D12111">
        <v>481.53766715378384</v>
      </c>
      <c r="E12111">
        <v>78.127905705041712</v>
      </c>
    </row>
    <row r="12112" spans="1:5" x14ac:dyDescent="0.3">
      <c r="A12112">
        <v>464</v>
      </c>
      <c r="B12112" t="s">
        <v>5</v>
      </c>
      <c r="C12112">
        <v>120</v>
      </c>
      <c r="D12112">
        <v>523.46771614522584</v>
      </c>
      <c r="E12112">
        <v>84.252864833718533</v>
      </c>
    </row>
    <row r="12113" spans="1:5" x14ac:dyDescent="0.3">
      <c r="A12113">
        <v>464</v>
      </c>
      <c r="B12113" t="s">
        <v>5</v>
      </c>
      <c r="C12113">
        <v>180</v>
      </c>
      <c r="D12113">
        <v>564.11781877316571</v>
      </c>
      <c r="E12113">
        <v>83.864922779819111</v>
      </c>
    </row>
    <row r="12114" spans="1:5" x14ac:dyDescent="0.3">
      <c r="A12114">
        <v>464</v>
      </c>
      <c r="B12114" t="s">
        <v>5</v>
      </c>
      <c r="C12114">
        <v>240</v>
      </c>
      <c r="D12114">
        <v>585.05470078582493</v>
      </c>
      <c r="E12114">
        <v>81.193077820308631</v>
      </c>
    </row>
    <row r="12115" spans="1:5" x14ac:dyDescent="0.3">
      <c r="A12115">
        <v>464</v>
      </c>
      <c r="B12115" t="s">
        <v>5</v>
      </c>
      <c r="C12115">
        <v>360</v>
      </c>
      <c r="D12115">
        <v>604.26938733079749</v>
      </c>
      <c r="E12115">
        <v>77.702933371326807</v>
      </c>
    </row>
    <row r="12116" spans="1:5" x14ac:dyDescent="0.3">
      <c r="A12116">
        <v>464</v>
      </c>
      <c r="B12116" t="s">
        <v>6</v>
      </c>
      <c r="C12116">
        <v>3.3333333333333333E-2</v>
      </c>
      <c r="D12116">
        <v>431.39007478947173</v>
      </c>
      <c r="E12116">
        <v>12.129792120696287</v>
      </c>
    </row>
    <row r="12117" spans="1:5" x14ac:dyDescent="0.3">
      <c r="A12117">
        <v>464</v>
      </c>
      <c r="B12117" t="s">
        <v>6</v>
      </c>
      <c r="C12117">
        <v>1</v>
      </c>
      <c r="D12117">
        <v>427.98883090844254</v>
      </c>
      <c r="E12117">
        <v>13.721742723991696</v>
      </c>
    </row>
    <row r="12118" spans="1:5" x14ac:dyDescent="0.3">
      <c r="A12118">
        <v>464</v>
      </c>
      <c r="B12118" t="s">
        <v>6</v>
      </c>
      <c r="C12118">
        <v>3</v>
      </c>
      <c r="D12118">
        <v>421.72824444295787</v>
      </c>
      <c r="E12118">
        <v>16.924215265585463</v>
      </c>
    </row>
    <row r="12119" spans="1:5" x14ac:dyDescent="0.3">
      <c r="A12119">
        <v>464</v>
      </c>
      <c r="B12119" t="s">
        <v>6</v>
      </c>
      <c r="C12119">
        <v>6</v>
      </c>
      <c r="D12119">
        <v>414.12470170738277</v>
      </c>
      <c r="E12119">
        <v>21.502306225740718</v>
      </c>
    </row>
    <row r="12120" spans="1:5" x14ac:dyDescent="0.3">
      <c r="A12120">
        <v>464</v>
      </c>
      <c r="B12120" t="s">
        <v>6</v>
      </c>
      <c r="C12120">
        <v>12</v>
      </c>
      <c r="D12120">
        <v>404.32513762550519</v>
      </c>
      <c r="E12120">
        <v>29.881594254757836</v>
      </c>
    </row>
    <row r="12121" spans="1:5" x14ac:dyDescent="0.3">
      <c r="A12121">
        <v>464</v>
      </c>
      <c r="B12121" t="s">
        <v>6</v>
      </c>
      <c r="C12121">
        <v>24</v>
      </c>
      <c r="D12121">
        <v>400.29053622189497</v>
      </c>
      <c r="E12121">
        <v>43.522580363737909</v>
      </c>
    </row>
    <row r="12122" spans="1:5" x14ac:dyDescent="0.3">
      <c r="A12122">
        <v>464</v>
      </c>
      <c r="B12122" t="s">
        <v>6</v>
      </c>
      <c r="C12122">
        <v>36</v>
      </c>
      <c r="D12122">
        <v>408.45529523632837</v>
      </c>
      <c r="E12122">
        <v>53.968272700895689</v>
      </c>
    </row>
    <row r="12123" spans="1:5" x14ac:dyDescent="0.3">
      <c r="A12123">
        <v>464</v>
      </c>
      <c r="B12123" t="s">
        <v>6</v>
      </c>
      <c r="C12123">
        <v>60</v>
      </c>
      <c r="D12123">
        <v>437.04642202626246</v>
      </c>
      <c r="E12123">
        <v>67.282713696117028</v>
      </c>
    </row>
    <row r="12124" spans="1:5" x14ac:dyDescent="0.3">
      <c r="A12124">
        <v>464</v>
      </c>
      <c r="B12124" t="s">
        <v>6</v>
      </c>
      <c r="C12124">
        <v>84</v>
      </c>
      <c r="D12124">
        <v>466.86039055673029</v>
      </c>
      <c r="E12124">
        <v>74.055186902827884</v>
      </c>
    </row>
    <row r="12125" spans="1:5" x14ac:dyDescent="0.3">
      <c r="A12125">
        <v>464</v>
      </c>
      <c r="B12125" t="s">
        <v>6</v>
      </c>
      <c r="C12125">
        <v>120</v>
      </c>
      <c r="D12125">
        <v>500.91652686187359</v>
      </c>
      <c r="E12125">
        <v>77.873936577942189</v>
      </c>
    </row>
    <row r="12126" spans="1:5" x14ac:dyDescent="0.3">
      <c r="A12126">
        <v>464</v>
      </c>
      <c r="B12126" t="s">
        <v>6</v>
      </c>
      <c r="C12126">
        <v>240</v>
      </c>
      <c r="D12126">
        <v>544.87366212330244</v>
      </c>
      <c r="E12126">
        <v>77.202015934407513</v>
      </c>
    </row>
    <row r="12127" spans="1:5" x14ac:dyDescent="0.3">
      <c r="A12127">
        <v>464</v>
      </c>
      <c r="B12127" t="s">
        <v>6</v>
      </c>
      <c r="C12127">
        <v>360</v>
      </c>
      <c r="D12127">
        <v>549.71628227282463</v>
      </c>
      <c r="E12127">
        <v>75.677446584435998</v>
      </c>
    </row>
    <row r="12128" spans="1:5" x14ac:dyDescent="0.3">
      <c r="A12128">
        <v>464</v>
      </c>
      <c r="B12128" t="s">
        <v>7</v>
      </c>
      <c r="C12128">
        <v>3.3333333333333333E-2</v>
      </c>
      <c r="D12128">
        <v>435.59231335834937</v>
      </c>
      <c r="E12128">
        <v>30.920453360646707</v>
      </c>
    </row>
    <row r="12129" spans="1:5" x14ac:dyDescent="0.3">
      <c r="A12129">
        <v>464</v>
      </c>
      <c r="B12129" t="s">
        <v>7</v>
      </c>
      <c r="C12129">
        <v>1</v>
      </c>
      <c r="D12129">
        <v>432.07726537027168</v>
      </c>
      <c r="E12129">
        <v>32.330065331870401</v>
      </c>
    </row>
    <row r="12130" spans="1:5" x14ac:dyDescent="0.3">
      <c r="A12130">
        <v>464</v>
      </c>
      <c r="B12130" t="s">
        <v>7</v>
      </c>
      <c r="C12130">
        <v>3</v>
      </c>
      <c r="D12130">
        <v>425.49414192194865</v>
      </c>
      <c r="E12130">
        <v>35.189721847819833</v>
      </c>
    </row>
    <row r="12131" spans="1:5" x14ac:dyDescent="0.3">
      <c r="A12131">
        <v>464</v>
      </c>
      <c r="B12131" t="s">
        <v>7</v>
      </c>
      <c r="C12131">
        <v>6</v>
      </c>
      <c r="D12131">
        <v>417.20855505843804</v>
      </c>
      <c r="E12131">
        <v>39.33056242605884</v>
      </c>
    </row>
    <row r="12132" spans="1:5" x14ac:dyDescent="0.3">
      <c r="A12132">
        <v>464</v>
      </c>
      <c r="B12132" t="s">
        <v>7</v>
      </c>
      <c r="C12132">
        <v>12</v>
      </c>
      <c r="D12132">
        <v>405.45932808966387</v>
      </c>
      <c r="E12132">
        <v>47.055199439630655</v>
      </c>
    </row>
    <row r="12133" spans="1:5" x14ac:dyDescent="0.3">
      <c r="A12133">
        <v>464</v>
      </c>
      <c r="B12133" t="s">
        <v>7</v>
      </c>
      <c r="C12133">
        <v>24</v>
      </c>
      <c r="D12133">
        <v>396.09482142517834</v>
      </c>
      <c r="E12133">
        <v>60.002396640905992</v>
      </c>
    </row>
    <row r="12134" spans="1:5" x14ac:dyDescent="0.3">
      <c r="A12134">
        <v>464</v>
      </c>
      <c r="B12134" t="s">
        <v>7</v>
      </c>
      <c r="C12134">
        <v>36</v>
      </c>
      <c r="D12134">
        <v>397.58526164145587</v>
      </c>
      <c r="E12134">
        <v>70.05750830845065</v>
      </c>
    </row>
    <row r="12135" spans="1:5" x14ac:dyDescent="0.3">
      <c r="A12135">
        <v>464</v>
      </c>
      <c r="B12135" t="s">
        <v>7</v>
      </c>
      <c r="C12135">
        <v>60</v>
      </c>
      <c r="D12135">
        <v>413.64540606685591</v>
      </c>
      <c r="E12135">
        <v>82.950225239999398</v>
      </c>
    </row>
    <row r="12136" spans="1:5" x14ac:dyDescent="0.3">
      <c r="A12136">
        <v>464</v>
      </c>
      <c r="B12136" t="s">
        <v>7</v>
      </c>
      <c r="C12136">
        <v>84</v>
      </c>
      <c r="D12136">
        <v>432.53103800768099</v>
      </c>
      <c r="E12136">
        <v>89.218291769358743</v>
      </c>
    </row>
    <row r="12137" spans="1:5" x14ac:dyDescent="0.3">
      <c r="A12137">
        <v>464</v>
      </c>
      <c r="B12137" t="s">
        <v>7</v>
      </c>
      <c r="C12137">
        <v>120</v>
      </c>
      <c r="D12137">
        <v>454.62042701617639</v>
      </c>
      <c r="E12137">
        <v>92.237814519329845</v>
      </c>
    </row>
    <row r="12138" spans="1:5" x14ac:dyDescent="0.3">
      <c r="A12138">
        <v>464</v>
      </c>
      <c r="B12138" t="s">
        <v>7</v>
      </c>
      <c r="C12138">
        <v>240</v>
      </c>
      <c r="D12138">
        <v>479.87166970813985</v>
      </c>
      <c r="E12138">
        <v>90.592136025132504</v>
      </c>
    </row>
    <row r="12139" spans="1:5" x14ac:dyDescent="0.3">
      <c r="A12139">
        <v>464</v>
      </c>
      <c r="B12139" t="s">
        <v>7</v>
      </c>
      <c r="C12139">
        <v>360</v>
      </c>
      <c r="D12139">
        <v>477.6130003322026</v>
      </c>
      <c r="E12139">
        <v>90.473006040116204</v>
      </c>
    </row>
    <row r="12140" spans="1:5" x14ac:dyDescent="0.3">
      <c r="A12140">
        <v>464</v>
      </c>
      <c r="B12140" t="s">
        <v>8</v>
      </c>
      <c r="C12140">
        <v>3.3333333333333333E-2</v>
      </c>
      <c r="D12140">
        <v>442.46124435262311</v>
      </c>
      <c r="E12140">
        <v>31.086906043173919</v>
      </c>
    </row>
    <row r="12141" spans="1:5" x14ac:dyDescent="0.3">
      <c r="A12141">
        <v>464</v>
      </c>
      <c r="B12141" t="s">
        <v>8</v>
      </c>
      <c r="C12141">
        <v>1</v>
      </c>
      <c r="D12141">
        <v>438.87085873201016</v>
      </c>
      <c r="E12141">
        <v>32.46716442592404</v>
      </c>
    </row>
    <row r="12142" spans="1:5" x14ac:dyDescent="0.3">
      <c r="A12142">
        <v>464</v>
      </c>
      <c r="B12142" t="s">
        <v>8</v>
      </c>
      <c r="C12142">
        <v>3</v>
      </c>
      <c r="D12142">
        <v>432.14245366113477</v>
      </c>
      <c r="E12142">
        <v>35.273459052558714</v>
      </c>
    </row>
    <row r="12143" spans="1:5" x14ac:dyDescent="0.3">
      <c r="A12143">
        <v>464</v>
      </c>
      <c r="B12143" t="s">
        <v>8</v>
      </c>
      <c r="C12143">
        <v>6</v>
      </c>
      <c r="D12143">
        <v>423.66395441252058</v>
      </c>
      <c r="E12143">
        <v>39.35109020469438</v>
      </c>
    </row>
    <row r="12144" spans="1:5" x14ac:dyDescent="0.3">
      <c r="A12144">
        <v>464</v>
      </c>
      <c r="B12144" t="s">
        <v>8</v>
      </c>
      <c r="C12144">
        <v>12</v>
      </c>
      <c r="D12144">
        <v>411.60831820102214</v>
      </c>
      <c r="E12144">
        <v>46.999470857479047</v>
      </c>
    </row>
    <row r="12145" spans="1:5" x14ac:dyDescent="0.3">
      <c r="A12145">
        <v>464</v>
      </c>
      <c r="B12145" t="s">
        <v>8</v>
      </c>
      <c r="C12145">
        <v>24</v>
      </c>
      <c r="D12145">
        <v>401.89362248383287</v>
      </c>
      <c r="E12145">
        <v>59.929932477491846</v>
      </c>
    </row>
    <row r="12146" spans="1:5" x14ac:dyDescent="0.3">
      <c r="A12146">
        <v>464</v>
      </c>
      <c r="B12146" t="s">
        <v>8</v>
      </c>
      <c r="C12146">
        <v>36</v>
      </c>
      <c r="D12146">
        <v>403.25474760977011</v>
      </c>
      <c r="E12146">
        <v>70.068408749576477</v>
      </c>
    </row>
    <row r="12147" spans="1:5" x14ac:dyDescent="0.3">
      <c r="A12147">
        <v>464</v>
      </c>
      <c r="B12147" t="s">
        <v>8</v>
      </c>
      <c r="C12147">
        <v>60</v>
      </c>
      <c r="D12147">
        <v>419.41245268187782</v>
      </c>
      <c r="E12147">
        <v>83.216754158270334</v>
      </c>
    </row>
    <row r="12148" spans="1:5" x14ac:dyDescent="0.3">
      <c r="A12148">
        <v>464</v>
      </c>
      <c r="B12148" t="s">
        <v>8</v>
      </c>
      <c r="C12148">
        <v>84</v>
      </c>
      <c r="D12148">
        <v>438.5779000223867</v>
      </c>
      <c r="E12148">
        <v>89.717971875082284</v>
      </c>
    </row>
    <row r="12149" spans="1:5" x14ac:dyDescent="0.3">
      <c r="A12149">
        <v>464</v>
      </c>
      <c r="B12149" t="s">
        <v>8</v>
      </c>
      <c r="C12149">
        <v>120</v>
      </c>
      <c r="D12149">
        <v>461.09898859036548</v>
      </c>
      <c r="E12149">
        <v>92.967677833309949</v>
      </c>
    </row>
    <row r="12150" spans="1:5" x14ac:dyDescent="0.3">
      <c r="A12150">
        <v>464</v>
      </c>
      <c r="B12150" t="s">
        <v>8</v>
      </c>
      <c r="C12150">
        <v>240</v>
      </c>
      <c r="D12150">
        <v>487.02501114079496</v>
      </c>
      <c r="E12150">
        <v>91.512463673385298</v>
      </c>
    </row>
    <row r="12151" spans="1:5" x14ac:dyDescent="0.3">
      <c r="A12151">
        <v>464</v>
      </c>
      <c r="B12151" t="s">
        <v>8</v>
      </c>
      <c r="C12151">
        <v>360</v>
      </c>
      <c r="D12151">
        <v>484.82334375565478</v>
      </c>
      <c r="E12151">
        <v>91.346786549795425</v>
      </c>
    </row>
    <row r="12152" spans="1:5" x14ac:dyDescent="0.3">
      <c r="A12152">
        <v>465</v>
      </c>
      <c r="B12152" t="s">
        <v>5</v>
      </c>
      <c r="C12152">
        <v>3.3333333333333333E-2</v>
      </c>
      <c r="D12152">
        <v>472.69224050006989</v>
      </c>
      <c r="E12152">
        <v>50.90574043392165</v>
      </c>
    </row>
    <row r="12153" spans="1:5" x14ac:dyDescent="0.3">
      <c r="A12153">
        <v>465</v>
      </c>
      <c r="B12153" t="s">
        <v>5</v>
      </c>
      <c r="C12153">
        <v>1</v>
      </c>
      <c r="D12153">
        <v>466.68543760337877</v>
      </c>
      <c r="E12153">
        <v>49.623435632780222</v>
      </c>
    </row>
    <row r="12154" spans="1:5" x14ac:dyDescent="0.3">
      <c r="A12154">
        <v>465</v>
      </c>
      <c r="B12154" t="s">
        <v>5</v>
      </c>
      <c r="C12154">
        <v>2</v>
      </c>
      <c r="D12154">
        <v>460.89532578362423</v>
      </c>
      <c r="E12154">
        <v>48.447521366384997</v>
      </c>
    </row>
    <row r="12155" spans="1:5" x14ac:dyDescent="0.3">
      <c r="A12155">
        <v>465</v>
      </c>
      <c r="B12155" t="s">
        <v>5</v>
      </c>
      <c r="C12155">
        <v>3</v>
      </c>
      <c r="D12155">
        <v>455.51607607320102</v>
      </c>
      <c r="E12155">
        <v>47.41590171044183</v>
      </c>
    </row>
    <row r="12156" spans="1:5" x14ac:dyDescent="0.3">
      <c r="A12156">
        <v>465</v>
      </c>
      <c r="B12156" t="s">
        <v>5</v>
      </c>
      <c r="C12156">
        <v>4</v>
      </c>
      <c r="D12156">
        <v>450.52819529323352</v>
      </c>
      <c r="E12156">
        <v>46.520043290191396</v>
      </c>
    </row>
    <row r="12157" spans="1:5" x14ac:dyDescent="0.3">
      <c r="A12157">
        <v>465</v>
      </c>
      <c r="B12157" t="s">
        <v>5</v>
      </c>
      <c r="C12157">
        <v>5</v>
      </c>
      <c r="D12157">
        <v>445.91303716036197</v>
      </c>
      <c r="E12157">
        <v>45.751829072970402</v>
      </c>
    </row>
    <row r="12158" spans="1:5" x14ac:dyDescent="0.3">
      <c r="A12158">
        <v>465</v>
      </c>
      <c r="B12158" t="s">
        <v>5</v>
      </c>
      <c r="C12158">
        <v>6</v>
      </c>
      <c r="D12158">
        <v>441.65276644905197</v>
      </c>
      <c r="E12158">
        <v>45.103539550271634</v>
      </c>
    </row>
    <row r="12159" spans="1:5" x14ac:dyDescent="0.3">
      <c r="A12159">
        <v>465</v>
      </c>
      <c r="B12159" t="s">
        <v>5</v>
      </c>
      <c r="C12159">
        <v>12</v>
      </c>
      <c r="D12159">
        <v>422.63884374404932</v>
      </c>
      <c r="E12159">
        <v>43.345643139520924</v>
      </c>
    </row>
    <row r="12160" spans="1:5" x14ac:dyDescent="0.3">
      <c r="A12160">
        <v>465</v>
      </c>
      <c r="B12160" t="s">
        <v>5</v>
      </c>
      <c r="C12160">
        <v>18</v>
      </c>
      <c r="D12160">
        <v>413.01996753234903</v>
      </c>
      <c r="E12160">
        <v>44.366499130850045</v>
      </c>
    </row>
    <row r="12161" spans="1:5" x14ac:dyDescent="0.3">
      <c r="A12161">
        <v>465</v>
      </c>
      <c r="B12161" t="s">
        <v>5</v>
      </c>
      <c r="C12161">
        <v>24</v>
      </c>
      <c r="D12161">
        <v>409.72028855556954</v>
      </c>
      <c r="E12161">
        <v>47.060753320869104</v>
      </c>
    </row>
    <row r="12162" spans="1:5" x14ac:dyDescent="0.3">
      <c r="A12162">
        <v>465</v>
      </c>
      <c r="B12162" t="s">
        <v>5</v>
      </c>
      <c r="C12162">
        <v>36</v>
      </c>
      <c r="D12162">
        <v>415.64238588006629</v>
      </c>
      <c r="E12162">
        <v>54.924009625453849</v>
      </c>
    </row>
    <row r="12163" spans="1:5" x14ac:dyDescent="0.3">
      <c r="A12163">
        <v>465</v>
      </c>
      <c r="B12163" t="s">
        <v>5</v>
      </c>
      <c r="C12163">
        <v>48</v>
      </c>
      <c r="D12163">
        <v>430.51940112552552</v>
      </c>
      <c r="E12163">
        <v>63.435335839117087</v>
      </c>
    </row>
    <row r="12164" spans="1:5" x14ac:dyDescent="0.3">
      <c r="A12164">
        <v>465</v>
      </c>
      <c r="B12164" t="s">
        <v>5</v>
      </c>
      <c r="C12164">
        <v>60</v>
      </c>
      <c r="D12164">
        <v>448.74547371216295</v>
      </c>
      <c r="E12164">
        <v>70.983341533814652</v>
      </c>
    </row>
    <row r="12165" spans="1:5" x14ac:dyDescent="0.3">
      <c r="A12165">
        <v>465</v>
      </c>
      <c r="B12165" t="s">
        <v>5</v>
      </c>
      <c r="C12165">
        <v>84</v>
      </c>
      <c r="D12165">
        <v>484.83816897009405</v>
      </c>
      <c r="E12165">
        <v>81.428407521351929</v>
      </c>
    </row>
    <row r="12166" spans="1:5" x14ac:dyDescent="0.3">
      <c r="A12166">
        <v>465</v>
      </c>
      <c r="B12166" t="s">
        <v>5</v>
      </c>
      <c r="C12166">
        <v>120</v>
      </c>
      <c r="D12166">
        <v>526.6211323200929</v>
      </c>
      <c r="E12166">
        <v>87.406281008585651</v>
      </c>
    </row>
    <row r="12167" spans="1:5" x14ac:dyDescent="0.3">
      <c r="A12167">
        <v>465</v>
      </c>
      <c r="B12167" t="s">
        <v>5</v>
      </c>
      <c r="C12167">
        <v>180</v>
      </c>
      <c r="D12167">
        <v>566.40786568546832</v>
      </c>
      <c r="E12167">
        <v>86.154969692121696</v>
      </c>
    </row>
    <row r="12168" spans="1:5" x14ac:dyDescent="0.3">
      <c r="A12168">
        <v>465</v>
      </c>
      <c r="B12168" t="s">
        <v>5</v>
      </c>
      <c r="C12168">
        <v>240</v>
      </c>
      <c r="D12168">
        <v>586.32179501438077</v>
      </c>
      <c r="E12168">
        <v>82.460172048864493</v>
      </c>
    </row>
    <row r="12169" spans="1:5" x14ac:dyDescent="0.3">
      <c r="A12169">
        <v>465</v>
      </c>
      <c r="B12169" t="s">
        <v>5</v>
      </c>
      <c r="C12169">
        <v>360</v>
      </c>
      <c r="D12169">
        <v>604.05729323874675</v>
      </c>
      <c r="E12169">
        <v>77.490839279276059</v>
      </c>
    </row>
    <row r="12170" spans="1:5" x14ac:dyDescent="0.3">
      <c r="A12170">
        <v>465</v>
      </c>
      <c r="B12170" t="s">
        <v>6</v>
      </c>
      <c r="C12170">
        <v>3.3333333333333333E-2</v>
      </c>
      <c r="D12170">
        <v>470.7253330920542</v>
      </c>
      <c r="E12170">
        <v>51.465050423278733</v>
      </c>
    </row>
    <row r="12171" spans="1:5" x14ac:dyDescent="0.3">
      <c r="A12171">
        <v>465</v>
      </c>
      <c r="B12171" t="s">
        <v>6</v>
      </c>
      <c r="C12171">
        <v>1</v>
      </c>
      <c r="D12171">
        <v>464.79095995980845</v>
      </c>
      <c r="E12171">
        <v>50.523871775357627</v>
      </c>
    </row>
    <row r="12172" spans="1:5" x14ac:dyDescent="0.3">
      <c r="A12172">
        <v>465</v>
      </c>
      <c r="B12172" t="s">
        <v>6</v>
      </c>
      <c r="C12172">
        <v>3</v>
      </c>
      <c r="D12172">
        <v>453.76715715590029</v>
      </c>
      <c r="E12172">
        <v>48.963127978527908</v>
      </c>
    </row>
    <row r="12173" spans="1:5" x14ac:dyDescent="0.3">
      <c r="A12173">
        <v>465</v>
      </c>
      <c r="B12173" t="s">
        <v>6</v>
      </c>
      <c r="C12173">
        <v>6</v>
      </c>
      <c r="D12173">
        <v>440.10370080644708</v>
      </c>
      <c r="E12173">
        <v>47.481305324805007</v>
      </c>
    </row>
    <row r="12174" spans="1:5" x14ac:dyDescent="0.3">
      <c r="A12174">
        <v>465</v>
      </c>
      <c r="B12174" t="s">
        <v>6</v>
      </c>
      <c r="C12174">
        <v>12</v>
      </c>
      <c r="D12174">
        <v>421.38318530962766</v>
      </c>
      <c r="E12174">
        <v>46.939641938880328</v>
      </c>
    </row>
    <row r="12175" spans="1:5" x14ac:dyDescent="0.3">
      <c r="A12175">
        <v>465</v>
      </c>
      <c r="B12175" t="s">
        <v>6</v>
      </c>
      <c r="C12175">
        <v>24</v>
      </c>
      <c r="D12175">
        <v>408.43172906554378</v>
      </c>
      <c r="E12175">
        <v>51.663773207386718</v>
      </c>
    </row>
    <row r="12176" spans="1:5" x14ac:dyDescent="0.3">
      <c r="A12176">
        <v>465</v>
      </c>
      <c r="B12176" t="s">
        <v>6</v>
      </c>
      <c r="C12176">
        <v>36</v>
      </c>
      <c r="D12176">
        <v>413.81967798996334</v>
      </c>
      <c r="E12176">
        <v>59.332655454530645</v>
      </c>
    </row>
    <row r="12177" spans="1:5" x14ac:dyDescent="0.3">
      <c r="A12177">
        <v>465</v>
      </c>
      <c r="B12177" t="s">
        <v>6</v>
      </c>
      <c r="C12177">
        <v>60</v>
      </c>
      <c r="D12177">
        <v>442.77581341463366</v>
      </c>
      <c r="E12177">
        <v>73.012105084488269</v>
      </c>
    </row>
    <row r="12178" spans="1:5" x14ac:dyDescent="0.3">
      <c r="A12178">
        <v>465</v>
      </c>
      <c r="B12178" t="s">
        <v>6</v>
      </c>
      <c r="C12178">
        <v>84</v>
      </c>
      <c r="D12178">
        <v>473.27009716496525</v>
      </c>
      <c r="E12178">
        <v>80.464893511062868</v>
      </c>
    </row>
    <row r="12179" spans="1:5" x14ac:dyDescent="0.3">
      <c r="A12179">
        <v>465</v>
      </c>
      <c r="B12179" t="s">
        <v>6</v>
      </c>
      <c r="C12179">
        <v>120</v>
      </c>
      <c r="D12179">
        <v>505.78725362426275</v>
      </c>
      <c r="E12179">
        <v>82.744663340331357</v>
      </c>
    </row>
    <row r="12180" spans="1:5" x14ac:dyDescent="0.3">
      <c r="A12180">
        <v>465</v>
      </c>
      <c r="B12180" t="s">
        <v>6</v>
      </c>
      <c r="C12180">
        <v>240</v>
      </c>
      <c r="D12180">
        <v>542.4791415779697</v>
      </c>
      <c r="E12180">
        <v>74.807495389074688</v>
      </c>
    </row>
    <row r="12181" spans="1:5" x14ac:dyDescent="0.3">
      <c r="A12181">
        <v>465</v>
      </c>
      <c r="B12181" t="s">
        <v>6</v>
      </c>
      <c r="C12181">
        <v>360</v>
      </c>
      <c r="D12181">
        <v>547.13194058370493</v>
      </c>
      <c r="E12181">
        <v>73.093104895316301</v>
      </c>
    </row>
    <row r="12182" spans="1:5" x14ac:dyDescent="0.3">
      <c r="A12182">
        <v>465</v>
      </c>
      <c r="B12182" t="s">
        <v>7</v>
      </c>
      <c r="C12182">
        <v>3.3333333333333333E-2</v>
      </c>
      <c r="D12182">
        <v>451.34812557871521</v>
      </c>
      <c r="E12182">
        <v>46.676265581012537</v>
      </c>
    </row>
    <row r="12183" spans="1:5" x14ac:dyDescent="0.3">
      <c r="A12183">
        <v>465</v>
      </c>
      <c r="B12183" t="s">
        <v>7</v>
      </c>
      <c r="C12183">
        <v>1</v>
      </c>
      <c r="D12183">
        <v>447.52105322903276</v>
      </c>
      <c r="E12183">
        <v>47.773853190631463</v>
      </c>
    </row>
    <row r="12184" spans="1:5" x14ac:dyDescent="0.3">
      <c r="A12184">
        <v>465</v>
      </c>
      <c r="B12184" t="s">
        <v>7</v>
      </c>
      <c r="C12184">
        <v>3</v>
      </c>
      <c r="D12184">
        <v>440.35745118700044</v>
      </c>
      <c r="E12184">
        <v>50.053031112871629</v>
      </c>
    </row>
    <row r="12185" spans="1:5" x14ac:dyDescent="0.3">
      <c r="A12185">
        <v>465</v>
      </c>
      <c r="B12185" t="s">
        <v>7</v>
      </c>
      <c r="C12185">
        <v>6</v>
      </c>
      <c r="D12185">
        <v>431.34542023420317</v>
      </c>
      <c r="E12185">
        <v>53.467427601823978</v>
      </c>
    </row>
    <row r="12186" spans="1:5" x14ac:dyDescent="0.3">
      <c r="A12186">
        <v>465</v>
      </c>
      <c r="B12186" t="s">
        <v>7</v>
      </c>
      <c r="C12186">
        <v>12</v>
      </c>
      <c r="D12186">
        <v>418.54791932364645</v>
      </c>
      <c r="E12186">
        <v>60.143790673613253</v>
      </c>
    </row>
    <row r="12187" spans="1:5" x14ac:dyDescent="0.3">
      <c r="A12187">
        <v>465</v>
      </c>
      <c r="B12187" t="s">
        <v>7</v>
      </c>
      <c r="C12187">
        <v>24</v>
      </c>
      <c r="D12187">
        <v>408.09748486421557</v>
      </c>
      <c r="E12187">
        <v>72.005060079943235</v>
      </c>
    </row>
    <row r="12188" spans="1:5" x14ac:dyDescent="0.3">
      <c r="A12188">
        <v>465</v>
      </c>
      <c r="B12188" t="s">
        <v>7</v>
      </c>
      <c r="C12188">
        <v>36</v>
      </c>
      <c r="D12188">
        <v>409.0028390638347</v>
      </c>
      <c r="E12188">
        <v>81.475085730829463</v>
      </c>
    </row>
    <row r="12189" spans="1:5" x14ac:dyDescent="0.3">
      <c r="A12189">
        <v>465</v>
      </c>
      <c r="B12189" t="s">
        <v>7</v>
      </c>
      <c r="C12189">
        <v>60</v>
      </c>
      <c r="D12189">
        <v>423.86760724017535</v>
      </c>
      <c r="E12189">
        <v>93.172426413318874</v>
      </c>
    </row>
    <row r="12190" spans="1:5" x14ac:dyDescent="0.3">
      <c r="A12190">
        <v>465</v>
      </c>
      <c r="B12190" t="s">
        <v>7</v>
      </c>
      <c r="C12190">
        <v>84</v>
      </c>
      <c r="D12190">
        <v>441.0051055573864</v>
      </c>
      <c r="E12190">
        <v>97.692359319064138</v>
      </c>
    </row>
    <row r="12191" spans="1:5" x14ac:dyDescent="0.3">
      <c r="A12191">
        <v>465</v>
      </c>
      <c r="B12191" t="s">
        <v>7</v>
      </c>
      <c r="C12191">
        <v>120</v>
      </c>
      <c r="D12191">
        <v>460.03275924649353</v>
      </c>
      <c r="E12191">
        <v>97.650146749646979</v>
      </c>
    </row>
    <row r="12192" spans="1:5" x14ac:dyDescent="0.3">
      <c r="A12192">
        <v>465</v>
      </c>
      <c r="B12192" t="s">
        <v>7</v>
      </c>
      <c r="C12192">
        <v>240</v>
      </c>
      <c r="D12192">
        <v>478.7668050527235</v>
      </c>
      <c r="E12192">
        <v>89.487271369716183</v>
      </c>
    </row>
    <row r="12193" spans="1:5" x14ac:dyDescent="0.3">
      <c r="A12193">
        <v>465</v>
      </c>
      <c r="B12193" t="s">
        <v>7</v>
      </c>
      <c r="C12193">
        <v>360</v>
      </c>
      <c r="D12193">
        <v>475.16296594498056</v>
      </c>
      <c r="E12193">
        <v>88.022971652894142</v>
      </c>
    </row>
    <row r="12194" spans="1:5" x14ac:dyDescent="0.3">
      <c r="A12194">
        <v>465</v>
      </c>
      <c r="B12194" t="s">
        <v>8</v>
      </c>
      <c r="C12194">
        <v>3.3333333333333333E-2</v>
      </c>
      <c r="D12194">
        <v>458.20152255359335</v>
      </c>
      <c r="E12194">
        <v>46.827184244144156</v>
      </c>
    </row>
    <row r="12195" spans="1:5" x14ac:dyDescent="0.3">
      <c r="A12195">
        <v>465</v>
      </c>
      <c r="B12195" t="s">
        <v>8</v>
      </c>
      <c r="C12195">
        <v>1</v>
      </c>
      <c r="D12195">
        <v>454.29554410080806</v>
      </c>
      <c r="E12195">
        <v>47.891849794721928</v>
      </c>
    </row>
    <row r="12196" spans="1:5" x14ac:dyDescent="0.3">
      <c r="A12196">
        <v>465</v>
      </c>
      <c r="B12196" t="s">
        <v>8</v>
      </c>
      <c r="C12196">
        <v>3</v>
      </c>
      <c r="D12196">
        <v>446.98056305837332</v>
      </c>
      <c r="E12196">
        <v>50.111568449797275</v>
      </c>
    </row>
    <row r="12197" spans="1:5" x14ac:dyDescent="0.3">
      <c r="A12197">
        <v>465</v>
      </c>
      <c r="B12197" t="s">
        <v>8</v>
      </c>
      <c r="C12197">
        <v>6</v>
      </c>
      <c r="D12197">
        <v>437.76935891809649</v>
      </c>
      <c r="E12197">
        <v>53.456494710270306</v>
      </c>
    </row>
    <row r="12198" spans="1:5" x14ac:dyDescent="0.3">
      <c r="A12198">
        <v>465</v>
      </c>
      <c r="B12198" t="s">
        <v>8</v>
      </c>
      <c r="C12198">
        <v>12</v>
      </c>
      <c r="D12198">
        <v>424.66121991757115</v>
      </c>
      <c r="E12198">
        <v>60.052372574028041</v>
      </c>
    </row>
    <row r="12199" spans="1:5" x14ac:dyDescent="0.3">
      <c r="A12199">
        <v>465</v>
      </c>
      <c r="B12199" t="s">
        <v>8</v>
      </c>
      <c r="C12199">
        <v>24</v>
      </c>
      <c r="D12199">
        <v>413.87356993019847</v>
      </c>
      <c r="E12199">
        <v>71.90987992385746</v>
      </c>
    </row>
    <row r="12200" spans="1:5" x14ac:dyDescent="0.3">
      <c r="A12200">
        <v>465</v>
      </c>
      <c r="B12200" t="s">
        <v>8</v>
      </c>
      <c r="C12200">
        <v>36</v>
      </c>
      <c r="D12200">
        <v>414.67435411766405</v>
      </c>
      <c r="E12200">
        <v>81.488015257470408</v>
      </c>
    </row>
    <row r="12201" spans="1:5" x14ac:dyDescent="0.3">
      <c r="A12201">
        <v>465</v>
      </c>
      <c r="B12201" t="s">
        <v>8</v>
      </c>
      <c r="C12201">
        <v>60</v>
      </c>
      <c r="D12201">
        <v>429.68735305784122</v>
      </c>
      <c r="E12201">
        <v>93.491654534233746</v>
      </c>
    </row>
    <row r="12202" spans="1:5" x14ac:dyDescent="0.3">
      <c r="A12202">
        <v>465</v>
      </c>
      <c r="B12202" t="s">
        <v>8</v>
      </c>
      <c r="C12202">
        <v>84</v>
      </c>
      <c r="D12202">
        <v>447.13978714687022</v>
      </c>
      <c r="E12202">
        <v>98.279858999565789</v>
      </c>
    </row>
    <row r="12203" spans="1:5" x14ac:dyDescent="0.3">
      <c r="A12203">
        <v>465</v>
      </c>
      <c r="B12203" t="s">
        <v>8</v>
      </c>
      <c r="C12203">
        <v>120</v>
      </c>
      <c r="D12203">
        <v>466.62471473657064</v>
      </c>
      <c r="E12203">
        <v>98.493403979515108</v>
      </c>
    </row>
    <row r="12204" spans="1:5" x14ac:dyDescent="0.3">
      <c r="A12204">
        <v>465</v>
      </c>
      <c r="B12204" t="s">
        <v>8</v>
      </c>
      <c r="C12204">
        <v>240</v>
      </c>
      <c r="D12204">
        <v>486.02963393311347</v>
      </c>
      <c r="E12204">
        <v>90.517086465703798</v>
      </c>
    </row>
    <row r="12205" spans="1:5" x14ac:dyDescent="0.3">
      <c r="A12205">
        <v>465</v>
      </c>
      <c r="B12205" t="s">
        <v>8</v>
      </c>
      <c r="C12205">
        <v>360</v>
      </c>
      <c r="D12205">
        <v>482.43710508039982</v>
      </c>
      <c r="E12205">
        <v>88.960547874540467</v>
      </c>
    </row>
    <row r="12206" spans="1:5" x14ac:dyDescent="0.3">
      <c r="A12206">
        <v>466</v>
      </c>
      <c r="B12206" t="s">
        <v>5</v>
      </c>
      <c r="C12206">
        <v>3.3333333333333333E-2</v>
      </c>
      <c r="D12206">
        <v>474.00722996430682</v>
      </c>
      <c r="E12206">
        <v>52.220729898158552</v>
      </c>
    </row>
    <row r="12207" spans="1:5" x14ac:dyDescent="0.3">
      <c r="A12207">
        <v>466</v>
      </c>
      <c r="B12207" t="s">
        <v>5</v>
      </c>
      <c r="C12207">
        <v>1</v>
      </c>
      <c r="D12207">
        <v>468.28346398612331</v>
      </c>
      <c r="E12207">
        <v>51.221462015524772</v>
      </c>
    </row>
    <row r="12208" spans="1:5" x14ac:dyDescent="0.3">
      <c r="A12208">
        <v>466</v>
      </c>
      <c r="B12208" t="s">
        <v>5</v>
      </c>
      <c r="C12208">
        <v>2</v>
      </c>
      <c r="D12208">
        <v>462.73114455020789</v>
      </c>
      <c r="E12208">
        <v>50.283340132968661</v>
      </c>
    </row>
    <row r="12209" spans="1:5" x14ac:dyDescent="0.3">
      <c r="A12209">
        <v>466</v>
      </c>
      <c r="B12209" t="s">
        <v>5</v>
      </c>
      <c r="C12209">
        <v>3</v>
      </c>
      <c r="D12209">
        <v>457.53688711322053</v>
      </c>
      <c r="E12209">
        <v>49.436712750461282</v>
      </c>
    </row>
    <row r="12210" spans="1:5" x14ac:dyDescent="0.3">
      <c r="A12210">
        <v>466</v>
      </c>
      <c r="B12210" t="s">
        <v>5</v>
      </c>
      <c r="C12210">
        <v>4</v>
      </c>
      <c r="D12210">
        <v>452.68422391753506</v>
      </c>
      <c r="E12210">
        <v>48.676071914492965</v>
      </c>
    </row>
    <row r="12211" spans="1:5" x14ac:dyDescent="0.3">
      <c r="A12211">
        <v>466</v>
      </c>
      <c r="B12211" t="s">
        <v>5</v>
      </c>
      <c r="C12211">
        <v>5</v>
      </c>
      <c r="D12211">
        <v>448.15739287402579</v>
      </c>
      <c r="E12211">
        <v>47.996184786634267</v>
      </c>
    </row>
    <row r="12212" spans="1:5" x14ac:dyDescent="0.3">
      <c r="A12212">
        <v>466</v>
      </c>
      <c r="B12212" t="s">
        <v>5</v>
      </c>
      <c r="C12212">
        <v>6</v>
      </c>
      <c r="D12212">
        <v>443.94130791318901</v>
      </c>
      <c r="E12212">
        <v>47.39208101440871</v>
      </c>
    </row>
    <row r="12213" spans="1:5" x14ac:dyDescent="0.3">
      <c r="A12213">
        <v>466</v>
      </c>
      <c r="B12213" t="s">
        <v>5</v>
      </c>
      <c r="C12213">
        <v>12</v>
      </c>
      <c r="D12213">
        <v>424.40391017835179</v>
      </c>
      <c r="E12213">
        <v>45.110709573823392</v>
      </c>
    </row>
    <row r="12214" spans="1:5" x14ac:dyDescent="0.3">
      <c r="A12214">
        <v>466</v>
      </c>
      <c r="B12214" t="s">
        <v>5</v>
      </c>
      <c r="C12214">
        <v>18</v>
      </c>
      <c r="D12214">
        <v>413.27134057587568</v>
      </c>
      <c r="E12214">
        <v>44.617872174376672</v>
      </c>
    </row>
    <row r="12215" spans="1:5" x14ac:dyDescent="0.3">
      <c r="A12215">
        <v>466</v>
      </c>
      <c r="B12215" t="s">
        <v>5</v>
      </c>
      <c r="C12215">
        <v>24</v>
      </c>
      <c r="D12215">
        <v>407.81170256117844</v>
      </c>
      <c r="E12215">
        <v>45.152167326477993</v>
      </c>
    </row>
    <row r="12216" spans="1:5" x14ac:dyDescent="0.3">
      <c r="A12216">
        <v>466</v>
      </c>
      <c r="B12216" t="s">
        <v>5</v>
      </c>
      <c r="C12216">
        <v>36</v>
      </c>
      <c r="D12216">
        <v>408.4913157866722</v>
      </c>
      <c r="E12216">
        <v>47.772939532059816</v>
      </c>
    </row>
    <row r="12217" spans="1:5" x14ac:dyDescent="0.3">
      <c r="A12217">
        <v>466</v>
      </c>
      <c r="B12217" t="s">
        <v>5</v>
      </c>
      <c r="C12217">
        <v>48</v>
      </c>
      <c r="D12217">
        <v>417.93239941860946</v>
      </c>
      <c r="E12217">
        <v>50.848334132201011</v>
      </c>
    </row>
    <row r="12218" spans="1:5" x14ac:dyDescent="0.3">
      <c r="A12218">
        <v>466</v>
      </c>
      <c r="B12218" t="s">
        <v>5</v>
      </c>
      <c r="C12218">
        <v>60</v>
      </c>
      <c r="D12218">
        <v>431.1981303027556</v>
      </c>
      <c r="E12218">
        <v>53.435998124407305</v>
      </c>
    </row>
    <row r="12219" spans="1:5" x14ac:dyDescent="0.3">
      <c r="A12219">
        <v>466</v>
      </c>
      <c r="B12219" t="s">
        <v>5</v>
      </c>
      <c r="C12219">
        <v>84</v>
      </c>
      <c r="D12219">
        <v>459.66070208600996</v>
      </c>
      <c r="E12219">
        <v>56.250940637267846</v>
      </c>
    </row>
    <row r="12220" spans="1:5" x14ac:dyDescent="0.3">
      <c r="A12220">
        <v>466</v>
      </c>
      <c r="B12220" t="s">
        <v>5</v>
      </c>
      <c r="C12220">
        <v>120</v>
      </c>
      <c r="D12220">
        <v>495.3020827185436</v>
      </c>
      <c r="E12220">
        <v>56.08723140703632</v>
      </c>
    </row>
    <row r="12221" spans="1:5" x14ac:dyDescent="0.3">
      <c r="A12221">
        <v>466</v>
      </c>
      <c r="B12221" t="s">
        <v>5</v>
      </c>
      <c r="C12221">
        <v>180</v>
      </c>
      <c r="D12221">
        <v>532.97477883282022</v>
      </c>
      <c r="E12221">
        <v>52.721882839473629</v>
      </c>
    </row>
    <row r="12222" spans="1:5" x14ac:dyDescent="0.3">
      <c r="A12222">
        <v>466</v>
      </c>
      <c r="B12222" t="s">
        <v>5</v>
      </c>
      <c r="C12222">
        <v>240</v>
      </c>
      <c r="D12222">
        <v>554.67885293957477</v>
      </c>
      <c r="E12222">
        <v>50.817229974058492</v>
      </c>
    </row>
    <row r="12223" spans="1:5" x14ac:dyDescent="0.3">
      <c r="A12223">
        <v>466</v>
      </c>
      <c r="B12223" t="s">
        <v>5</v>
      </c>
      <c r="C12223">
        <v>360</v>
      </c>
      <c r="D12223">
        <v>578.01460945002657</v>
      </c>
      <c r="E12223">
        <v>51.448155490555827</v>
      </c>
    </row>
    <row r="12224" spans="1:5" x14ac:dyDescent="0.3">
      <c r="A12224">
        <v>466</v>
      </c>
      <c r="B12224" t="s">
        <v>6</v>
      </c>
      <c r="C12224">
        <v>3.3333333333333333E-2</v>
      </c>
      <c r="D12224">
        <v>467.49320962311043</v>
      </c>
      <c r="E12224">
        <v>48.232926954334957</v>
      </c>
    </row>
    <row r="12225" spans="1:5" x14ac:dyDescent="0.3">
      <c r="A12225">
        <v>466</v>
      </c>
      <c r="B12225" t="s">
        <v>6</v>
      </c>
      <c r="C12225">
        <v>1</v>
      </c>
      <c r="D12225">
        <v>461.84792529654976</v>
      </c>
      <c r="E12225">
        <v>47.580837112098926</v>
      </c>
    </row>
    <row r="12226" spans="1:5" x14ac:dyDescent="0.3">
      <c r="A12226">
        <v>466</v>
      </c>
      <c r="B12226" t="s">
        <v>6</v>
      </c>
      <c r="C12226">
        <v>3</v>
      </c>
      <c r="D12226">
        <v>451.20743029555223</v>
      </c>
      <c r="E12226">
        <v>46.40340111817985</v>
      </c>
    </row>
    <row r="12227" spans="1:5" x14ac:dyDescent="0.3">
      <c r="A12227">
        <v>466</v>
      </c>
      <c r="B12227" t="s">
        <v>6</v>
      </c>
      <c r="C12227">
        <v>6</v>
      </c>
      <c r="D12227">
        <v>437.64447563304935</v>
      </c>
      <c r="E12227">
        <v>45.022080151407295</v>
      </c>
    </row>
    <row r="12228" spans="1:5" x14ac:dyDescent="0.3">
      <c r="A12228">
        <v>466</v>
      </c>
      <c r="B12228" t="s">
        <v>6</v>
      </c>
      <c r="C12228">
        <v>12</v>
      </c>
      <c r="D12228">
        <v>417.80685680315497</v>
      </c>
      <c r="E12228">
        <v>43.363313432407608</v>
      </c>
    </row>
    <row r="12229" spans="1:5" x14ac:dyDescent="0.3">
      <c r="A12229">
        <v>466</v>
      </c>
      <c r="B12229" t="s">
        <v>6</v>
      </c>
      <c r="C12229">
        <v>24</v>
      </c>
      <c r="D12229">
        <v>399.67819814873843</v>
      </c>
      <c r="E12229">
        <v>42.91024229058138</v>
      </c>
    </row>
    <row r="12230" spans="1:5" x14ac:dyDescent="0.3">
      <c r="A12230">
        <v>466</v>
      </c>
      <c r="B12230" t="s">
        <v>6</v>
      </c>
      <c r="C12230">
        <v>36</v>
      </c>
      <c r="D12230">
        <v>398.59670518125188</v>
      </c>
      <c r="E12230">
        <v>44.109682645819198</v>
      </c>
    </row>
    <row r="12231" spans="1:5" x14ac:dyDescent="0.3">
      <c r="A12231">
        <v>466</v>
      </c>
      <c r="B12231" t="s">
        <v>6</v>
      </c>
      <c r="C12231">
        <v>60</v>
      </c>
      <c r="D12231">
        <v>416.58116752873377</v>
      </c>
      <c r="E12231">
        <v>46.817459198588359</v>
      </c>
    </row>
    <row r="12232" spans="1:5" x14ac:dyDescent="0.3">
      <c r="A12232">
        <v>466</v>
      </c>
      <c r="B12232" t="s">
        <v>6</v>
      </c>
      <c r="C12232">
        <v>84</v>
      </c>
      <c r="D12232">
        <v>440.75008143310242</v>
      </c>
      <c r="E12232">
        <v>47.944877779200063</v>
      </c>
    </row>
    <row r="12233" spans="1:5" x14ac:dyDescent="0.3">
      <c r="A12233">
        <v>466</v>
      </c>
      <c r="B12233" t="s">
        <v>6</v>
      </c>
      <c r="C12233">
        <v>120</v>
      </c>
      <c r="D12233">
        <v>470.09388076906578</v>
      </c>
      <c r="E12233">
        <v>47.051290485134388</v>
      </c>
    </row>
    <row r="12234" spans="1:5" x14ac:dyDescent="0.3">
      <c r="A12234">
        <v>466</v>
      </c>
      <c r="B12234" t="s">
        <v>6</v>
      </c>
      <c r="C12234">
        <v>240</v>
      </c>
      <c r="D12234">
        <v>509.08501833733362</v>
      </c>
      <c r="E12234">
        <v>41.413372148438668</v>
      </c>
    </row>
    <row r="12235" spans="1:5" x14ac:dyDescent="0.3">
      <c r="A12235">
        <v>466</v>
      </c>
      <c r="B12235" t="s">
        <v>6</v>
      </c>
      <c r="C12235">
        <v>360</v>
      </c>
      <c r="D12235">
        <v>514.13642878773373</v>
      </c>
      <c r="E12235">
        <v>40.097593099345033</v>
      </c>
    </row>
    <row r="12236" spans="1:5" x14ac:dyDescent="0.3">
      <c r="A12236">
        <v>466</v>
      </c>
      <c r="B12236" t="s">
        <v>7</v>
      </c>
      <c r="C12236">
        <v>3.3333333333333333E-2</v>
      </c>
      <c r="D12236">
        <v>452.28190577879849</v>
      </c>
      <c r="E12236">
        <v>47.610045781095806</v>
      </c>
    </row>
    <row r="12237" spans="1:5" x14ac:dyDescent="0.3">
      <c r="A12237">
        <v>466</v>
      </c>
      <c r="B12237" t="s">
        <v>7</v>
      </c>
      <c r="C12237">
        <v>1</v>
      </c>
      <c r="D12237">
        <v>448.23670346099328</v>
      </c>
      <c r="E12237">
        <v>48.48950342259198</v>
      </c>
    </row>
    <row r="12238" spans="1:5" x14ac:dyDescent="0.3">
      <c r="A12238">
        <v>466</v>
      </c>
      <c r="B12238" t="s">
        <v>7</v>
      </c>
      <c r="C12238">
        <v>3</v>
      </c>
      <c r="D12238">
        <v>440.52218142127941</v>
      </c>
      <c r="E12238">
        <v>50.217761347150571</v>
      </c>
    </row>
    <row r="12239" spans="1:5" x14ac:dyDescent="0.3">
      <c r="A12239">
        <v>466</v>
      </c>
      <c r="B12239" t="s">
        <v>7</v>
      </c>
      <c r="C12239">
        <v>6</v>
      </c>
      <c r="D12239">
        <v>430.46887372768072</v>
      </c>
      <c r="E12239">
        <v>52.590881095301512</v>
      </c>
    </row>
    <row r="12240" spans="1:5" x14ac:dyDescent="0.3">
      <c r="A12240">
        <v>466</v>
      </c>
      <c r="B12240" t="s">
        <v>7</v>
      </c>
      <c r="C12240">
        <v>12</v>
      </c>
      <c r="D12240">
        <v>415.02379272867216</v>
      </c>
      <c r="E12240">
        <v>56.619664078638927</v>
      </c>
    </row>
    <row r="12241" spans="1:5" x14ac:dyDescent="0.3">
      <c r="A12241">
        <v>466</v>
      </c>
      <c r="B12241" t="s">
        <v>7</v>
      </c>
      <c r="C12241">
        <v>24</v>
      </c>
      <c r="D12241">
        <v>398.33098493335501</v>
      </c>
      <c r="E12241">
        <v>62.238560149082687</v>
      </c>
    </row>
    <row r="12242" spans="1:5" x14ac:dyDescent="0.3">
      <c r="A12242">
        <v>466</v>
      </c>
      <c r="B12242" t="s">
        <v>7</v>
      </c>
      <c r="C12242">
        <v>36</v>
      </c>
      <c r="D12242">
        <v>392.96596811802061</v>
      </c>
      <c r="E12242">
        <v>65.438214785015347</v>
      </c>
    </row>
    <row r="12243" spans="1:5" x14ac:dyDescent="0.3">
      <c r="A12243">
        <v>466</v>
      </c>
      <c r="B12243" t="s">
        <v>7</v>
      </c>
      <c r="C12243">
        <v>60</v>
      </c>
      <c r="D12243">
        <v>397.92530476944683</v>
      </c>
      <c r="E12243">
        <v>67.230123942590353</v>
      </c>
    </row>
    <row r="12244" spans="1:5" x14ac:dyDescent="0.3">
      <c r="A12244">
        <v>466</v>
      </c>
      <c r="B12244" t="s">
        <v>7</v>
      </c>
      <c r="C12244">
        <v>84</v>
      </c>
      <c r="D12244">
        <v>409.13562305508384</v>
      </c>
      <c r="E12244">
        <v>65.822876816761593</v>
      </c>
    </row>
    <row r="12245" spans="1:5" x14ac:dyDescent="0.3">
      <c r="A12245">
        <v>466</v>
      </c>
      <c r="B12245" t="s">
        <v>7</v>
      </c>
      <c r="C12245">
        <v>120</v>
      </c>
      <c r="D12245">
        <v>424.2543676715818</v>
      </c>
      <c r="E12245">
        <v>61.871755174735256</v>
      </c>
    </row>
    <row r="12246" spans="1:5" x14ac:dyDescent="0.3">
      <c r="A12246">
        <v>466</v>
      </c>
      <c r="B12246" t="s">
        <v>7</v>
      </c>
      <c r="C12246">
        <v>240</v>
      </c>
      <c r="D12246">
        <v>441.3799853835946</v>
      </c>
      <c r="E12246">
        <v>52.100451700587271</v>
      </c>
    </row>
    <row r="12247" spans="1:5" x14ac:dyDescent="0.3">
      <c r="A12247">
        <v>466</v>
      </c>
      <c r="B12247" t="s">
        <v>7</v>
      </c>
      <c r="C12247">
        <v>360</v>
      </c>
      <c r="D12247">
        <v>436.1119240279445</v>
      </c>
      <c r="E12247">
        <v>48.971929735858104</v>
      </c>
    </row>
    <row r="12248" spans="1:5" x14ac:dyDescent="0.3">
      <c r="A12248">
        <v>466</v>
      </c>
      <c r="B12248" t="s">
        <v>8</v>
      </c>
      <c r="C12248">
        <v>3.3333333333333333E-2</v>
      </c>
      <c r="D12248">
        <v>459.09694672150414</v>
      </c>
      <c r="E12248">
        <v>47.722608412054946</v>
      </c>
    </row>
    <row r="12249" spans="1:5" x14ac:dyDescent="0.3">
      <c r="A12249">
        <v>466</v>
      </c>
      <c r="B12249" t="s">
        <v>8</v>
      </c>
      <c r="C12249">
        <v>1</v>
      </c>
      <c r="D12249">
        <v>454.97788092023291</v>
      </c>
      <c r="E12249">
        <v>48.574186614146754</v>
      </c>
    </row>
    <row r="12250" spans="1:5" x14ac:dyDescent="0.3">
      <c r="A12250">
        <v>466</v>
      </c>
      <c r="B12250" t="s">
        <v>8</v>
      </c>
      <c r="C12250">
        <v>3</v>
      </c>
      <c r="D12250">
        <v>447.1211610068201</v>
      </c>
      <c r="E12250">
        <v>50.252166398244007</v>
      </c>
    </row>
    <row r="12251" spans="1:5" x14ac:dyDescent="0.3">
      <c r="A12251">
        <v>466</v>
      </c>
      <c r="B12251" t="s">
        <v>8</v>
      </c>
      <c r="C12251">
        <v>6</v>
      </c>
      <c r="D12251">
        <v>436.87953046735754</v>
      </c>
      <c r="E12251">
        <v>52.566666259531367</v>
      </c>
    </row>
    <row r="12252" spans="1:5" x14ac:dyDescent="0.3">
      <c r="A12252">
        <v>466</v>
      </c>
      <c r="B12252" t="s">
        <v>8</v>
      </c>
      <c r="C12252">
        <v>12</v>
      </c>
      <c r="D12252">
        <v>421.13644819134618</v>
      </c>
      <c r="E12252">
        <v>56.527600847803072</v>
      </c>
    </row>
    <row r="12253" spans="1:5" x14ac:dyDescent="0.3">
      <c r="A12253">
        <v>466</v>
      </c>
      <c r="B12253" t="s">
        <v>8</v>
      </c>
      <c r="C12253">
        <v>24</v>
      </c>
      <c r="D12253">
        <v>404.10656307574624</v>
      </c>
      <c r="E12253">
        <v>62.142873069405205</v>
      </c>
    </row>
    <row r="12254" spans="1:5" x14ac:dyDescent="0.3">
      <c r="A12254">
        <v>466</v>
      </c>
      <c r="B12254" t="s">
        <v>8</v>
      </c>
      <c r="C12254">
        <v>36</v>
      </c>
      <c r="D12254">
        <v>398.61553163528322</v>
      </c>
      <c r="E12254">
        <v>65.429192775089618</v>
      </c>
    </row>
    <row r="12255" spans="1:5" x14ac:dyDescent="0.3">
      <c r="A12255">
        <v>466</v>
      </c>
      <c r="B12255" t="s">
        <v>8</v>
      </c>
      <c r="C12255">
        <v>60</v>
      </c>
      <c r="D12255">
        <v>403.6547667309361</v>
      </c>
      <c r="E12255">
        <v>67.45906820732867</v>
      </c>
    </row>
    <row r="12256" spans="1:5" x14ac:dyDescent="0.3">
      <c r="A12256">
        <v>466</v>
      </c>
      <c r="B12256" t="s">
        <v>8</v>
      </c>
      <c r="C12256">
        <v>84</v>
      </c>
      <c r="D12256">
        <v>415.10912195553152</v>
      </c>
      <c r="E12256">
        <v>66.249193808227133</v>
      </c>
    </row>
    <row r="12257" spans="1:5" x14ac:dyDescent="0.3">
      <c r="A12257">
        <v>466</v>
      </c>
      <c r="B12257" t="s">
        <v>8</v>
      </c>
      <c r="C12257">
        <v>120</v>
      </c>
      <c r="D12257">
        <v>430.60028064026898</v>
      </c>
      <c r="E12257">
        <v>62.468969883213433</v>
      </c>
    </row>
    <row r="12258" spans="1:5" x14ac:dyDescent="0.3">
      <c r="A12258">
        <v>466</v>
      </c>
      <c r="B12258" t="s">
        <v>8</v>
      </c>
      <c r="C12258">
        <v>240</v>
      </c>
      <c r="D12258">
        <v>448.28348366730444</v>
      </c>
      <c r="E12258">
        <v>52.770936199894727</v>
      </c>
    </row>
    <row r="12259" spans="1:5" x14ac:dyDescent="0.3">
      <c r="A12259">
        <v>466</v>
      </c>
      <c r="B12259" t="s">
        <v>8</v>
      </c>
      <c r="C12259">
        <v>360</v>
      </c>
      <c r="D12259">
        <v>443.03747849140649</v>
      </c>
      <c r="E12259">
        <v>49.560921285547174</v>
      </c>
    </row>
    <row r="12260" spans="1:5" x14ac:dyDescent="0.3">
      <c r="A12260">
        <v>467</v>
      </c>
      <c r="B12260" t="s">
        <v>5</v>
      </c>
      <c r="C12260">
        <v>3.3333333333333333E-2</v>
      </c>
      <c r="D12260">
        <v>480.68134321788409</v>
      </c>
      <c r="E12260">
        <v>58.89484315173582</v>
      </c>
    </row>
    <row r="12261" spans="1:5" x14ac:dyDescent="0.3">
      <c r="A12261">
        <v>467</v>
      </c>
      <c r="B12261" t="s">
        <v>5</v>
      </c>
      <c r="C12261">
        <v>1</v>
      </c>
      <c r="D12261">
        <v>473.24150754281578</v>
      </c>
      <c r="E12261">
        <v>56.179505572217238</v>
      </c>
    </row>
    <row r="12262" spans="1:5" x14ac:dyDescent="0.3">
      <c r="A12262">
        <v>467</v>
      </c>
      <c r="B12262" t="s">
        <v>5</v>
      </c>
      <c r="C12262">
        <v>2</v>
      </c>
      <c r="D12262">
        <v>465.93314536641401</v>
      </c>
      <c r="E12262">
        <v>53.485340949174784</v>
      </c>
    </row>
    <row r="12263" spans="1:5" x14ac:dyDescent="0.3">
      <c r="A12263">
        <v>467</v>
      </c>
      <c r="B12263" t="s">
        <v>5</v>
      </c>
      <c r="C12263">
        <v>3</v>
      </c>
      <c r="D12263">
        <v>459.00323863743836</v>
      </c>
      <c r="E12263">
        <v>50.90306427467911</v>
      </c>
    </row>
    <row r="12264" spans="1:5" x14ac:dyDescent="0.3">
      <c r="A12264">
        <v>467</v>
      </c>
      <c r="B12264" t="s">
        <v>5</v>
      </c>
      <c r="C12264">
        <v>4</v>
      </c>
      <c r="D12264">
        <v>452.43611486603794</v>
      </c>
      <c r="E12264">
        <v>48.427962862995848</v>
      </c>
    </row>
    <row r="12265" spans="1:5" x14ac:dyDescent="0.3">
      <c r="A12265">
        <v>467</v>
      </c>
      <c r="B12265" t="s">
        <v>5</v>
      </c>
      <c r="C12265">
        <v>5</v>
      </c>
      <c r="D12265">
        <v>446.21673036320772</v>
      </c>
      <c r="E12265">
        <v>46.055522275816188</v>
      </c>
    </row>
    <row r="12266" spans="1:5" x14ac:dyDescent="0.3">
      <c r="A12266">
        <v>467</v>
      </c>
      <c r="B12266" t="s">
        <v>5</v>
      </c>
      <c r="C12266">
        <v>6</v>
      </c>
      <c r="D12266">
        <v>440.33064490212837</v>
      </c>
      <c r="E12266">
        <v>43.781418003348072</v>
      </c>
    </row>
    <row r="12267" spans="1:5" x14ac:dyDescent="0.3">
      <c r="A12267">
        <v>467</v>
      </c>
      <c r="B12267" t="s">
        <v>5</v>
      </c>
      <c r="C12267">
        <v>12</v>
      </c>
      <c r="D12267">
        <v>411.27487440670575</v>
      </c>
      <c r="E12267">
        <v>31.98167380217734</v>
      </c>
    </row>
    <row r="12268" spans="1:5" x14ac:dyDescent="0.3">
      <c r="A12268">
        <v>467</v>
      </c>
      <c r="B12268" t="s">
        <v>5</v>
      </c>
      <c r="C12268">
        <v>18</v>
      </c>
      <c r="D12268">
        <v>391.74112358710465</v>
      </c>
      <c r="E12268">
        <v>23.087655185605669</v>
      </c>
    </row>
    <row r="12269" spans="1:5" x14ac:dyDescent="0.3">
      <c r="A12269">
        <v>467</v>
      </c>
      <c r="B12269" t="s">
        <v>5</v>
      </c>
      <c r="C12269">
        <v>24</v>
      </c>
      <c r="D12269">
        <v>378.74363114346539</v>
      </c>
      <c r="E12269">
        <v>16.084095908764986</v>
      </c>
    </row>
    <row r="12270" spans="1:5" x14ac:dyDescent="0.3">
      <c r="A12270">
        <v>467</v>
      </c>
      <c r="B12270" t="s">
        <v>5</v>
      </c>
      <c r="C12270">
        <v>36</v>
      </c>
      <c r="D12270">
        <v>367.11282601108547</v>
      </c>
      <c r="E12270">
        <v>6.3944497564730893</v>
      </c>
    </row>
    <row r="12271" spans="1:5" x14ac:dyDescent="0.3">
      <c r="A12271">
        <v>467</v>
      </c>
      <c r="B12271" t="s">
        <v>5</v>
      </c>
      <c r="C12271">
        <v>48</v>
      </c>
      <c r="D12271">
        <v>367.56393612037959</v>
      </c>
      <c r="E12271">
        <v>0.47987083397114938</v>
      </c>
    </row>
    <row r="12272" spans="1:5" x14ac:dyDescent="0.3">
      <c r="A12272">
        <v>467</v>
      </c>
      <c r="B12272" t="s">
        <v>5</v>
      </c>
      <c r="C12272">
        <v>60</v>
      </c>
      <c r="D12272">
        <v>374.58417391921353</v>
      </c>
      <c r="E12272">
        <v>-3.1779582591347917</v>
      </c>
    </row>
    <row r="12273" spans="1:5" x14ac:dyDescent="0.3">
      <c r="A12273">
        <v>467</v>
      </c>
      <c r="B12273" t="s">
        <v>5</v>
      </c>
      <c r="C12273">
        <v>84</v>
      </c>
      <c r="D12273">
        <v>396.4495968141527</v>
      </c>
      <c r="E12273">
        <v>-6.9601646345893862</v>
      </c>
    </row>
    <row r="12274" spans="1:5" x14ac:dyDescent="0.3">
      <c r="A12274">
        <v>467</v>
      </c>
      <c r="B12274" t="s">
        <v>5</v>
      </c>
      <c r="C12274">
        <v>120</v>
      </c>
      <c r="D12274">
        <v>430.2018032785669</v>
      </c>
      <c r="E12274">
        <v>-9.0130480329403397</v>
      </c>
    </row>
    <row r="12275" spans="1:5" x14ac:dyDescent="0.3">
      <c r="A12275">
        <v>467</v>
      </c>
      <c r="B12275" t="s">
        <v>5</v>
      </c>
      <c r="C12275">
        <v>180</v>
      </c>
      <c r="D12275">
        <v>470.70957758777553</v>
      </c>
      <c r="E12275">
        <v>-9.543318405571128</v>
      </c>
    </row>
    <row r="12276" spans="1:5" x14ac:dyDescent="0.3">
      <c r="A12276">
        <v>467</v>
      </c>
      <c r="B12276" t="s">
        <v>5</v>
      </c>
      <c r="C12276">
        <v>240</v>
      </c>
      <c r="D12276">
        <v>495.06085768414044</v>
      </c>
      <c r="E12276">
        <v>-8.8007652813758277</v>
      </c>
    </row>
    <row r="12277" spans="1:5" x14ac:dyDescent="0.3">
      <c r="A12277">
        <v>467</v>
      </c>
      <c r="B12277" t="s">
        <v>5</v>
      </c>
      <c r="C12277">
        <v>360</v>
      </c>
      <c r="D12277">
        <v>520.3398917968608</v>
      </c>
      <c r="E12277">
        <v>-6.2265621626098753</v>
      </c>
    </row>
    <row r="12278" spans="1:5" x14ac:dyDescent="0.3">
      <c r="A12278">
        <v>467</v>
      </c>
      <c r="B12278" t="s">
        <v>6</v>
      </c>
      <c r="C12278">
        <v>3.3333333333333333E-2</v>
      </c>
      <c r="D12278">
        <v>472.77220844639487</v>
      </c>
      <c r="E12278">
        <v>53.511925777619403</v>
      </c>
    </row>
    <row r="12279" spans="1:5" x14ac:dyDescent="0.3">
      <c r="A12279">
        <v>467</v>
      </c>
      <c r="B12279" t="s">
        <v>6</v>
      </c>
      <c r="C12279">
        <v>1</v>
      </c>
      <c r="D12279">
        <v>466.16939292035164</v>
      </c>
      <c r="E12279">
        <v>51.902304735900806</v>
      </c>
    </row>
    <row r="12280" spans="1:5" x14ac:dyDescent="0.3">
      <c r="A12280">
        <v>467</v>
      </c>
      <c r="B12280" t="s">
        <v>6</v>
      </c>
      <c r="C12280">
        <v>3</v>
      </c>
      <c r="D12280">
        <v>453.40706613010389</v>
      </c>
      <c r="E12280">
        <v>48.603036952731479</v>
      </c>
    </row>
    <row r="12281" spans="1:5" x14ac:dyDescent="0.3">
      <c r="A12281">
        <v>467</v>
      </c>
      <c r="B12281" t="s">
        <v>6</v>
      </c>
      <c r="C12281">
        <v>6</v>
      </c>
      <c r="D12281">
        <v>436.37631697988473</v>
      </c>
      <c r="E12281">
        <v>43.753921498242697</v>
      </c>
    </row>
    <row r="12282" spans="1:5" x14ac:dyDescent="0.3">
      <c r="A12282">
        <v>467</v>
      </c>
      <c r="B12282" t="s">
        <v>6</v>
      </c>
      <c r="C12282">
        <v>12</v>
      </c>
      <c r="D12282">
        <v>408.96993386771624</v>
      </c>
      <c r="E12282">
        <v>34.526390496968858</v>
      </c>
    </row>
    <row r="12283" spans="1:5" x14ac:dyDescent="0.3">
      <c r="A12283">
        <v>467</v>
      </c>
      <c r="B12283" t="s">
        <v>6</v>
      </c>
      <c r="C12283">
        <v>24</v>
      </c>
      <c r="D12283">
        <v>375.61413344164373</v>
      </c>
      <c r="E12283">
        <v>18.846177583486668</v>
      </c>
    </row>
    <row r="12284" spans="1:5" x14ac:dyDescent="0.3">
      <c r="A12284">
        <v>467</v>
      </c>
      <c r="B12284" t="s">
        <v>6</v>
      </c>
      <c r="C12284">
        <v>36</v>
      </c>
      <c r="D12284">
        <v>361.06688978021606</v>
      </c>
      <c r="E12284">
        <v>6.5798672447833777</v>
      </c>
    </row>
    <row r="12285" spans="1:5" x14ac:dyDescent="0.3">
      <c r="A12285">
        <v>467</v>
      </c>
      <c r="B12285" t="s">
        <v>6</v>
      </c>
      <c r="C12285">
        <v>60</v>
      </c>
      <c r="D12285">
        <v>361.1546632941272</v>
      </c>
      <c r="E12285">
        <v>-8.6090450360182267</v>
      </c>
    </row>
    <row r="12286" spans="1:5" x14ac:dyDescent="0.3">
      <c r="A12286">
        <v>467</v>
      </c>
      <c r="B12286" t="s">
        <v>6</v>
      </c>
      <c r="C12286">
        <v>84</v>
      </c>
      <c r="D12286">
        <v>377.82805811364193</v>
      </c>
      <c r="E12286">
        <v>-14.977145540260445</v>
      </c>
    </row>
    <row r="12287" spans="1:5" x14ac:dyDescent="0.3">
      <c r="A12287">
        <v>467</v>
      </c>
      <c r="B12287" t="s">
        <v>6</v>
      </c>
      <c r="C12287">
        <v>120</v>
      </c>
      <c r="D12287">
        <v>406.59405590443612</v>
      </c>
      <c r="E12287">
        <v>-16.448534379495257</v>
      </c>
    </row>
    <row r="12288" spans="1:5" x14ac:dyDescent="0.3">
      <c r="A12288">
        <v>467</v>
      </c>
      <c r="B12288" t="s">
        <v>6</v>
      </c>
      <c r="C12288">
        <v>240</v>
      </c>
      <c r="D12288">
        <v>455.35090313471954</v>
      </c>
      <c r="E12288">
        <v>-12.320743054175381</v>
      </c>
    </row>
    <row r="12289" spans="1:5" x14ac:dyDescent="0.3">
      <c r="A12289">
        <v>467</v>
      </c>
      <c r="B12289" t="s">
        <v>6</v>
      </c>
      <c r="C12289">
        <v>360</v>
      </c>
      <c r="D12289">
        <v>459.20306992377641</v>
      </c>
      <c r="E12289">
        <v>-14.835765764612264</v>
      </c>
    </row>
    <row r="12290" spans="1:5" x14ac:dyDescent="0.3">
      <c r="A12290">
        <v>467</v>
      </c>
      <c r="B12290" t="s">
        <v>7</v>
      </c>
      <c r="C12290">
        <v>3.3333333333333333E-2</v>
      </c>
      <c r="D12290">
        <v>454.85015158874023</v>
      </c>
      <c r="E12290">
        <v>50.178291591037521</v>
      </c>
    </row>
    <row r="12291" spans="1:5" x14ac:dyDescent="0.3">
      <c r="A12291">
        <v>467</v>
      </c>
      <c r="B12291" t="s">
        <v>7</v>
      </c>
      <c r="C12291">
        <v>1</v>
      </c>
      <c r="D12291">
        <v>449.70259391366943</v>
      </c>
      <c r="E12291">
        <v>49.955393875268165</v>
      </c>
    </row>
    <row r="12292" spans="1:5" x14ac:dyDescent="0.3">
      <c r="A12292">
        <v>467</v>
      </c>
      <c r="B12292" t="s">
        <v>7</v>
      </c>
      <c r="C12292">
        <v>3</v>
      </c>
      <c r="D12292">
        <v>439.65617698581013</v>
      </c>
      <c r="E12292">
        <v>49.351756911681299</v>
      </c>
    </row>
    <row r="12293" spans="1:5" x14ac:dyDescent="0.3">
      <c r="A12293">
        <v>467</v>
      </c>
      <c r="B12293" t="s">
        <v>7</v>
      </c>
      <c r="C12293">
        <v>6</v>
      </c>
      <c r="D12293">
        <v>426.0153176791884</v>
      </c>
      <c r="E12293">
        <v>48.13732504680916</v>
      </c>
    </row>
    <row r="12294" spans="1:5" x14ac:dyDescent="0.3">
      <c r="A12294">
        <v>467</v>
      </c>
      <c r="B12294" t="s">
        <v>7</v>
      </c>
      <c r="C12294">
        <v>12</v>
      </c>
      <c r="D12294">
        <v>403.28985005816816</v>
      </c>
      <c r="E12294">
        <v>44.885721408134962</v>
      </c>
    </row>
    <row r="12295" spans="1:5" x14ac:dyDescent="0.3">
      <c r="A12295">
        <v>467</v>
      </c>
      <c r="B12295" t="s">
        <v>7</v>
      </c>
      <c r="C12295">
        <v>24</v>
      </c>
      <c r="D12295">
        <v>373.04408277874762</v>
      </c>
      <c r="E12295">
        <v>36.951657994475291</v>
      </c>
    </row>
    <row r="12296" spans="1:5" x14ac:dyDescent="0.3">
      <c r="A12296">
        <v>467</v>
      </c>
      <c r="B12296" t="s">
        <v>7</v>
      </c>
      <c r="C12296">
        <v>36</v>
      </c>
      <c r="D12296">
        <v>356.249235260815</v>
      </c>
      <c r="E12296">
        <v>28.721481927809766</v>
      </c>
    </row>
    <row r="12297" spans="1:5" x14ac:dyDescent="0.3">
      <c r="A12297">
        <v>467</v>
      </c>
      <c r="B12297" t="s">
        <v>7</v>
      </c>
      <c r="C12297">
        <v>60</v>
      </c>
      <c r="D12297">
        <v>346.03618659432919</v>
      </c>
      <c r="E12297">
        <v>15.341005767472716</v>
      </c>
    </row>
    <row r="12298" spans="1:5" x14ac:dyDescent="0.3">
      <c r="A12298">
        <v>467</v>
      </c>
      <c r="B12298" t="s">
        <v>7</v>
      </c>
      <c r="C12298">
        <v>84</v>
      </c>
      <c r="D12298">
        <v>350.3779589907025</v>
      </c>
      <c r="E12298">
        <v>7.0652127523802841</v>
      </c>
    </row>
    <row r="12299" spans="1:5" x14ac:dyDescent="0.3">
      <c r="A12299">
        <v>467</v>
      </c>
      <c r="B12299" t="s">
        <v>7</v>
      </c>
      <c r="C12299">
        <v>120</v>
      </c>
      <c r="D12299">
        <v>363.78834556087531</v>
      </c>
      <c r="E12299">
        <v>1.4057330640287331</v>
      </c>
    </row>
    <row r="12300" spans="1:5" x14ac:dyDescent="0.3">
      <c r="A12300">
        <v>467</v>
      </c>
      <c r="B12300" t="s">
        <v>7</v>
      </c>
      <c r="C12300">
        <v>240</v>
      </c>
      <c r="D12300">
        <v>388.49441046062105</v>
      </c>
      <c r="E12300">
        <v>-0.78512322238627474</v>
      </c>
    </row>
    <row r="12301" spans="1:5" x14ac:dyDescent="0.3">
      <c r="A12301">
        <v>467</v>
      </c>
      <c r="B12301" t="s">
        <v>7</v>
      </c>
      <c r="C12301">
        <v>360</v>
      </c>
      <c r="D12301">
        <v>384.96518156590923</v>
      </c>
      <c r="E12301">
        <v>-2.1748127261771861</v>
      </c>
    </row>
    <row r="12302" spans="1:5" x14ac:dyDescent="0.3">
      <c r="A12302">
        <v>467</v>
      </c>
      <c r="B12302" t="s">
        <v>8</v>
      </c>
      <c r="C12302">
        <v>3.3333333333333333E-2</v>
      </c>
      <c r="D12302">
        <v>461.54034529751129</v>
      </c>
      <c r="E12302">
        <v>50.166006988062101</v>
      </c>
    </row>
    <row r="12303" spans="1:5" x14ac:dyDescent="0.3">
      <c r="A12303">
        <v>467</v>
      </c>
      <c r="B12303" t="s">
        <v>8</v>
      </c>
      <c r="C12303">
        <v>1</v>
      </c>
      <c r="D12303">
        <v>456.34297206983877</v>
      </c>
      <c r="E12303">
        <v>49.939277763752649</v>
      </c>
    </row>
    <row r="12304" spans="1:5" x14ac:dyDescent="0.3">
      <c r="A12304">
        <v>467</v>
      </c>
      <c r="B12304" t="s">
        <v>8</v>
      </c>
      <c r="C12304">
        <v>3</v>
      </c>
      <c r="D12304">
        <v>446.19814465231298</v>
      </c>
      <c r="E12304">
        <v>49.329150043736917</v>
      </c>
    </row>
    <row r="12305" spans="1:5" x14ac:dyDescent="0.3">
      <c r="A12305">
        <v>467</v>
      </c>
      <c r="B12305" t="s">
        <v>8</v>
      </c>
      <c r="C12305">
        <v>6</v>
      </c>
      <c r="D12305">
        <v>432.42104027593808</v>
      </c>
      <c r="E12305">
        <v>48.108176068111867</v>
      </c>
    </row>
    <row r="12306" spans="1:5" x14ac:dyDescent="0.3">
      <c r="A12306">
        <v>467</v>
      </c>
      <c r="B12306" t="s">
        <v>8</v>
      </c>
      <c r="C12306">
        <v>12</v>
      </c>
      <c r="D12306">
        <v>409.4613415652093</v>
      </c>
      <c r="E12306">
        <v>44.852494221666177</v>
      </c>
    </row>
    <row r="12307" spans="1:5" x14ac:dyDescent="0.3">
      <c r="A12307">
        <v>467</v>
      </c>
      <c r="B12307" t="s">
        <v>8</v>
      </c>
      <c r="C12307">
        <v>24</v>
      </c>
      <c r="D12307">
        <v>378.89914996946698</v>
      </c>
      <c r="E12307">
        <v>36.935459963125943</v>
      </c>
    </row>
    <row r="12308" spans="1:5" x14ac:dyDescent="0.3">
      <c r="A12308">
        <v>467</v>
      </c>
      <c r="B12308" t="s">
        <v>8</v>
      </c>
      <c r="C12308">
        <v>36</v>
      </c>
      <c r="D12308">
        <v>361.92034261054334</v>
      </c>
      <c r="E12308">
        <v>28.734003750349736</v>
      </c>
    </row>
    <row r="12309" spans="1:5" x14ac:dyDescent="0.3">
      <c r="A12309">
        <v>467</v>
      </c>
      <c r="B12309" t="s">
        <v>8</v>
      </c>
      <c r="C12309">
        <v>60</v>
      </c>
      <c r="D12309">
        <v>351.60331755140544</v>
      </c>
      <c r="E12309">
        <v>15.407619027797971</v>
      </c>
    </row>
    <row r="12310" spans="1:5" x14ac:dyDescent="0.3">
      <c r="A12310">
        <v>467</v>
      </c>
      <c r="B12310" t="s">
        <v>8</v>
      </c>
      <c r="C12310">
        <v>84</v>
      </c>
      <c r="D12310">
        <v>356.02275673243611</v>
      </c>
      <c r="E12310">
        <v>7.1628285851316891</v>
      </c>
    </row>
    <row r="12311" spans="1:5" x14ac:dyDescent="0.3">
      <c r="A12311">
        <v>467</v>
      </c>
      <c r="B12311" t="s">
        <v>8</v>
      </c>
      <c r="C12311">
        <v>120</v>
      </c>
      <c r="D12311">
        <v>369.64407753231529</v>
      </c>
      <c r="E12311">
        <v>1.5127667752597858</v>
      </c>
    </row>
    <row r="12312" spans="1:5" x14ac:dyDescent="0.3">
      <c r="A12312">
        <v>467</v>
      </c>
      <c r="B12312" t="s">
        <v>8</v>
      </c>
      <c r="C12312">
        <v>240</v>
      </c>
      <c r="D12312">
        <v>394.78275764659389</v>
      </c>
      <c r="E12312">
        <v>-0.72978982081577104</v>
      </c>
    </row>
    <row r="12313" spans="1:5" x14ac:dyDescent="0.3">
      <c r="A12313">
        <v>467</v>
      </c>
      <c r="B12313" t="s">
        <v>8</v>
      </c>
      <c r="C12313">
        <v>360</v>
      </c>
      <c r="D12313">
        <v>391.34232945496996</v>
      </c>
      <c r="E12313">
        <v>-2.134227750889353</v>
      </c>
    </row>
    <row r="12314" spans="1:5" x14ac:dyDescent="0.3">
      <c r="A12314">
        <v>468</v>
      </c>
      <c r="B12314" t="s">
        <v>5</v>
      </c>
      <c r="C12314">
        <v>3.3333333333333333E-2</v>
      </c>
      <c r="D12314">
        <v>479.67655369835114</v>
      </c>
      <c r="E12314">
        <v>57.890053632202871</v>
      </c>
    </row>
    <row r="12315" spans="1:5" x14ac:dyDescent="0.3">
      <c r="A12315">
        <v>468</v>
      </c>
      <c r="B12315" t="s">
        <v>5</v>
      </c>
      <c r="C12315">
        <v>1</v>
      </c>
      <c r="D12315">
        <v>472.91374452975236</v>
      </c>
      <c r="E12315">
        <v>55.851742559153841</v>
      </c>
    </row>
    <row r="12316" spans="1:5" x14ac:dyDescent="0.3">
      <c r="A12316">
        <v>468</v>
      </c>
      <c r="B12316" t="s">
        <v>5</v>
      </c>
      <c r="C12316">
        <v>2</v>
      </c>
      <c r="D12316">
        <v>466.23385232805515</v>
      </c>
      <c r="E12316">
        <v>53.78604791081591</v>
      </c>
    </row>
    <row r="12317" spans="1:5" x14ac:dyDescent="0.3">
      <c r="A12317">
        <v>468</v>
      </c>
      <c r="B12317" t="s">
        <v>5</v>
      </c>
      <c r="C12317">
        <v>3</v>
      </c>
      <c r="D12317">
        <v>459.86390113792601</v>
      </c>
      <c r="E12317">
        <v>51.763726775166802</v>
      </c>
    </row>
    <row r="12318" spans="1:5" x14ac:dyDescent="0.3">
      <c r="A12318">
        <v>468</v>
      </c>
      <c r="B12318" t="s">
        <v>5</v>
      </c>
      <c r="C12318">
        <v>4</v>
      </c>
      <c r="D12318">
        <v>453.79263625592915</v>
      </c>
      <c r="E12318">
        <v>49.784484252887033</v>
      </c>
    </row>
    <row r="12319" spans="1:5" x14ac:dyDescent="0.3">
      <c r="A12319">
        <v>468</v>
      </c>
      <c r="B12319" t="s">
        <v>5</v>
      </c>
      <c r="C12319">
        <v>5</v>
      </c>
      <c r="D12319">
        <v>448.00920059440142</v>
      </c>
      <c r="E12319">
        <v>47.84799250700987</v>
      </c>
    </row>
    <row r="12320" spans="1:5" x14ac:dyDescent="0.3">
      <c r="A12320">
        <v>468</v>
      </c>
      <c r="B12320" t="s">
        <v>5</v>
      </c>
      <c r="C12320">
        <v>6</v>
      </c>
      <c r="D12320">
        <v>442.50312023925568</v>
      </c>
      <c r="E12320">
        <v>45.953893340475382</v>
      </c>
    </row>
    <row r="12321" spans="1:5" x14ac:dyDescent="0.3">
      <c r="A12321">
        <v>468</v>
      </c>
      <c r="B12321" t="s">
        <v>5</v>
      </c>
      <c r="C12321">
        <v>12</v>
      </c>
      <c r="D12321">
        <v>414.7494462625113</v>
      </c>
      <c r="E12321">
        <v>35.456245657982876</v>
      </c>
    </row>
    <row r="12322" spans="1:5" x14ac:dyDescent="0.3">
      <c r="A12322">
        <v>468</v>
      </c>
      <c r="B12322" t="s">
        <v>5</v>
      </c>
      <c r="C12322">
        <v>18</v>
      </c>
      <c r="D12322">
        <v>395.29014379696451</v>
      </c>
      <c r="E12322">
        <v>26.636675395465478</v>
      </c>
    </row>
    <row r="12323" spans="1:5" x14ac:dyDescent="0.3">
      <c r="A12323">
        <v>468</v>
      </c>
      <c r="B12323" t="s">
        <v>5</v>
      </c>
      <c r="C12323">
        <v>24</v>
      </c>
      <c r="D12323">
        <v>381.65270882179493</v>
      </c>
      <c r="E12323">
        <v>18.993173587094486</v>
      </c>
    </row>
    <row r="12324" spans="1:5" x14ac:dyDescent="0.3">
      <c r="A12324">
        <v>468</v>
      </c>
      <c r="B12324" t="s">
        <v>5</v>
      </c>
      <c r="C12324">
        <v>36</v>
      </c>
      <c r="D12324">
        <v>367.79113519921628</v>
      </c>
      <c r="E12324">
        <v>7.0727589446038799</v>
      </c>
    </row>
    <row r="12325" spans="1:5" x14ac:dyDescent="0.3">
      <c r="A12325">
        <v>468</v>
      </c>
      <c r="B12325" t="s">
        <v>5</v>
      </c>
      <c r="C12325">
        <v>48</v>
      </c>
      <c r="D12325">
        <v>365.88324838359546</v>
      </c>
      <c r="E12325">
        <v>-1.2008169028129845</v>
      </c>
    </row>
    <row r="12326" spans="1:5" x14ac:dyDescent="0.3">
      <c r="A12326">
        <v>468</v>
      </c>
      <c r="B12326" t="s">
        <v>5</v>
      </c>
      <c r="C12326">
        <v>60</v>
      </c>
      <c r="D12326">
        <v>371.02066169809984</v>
      </c>
      <c r="E12326">
        <v>-6.7414704802484788</v>
      </c>
    </row>
    <row r="12327" spans="1:5" x14ac:dyDescent="0.3">
      <c r="A12327">
        <v>468</v>
      </c>
      <c r="B12327" t="s">
        <v>5</v>
      </c>
      <c r="C12327">
        <v>84</v>
      </c>
      <c r="D12327">
        <v>390.85801258147347</v>
      </c>
      <c r="E12327">
        <v>-12.551748867268634</v>
      </c>
    </row>
    <row r="12328" spans="1:5" x14ac:dyDescent="0.3">
      <c r="A12328">
        <v>468</v>
      </c>
      <c r="B12328" t="s">
        <v>5</v>
      </c>
      <c r="C12328">
        <v>120</v>
      </c>
      <c r="D12328">
        <v>423.94854342728297</v>
      </c>
      <c r="E12328">
        <v>-15.266307884224256</v>
      </c>
    </row>
    <row r="12329" spans="1:5" x14ac:dyDescent="0.3">
      <c r="A12329">
        <v>468</v>
      </c>
      <c r="B12329" t="s">
        <v>5</v>
      </c>
      <c r="C12329">
        <v>180</v>
      </c>
      <c r="D12329">
        <v>462.53928429857933</v>
      </c>
      <c r="E12329">
        <v>-17.713611694767302</v>
      </c>
    </row>
    <row r="12330" spans="1:5" x14ac:dyDescent="0.3">
      <c r="A12330">
        <v>468</v>
      </c>
      <c r="B12330" t="s">
        <v>5</v>
      </c>
      <c r="C12330">
        <v>240</v>
      </c>
      <c r="D12330">
        <v>481.35819749712851</v>
      </c>
      <c r="E12330">
        <v>-22.503425468387782</v>
      </c>
    </row>
    <row r="12331" spans="1:5" x14ac:dyDescent="0.3">
      <c r="A12331">
        <v>468</v>
      </c>
      <c r="B12331" t="s">
        <v>5</v>
      </c>
      <c r="C12331">
        <v>360</v>
      </c>
      <c r="D12331">
        <v>490.4889918595245</v>
      </c>
      <c r="E12331">
        <v>-36.07746209994621</v>
      </c>
    </row>
    <row r="12332" spans="1:5" x14ac:dyDescent="0.3">
      <c r="A12332">
        <v>468</v>
      </c>
      <c r="B12332" t="s">
        <v>6</v>
      </c>
      <c r="C12332">
        <v>3.3333333333333333E-2</v>
      </c>
      <c r="D12332">
        <v>470.609216895082</v>
      </c>
      <c r="E12332">
        <v>51.34893422630654</v>
      </c>
    </row>
    <row r="12333" spans="1:5" x14ac:dyDescent="0.3">
      <c r="A12333">
        <v>468</v>
      </c>
      <c r="B12333" t="s">
        <v>6</v>
      </c>
      <c r="C12333">
        <v>1</v>
      </c>
      <c r="D12333">
        <v>464.40027810716236</v>
      </c>
      <c r="E12333">
        <v>50.133189922711566</v>
      </c>
    </row>
    <row r="12334" spans="1:5" x14ac:dyDescent="0.3">
      <c r="A12334">
        <v>468</v>
      </c>
      <c r="B12334" t="s">
        <v>6</v>
      </c>
      <c r="C12334">
        <v>3</v>
      </c>
      <c r="D12334">
        <v>452.40203057610393</v>
      </c>
      <c r="E12334">
        <v>47.598001398731562</v>
      </c>
    </row>
    <row r="12335" spans="1:5" x14ac:dyDescent="0.3">
      <c r="A12335">
        <v>468</v>
      </c>
      <c r="B12335" t="s">
        <v>6</v>
      </c>
      <c r="C12335">
        <v>6</v>
      </c>
      <c r="D12335">
        <v>436.39738358249349</v>
      </c>
      <c r="E12335">
        <v>43.774988100851452</v>
      </c>
    </row>
    <row r="12336" spans="1:5" x14ac:dyDescent="0.3">
      <c r="A12336">
        <v>468</v>
      </c>
      <c r="B12336" t="s">
        <v>6</v>
      </c>
      <c r="C12336">
        <v>12</v>
      </c>
      <c r="D12336">
        <v>410.66216024228595</v>
      </c>
      <c r="E12336">
        <v>36.218616871538586</v>
      </c>
    </row>
    <row r="12337" spans="1:5" x14ac:dyDescent="0.3">
      <c r="A12337">
        <v>468</v>
      </c>
      <c r="B12337" t="s">
        <v>6</v>
      </c>
      <c r="C12337">
        <v>24</v>
      </c>
      <c r="D12337">
        <v>379.40383419778146</v>
      </c>
      <c r="E12337">
        <v>22.635878339624384</v>
      </c>
    </row>
    <row r="12338" spans="1:5" x14ac:dyDescent="0.3">
      <c r="A12338">
        <v>468</v>
      </c>
      <c r="B12338" t="s">
        <v>6</v>
      </c>
      <c r="C12338">
        <v>36</v>
      </c>
      <c r="D12338">
        <v>365.85251991707116</v>
      </c>
      <c r="E12338">
        <v>11.365497381638502</v>
      </c>
    </row>
    <row r="12339" spans="1:5" x14ac:dyDescent="0.3">
      <c r="A12339">
        <v>468</v>
      </c>
      <c r="B12339" t="s">
        <v>6</v>
      </c>
      <c r="C12339">
        <v>60</v>
      </c>
      <c r="D12339">
        <v>366.01747907858743</v>
      </c>
      <c r="E12339">
        <v>-3.7462292515579727</v>
      </c>
    </row>
    <row r="12340" spans="1:5" x14ac:dyDescent="0.3">
      <c r="A12340">
        <v>468</v>
      </c>
      <c r="B12340" t="s">
        <v>6</v>
      </c>
      <c r="C12340">
        <v>84</v>
      </c>
      <c r="D12340">
        <v>381.60888154251165</v>
      </c>
      <c r="E12340">
        <v>-11.196322111390739</v>
      </c>
    </row>
    <row r="12341" spans="1:5" x14ac:dyDescent="0.3">
      <c r="A12341">
        <v>468</v>
      </c>
      <c r="B12341" t="s">
        <v>6</v>
      </c>
      <c r="C12341">
        <v>120</v>
      </c>
      <c r="D12341">
        <v>408.2643052144561</v>
      </c>
      <c r="E12341">
        <v>-14.778285069475261</v>
      </c>
    </row>
    <row r="12342" spans="1:5" x14ac:dyDescent="0.3">
      <c r="A12342">
        <v>468</v>
      </c>
      <c r="B12342" t="s">
        <v>6</v>
      </c>
      <c r="C12342">
        <v>240</v>
      </c>
      <c r="D12342">
        <v>451.98313606154642</v>
      </c>
      <c r="E12342">
        <v>-15.688510127348509</v>
      </c>
    </row>
    <row r="12343" spans="1:5" x14ac:dyDescent="0.3">
      <c r="A12343">
        <v>468</v>
      </c>
      <c r="B12343" t="s">
        <v>6</v>
      </c>
      <c r="C12343">
        <v>360</v>
      </c>
      <c r="D12343">
        <v>453.15434421576208</v>
      </c>
      <c r="E12343">
        <v>-20.884491472626596</v>
      </c>
    </row>
    <row r="12344" spans="1:5" x14ac:dyDescent="0.3">
      <c r="A12344">
        <v>468</v>
      </c>
      <c r="B12344" t="s">
        <v>7</v>
      </c>
      <c r="C12344">
        <v>3.3333333333333333E-2</v>
      </c>
      <c r="D12344">
        <v>458.11879407004261</v>
      </c>
      <c r="E12344">
        <v>53.446934072339943</v>
      </c>
    </row>
    <row r="12345" spans="1:5" x14ac:dyDescent="0.3">
      <c r="A12345">
        <v>468</v>
      </c>
      <c r="B12345" t="s">
        <v>7</v>
      </c>
      <c r="C12345">
        <v>1</v>
      </c>
      <c r="D12345">
        <v>452.04940363237057</v>
      </c>
      <c r="E12345">
        <v>52.302203593969296</v>
      </c>
    </row>
    <row r="12346" spans="1:5" x14ac:dyDescent="0.3">
      <c r="A12346">
        <v>468</v>
      </c>
      <c r="B12346" t="s">
        <v>7</v>
      </c>
      <c r="C12346">
        <v>3</v>
      </c>
      <c r="D12346">
        <v>440.27745318156906</v>
      </c>
      <c r="E12346">
        <v>49.973033107440223</v>
      </c>
    </row>
    <row r="12347" spans="1:5" x14ac:dyDescent="0.3">
      <c r="A12347">
        <v>468</v>
      </c>
      <c r="B12347" t="s">
        <v>7</v>
      </c>
      <c r="C12347">
        <v>6</v>
      </c>
      <c r="D12347">
        <v>424.4634207007818</v>
      </c>
      <c r="E12347">
        <v>46.585428068402557</v>
      </c>
    </row>
    <row r="12348" spans="1:5" x14ac:dyDescent="0.3">
      <c r="A12348">
        <v>468</v>
      </c>
      <c r="B12348" t="s">
        <v>7</v>
      </c>
      <c r="C12348">
        <v>12</v>
      </c>
      <c r="D12348">
        <v>398.62995699058553</v>
      </c>
      <c r="E12348">
        <v>40.225828340552312</v>
      </c>
    </row>
    <row r="12349" spans="1:5" x14ac:dyDescent="0.3">
      <c r="A12349">
        <v>468</v>
      </c>
      <c r="B12349" t="s">
        <v>7</v>
      </c>
      <c r="C12349">
        <v>24</v>
      </c>
      <c r="D12349">
        <v>365.66430328931858</v>
      </c>
      <c r="E12349">
        <v>29.57187850504625</v>
      </c>
    </row>
    <row r="12350" spans="1:5" x14ac:dyDescent="0.3">
      <c r="A12350">
        <v>468</v>
      </c>
      <c r="B12350" t="s">
        <v>7</v>
      </c>
      <c r="C12350">
        <v>36</v>
      </c>
      <c r="D12350">
        <v>348.69968144655616</v>
      </c>
      <c r="E12350">
        <v>21.171928113550912</v>
      </c>
    </row>
    <row r="12351" spans="1:5" x14ac:dyDescent="0.3">
      <c r="A12351">
        <v>468</v>
      </c>
      <c r="B12351" t="s">
        <v>7</v>
      </c>
      <c r="C12351">
        <v>60</v>
      </c>
      <c r="D12351">
        <v>340.90072183191774</v>
      </c>
      <c r="E12351">
        <v>10.205541005061242</v>
      </c>
    </row>
    <row r="12352" spans="1:5" x14ac:dyDescent="0.3">
      <c r="A12352">
        <v>468</v>
      </c>
      <c r="B12352" t="s">
        <v>7</v>
      </c>
      <c r="C12352">
        <v>84</v>
      </c>
      <c r="D12352">
        <v>347.99891132256897</v>
      </c>
      <c r="E12352">
        <v>4.6861650842467544</v>
      </c>
    </row>
    <row r="12353" spans="1:5" x14ac:dyDescent="0.3">
      <c r="A12353">
        <v>468</v>
      </c>
      <c r="B12353" t="s">
        <v>7</v>
      </c>
      <c r="C12353">
        <v>120</v>
      </c>
      <c r="D12353">
        <v>364.11479215149785</v>
      </c>
      <c r="E12353">
        <v>1.732179654651278</v>
      </c>
    </row>
    <row r="12354" spans="1:5" x14ac:dyDescent="0.3">
      <c r="A12354">
        <v>468</v>
      </c>
      <c r="B12354" t="s">
        <v>7</v>
      </c>
      <c r="C12354">
        <v>240</v>
      </c>
      <c r="D12354">
        <v>391.03711433384342</v>
      </c>
      <c r="E12354">
        <v>1.7575806508361018</v>
      </c>
    </row>
    <row r="12355" spans="1:5" x14ac:dyDescent="0.3">
      <c r="A12355">
        <v>468</v>
      </c>
      <c r="B12355" t="s">
        <v>7</v>
      </c>
      <c r="C12355">
        <v>360</v>
      </c>
      <c r="D12355">
        <v>388.02073724088552</v>
      </c>
      <c r="E12355">
        <v>0.8807429487991264</v>
      </c>
    </row>
    <row r="12356" spans="1:5" x14ac:dyDescent="0.3">
      <c r="A12356">
        <v>468</v>
      </c>
      <c r="B12356" t="s">
        <v>8</v>
      </c>
      <c r="C12356">
        <v>3.3333333333333333E-2</v>
      </c>
      <c r="D12356">
        <v>464.83996182370362</v>
      </c>
      <c r="E12356">
        <v>53.465623514254432</v>
      </c>
    </row>
    <row r="12357" spans="1:5" x14ac:dyDescent="0.3">
      <c r="A12357">
        <v>468</v>
      </c>
      <c r="B12357" t="s">
        <v>8</v>
      </c>
      <c r="C12357">
        <v>1</v>
      </c>
      <c r="D12357">
        <v>458.71650788736014</v>
      </c>
      <c r="E12357">
        <v>52.312813581274</v>
      </c>
    </row>
    <row r="12358" spans="1:5" x14ac:dyDescent="0.3">
      <c r="A12358">
        <v>468</v>
      </c>
      <c r="B12358" t="s">
        <v>8</v>
      </c>
      <c r="C12358">
        <v>3</v>
      </c>
      <c r="D12358">
        <v>446.83827992074322</v>
      </c>
      <c r="E12358">
        <v>49.969285312167145</v>
      </c>
    </row>
    <row r="12359" spans="1:5" x14ac:dyDescent="0.3">
      <c r="A12359">
        <v>468</v>
      </c>
      <c r="B12359" t="s">
        <v>8</v>
      </c>
      <c r="C12359">
        <v>6</v>
      </c>
      <c r="D12359">
        <v>430.87828164467322</v>
      </c>
      <c r="E12359">
        <v>46.565417436847042</v>
      </c>
    </row>
    <row r="12360" spans="1:5" x14ac:dyDescent="0.3">
      <c r="A12360">
        <v>468</v>
      </c>
      <c r="B12360" t="s">
        <v>8</v>
      </c>
      <c r="C12360">
        <v>12</v>
      </c>
      <c r="D12360">
        <v>404.79719719627349</v>
      </c>
      <c r="E12360">
        <v>40.188349852730354</v>
      </c>
    </row>
    <row r="12361" spans="1:5" x14ac:dyDescent="0.3">
      <c r="A12361">
        <v>468</v>
      </c>
      <c r="B12361" t="s">
        <v>8</v>
      </c>
      <c r="C12361">
        <v>24</v>
      </c>
      <c r="D12361">
        <v>371.50538312659626</v>
      </c>
      <c r="E12361">
        <v>29.541693120255232</v>
      </c>
    </row>
    <row r="12362" spans="1:5" x14ac:dyDescent="0.3">
      <c r="A12362">
        <v>468</v>
      </c>
      <c r="B12362" t="s">
        <v>8</v>
      </c>
      <c r="C12362">
        <v>36</v>
      </c>
      <c r="D12362">
        <v>354.35632042513424</v>
      </c>
      <c r="E12362">
        <v>21.169981564940628</v>
      </c>
    </row>
    <row r="12363" spans="1:5" x14ac:dyDescent="0.3">
      <c r="A12363">
        <v>468</v>
      </c>
      <c r="B12363" t="s">
        <v>8</v>
      </c>
      <c r="C12363">
        <v>60</v>
      </c>
      <c r="D12363">
        <v>346.45858378117032</v>
      </c>
      <c r="E12363">
        <v>10.262885257562859</v>
      </c>
    </row>
    <row r="12364" spans="1:5" x14ac:dyDescent="0.3">
      <c r="A12364">
        <v>468</v>
      </c>
      <c r="B12364" t="s">
        <v>8</v>
      </c>
      <c r="C12364">
        <v>84</v>
      </c>
      <c r="D12364">
        <v>353.63607217217009</v>
      </c>
      <c r="E12364">
        <v>4.776144024865661</v>
      </c>
    </row>
    <row r="12365" spans="1:5" x14ac:dyDescent="0.3">
      <c r="A12365">
        <v>468</v>
      </c>
      <c r="B12365" t="s">
        <v>8</v>
      </c>
      <c r="C12365">
        <v>120</v>
      </c>
      <c r="D12365">
        <v>369.95806694027902</v>
      </c>
      <c r="E12365">
        <v>1.8267561832235186</v>
      </c>
    </row>
    <row r="12366" spans="1:5" x14ac:dyDescent="0.3">
      <c r="A12366">
        <v>468</v>
      </c>
      <c r="B12366" t="s">
        <v>8</v>
      </c>
      <c r="C12366">
        <v>240</v>
      </c>
      <c r="D12366">
        <v>397.30471298324477</v>
      </c>
      <c r="E12366">
        <v>1.7921655158351091</v>
      </c>
    </row>
    <row r="12367" spans="1:5" x14ac:dyDescent="0.3">
      <c r="A12367">
        <v>468</v>
      </c>
      <c r="B12367" t="s">
        <v>8</v>
      </c>
      <c r="C12367">
        <v>360</v>
      </c>
      <c r="D12367">
        <v>394.39550447609315</v>
      </c>
      <c r="E12367">
        <v>0.91894727023381084</v>
      </c>
    </row>
    <row r="12368" spans="1:5" x14ac:dyDescent="0.3">
      <c r="A12368">
        <v>469</v>
      </c>
      <c r="B12368" t="s">
        <v>5</v>
      </c>
      <c r="C12368">
        <v>3.3333333333333333E-2</v>
      </c>
      <c r="D12368">
        <v>475.0563051716594</v>
      </c>
      <c r="E12368">
        <v>53.269805105511175</v>
      </c>
    </row>
    <row r="12369" spans="1:5" x14ac:dyDescent="0.3">
      <c r="A12369">
        <v>469</v>
      </c>
      <c r="B12369" t="s">
        <v>5</v>
      </c>
      <c r="C12369">
        <v>1</v>
      </c>
      <c r="D12369">
        <v>469.06447737346491</v>
      </c>
      <c r="E12369">
        <v>52.002475402866402</v>
      </c>
    </row>
    <row r="12370" spans="1:5" x14ac:dyDescent="0.3">
      <c r="A12370">
        <v>469</v>
      </c>
      <c r="B12370" t="s">
        <v>5</v>
      </c>
      <c r="C12370">
        <v>2</v>
      </c>
      <c r="D12370">
        <v>463.11574241846</v>
      </c>
      <c r="E12370">
        <v>50.667938001220797</v>
      </c>
    </row>
    <row r="12371" spans="1:5" x14ac:dyDescent="0.3">
      <c r="A12371">
        <v>469</v>
      </c>
      <c r="B12371" t="s">
        <v>5</v>
      </c>
      <c r="C12371">
        <v>3</v>
      </c>
      <c r="D12371">
        <v>457.41328390372757</v>
      </c>
      <c r="E12371">
        <v>49.313109540968377</v>
      </c>
    </row>
    <row r="12372" spans="1:5" x14ac:dyDescent="0.3">
      <c r="A12372">
        <v>469</v>
      </c>
      <c r="B12372" t="s">
        <v>5</v>
      </c>
      <c r="C12372">
        <v>4</v>
      </c>
      <c r="D12372">
        <v>451.94957163181101</v>
      </c>
      <c r="E12372">
        <v>47.941419628768912</v>
      </c>
    </row>
    <row r="12373" spans="1:5" x14ac:dyDescent="0.3">
      <c r="A12373">
        <v>469</v>
      </c>
      <c r="B12373" t="s">
        <v>5</v>
      </c>
      <c r="C12373">
        <v>5</v>
      </c>
      <c r="D12373">
        <v>446.71729035511288</v>
      </c>
      <c r="E12373">
        <v>46.556082267721344</v>
      </c>
    </row>
    <row r="12374" spans="1:5" x14ac:dyDescent="0.3">
      <c r="A12374">
        <v>469</v>
      </c>
      <c r="B12374" t="s">
        <v>5</v>
      </c>
      <c r="C12374">
        <v>6</v>
      </c>
      <c r="D12374">
        <v>441.7093336312434</v>
      </c>
      <c r="E12374">
        <v>45.160106732463071</v>
      </c>
    </row>
    <row r="12375" spans="1:5" x14ac:dyDescent="0.3">
      <c r="A12375">
        <v>469</v>
      </c>
      <c r="B12375" t="s">
        <v>5</v>
      </c>
      <c r="C12375">
        <v>12</v>
      </c>
      <c r="D12375">
        <v>415.99929147565666</v>
      </c>
      <c r="E12375">
        <v>36.706090871128289</v>
      </c>
    </row>
    <row r="12376" spans="1:5" x14ac:dyDescent="0.3">
      <c r="A12376">
        <v>469</v>
      </c>
      <c r="B12376" t="s">
        <v>5</v>
      </c>
      <c r="C12376">
        <v>18</v>
      </c>
      <c r="D12376">
        <v>397.33070714630873</v>
      </c>
      <c r="E12376">
        <v>28.677238744809692</v>
      </c>
    </row>
    <row r="12377" spans="1:5" x14ac:dyDescent="0.3">
      <c r="A12377">
        <v>469</v>
      </c>
      <c r="B12377" t="s">
        <v>5</v>
      </c>
      <c r="C12377">
        <v>24</v>
      </c>
      <c r="D12377">
        <v>383.71986667275769</v>
      </c>
      <c r="E12377">
        <v>21.060331438057244</v>
      </c>
    </row>
    <row r="12378" spans="1:5" x14ac:dyDescent="0.3">
      <c r="A12378">
        <v>469</v>
      </c>
      <c r="B12378" t="s">
        <v>5</v>
      </c>
      <c r="C12378">
        <v>36</v>
      </c>
      <c r="D12378">
        <v>368.69485613780688</v>
      </c>
      <c r="E12378">
        <v>7.9764798831944566</v>
      </c>
    </row>
    <row r="12379" spans="1:5" x14ac:dyDescent="0.3">
      <c r="A12379">
        <v>469</v>
      </c>
      <c r="B12379" t="s">
        <v>5</v>
      </c>
      <c r="C12379">
        <v>48</v>
      </c>
      <c r="D12379">
        <v>365.13631828933887</v>
      </c>
      <c r="E12379">
        <v>-1.9477469970696077</v>
      </c>
    </row>
    <row r="12380" spans="1:5" x14ac:dyDescent="0.3">
      <c r="A12380">
        <v>469</v>
      </c>
      <c r="B12380" t="s">
        <v>5</v>
      </c>
      <c r="C12380">
        <v>60</v>
      </c>
      <c r="D12380">
        <v>368.83514570730057</v>
      </c>
      <c r="E12380">
        <v>-8.926986471047698</v>
      </c>
    </row>
    <row r="12381" spans="1:5" x14ac:dyDescent="0.3">
      <c r="A12381">
        <v>469</v>
      </c>
      <c r="B12381" t="s">
        <v>5</v>
      </c>
      <c r="C12381">
        <v>84</v>
      </c>
      <c r="D12381">
        <v>387.25714475670895</v>
      </c>
      <c r="E12381">
        <v>-16.152616692033174</v>
      </c>
    </row>
    <row r="12382" spans="1:5" x14ac:dyDescent="0.3">
      <c r="A12382">
        <v>469</v>
      </c>
      <c r="B12382" t="s">
        <v>5</v>
      </c>
      <c r="C12382">
        <v>120</v>
      </c>
      <c r="D12382">
        <v>421.31026977138532</v>
      </c>
      <c r="E12382">
        <v>-17.904581540121935</v>
      </c>
    </row>
    <row r="12383" spans="1:5" x14ac:dyDescent="0.3">
      <c r="A12383">
        <v>469</v>
      </c>
      <c r="B12383" t="s">
        <v>5</v>
      </c>
      <c r="C12383">
        <v>180</v>
      </c>
      <c r="D12383">
        <v>464.30633054888267</v>
      </c>
      <c r="E12383">
        <v>-15.946565444463975</v>
      </c>
    </row>
    <row r="12384" spans="1:5" x14ac:dyDescent="0.3">
      <c r="A12384">
        <v>469</v>
      </c>
      <c r="B12384" t="s">
        <v>5</v>
      </c>
      <c r="C12384">
        <v>240</v>
      </c>
      <c r="D12384">
        <v>487.07434415168274</v>
      </c>
      <c r="E12384">
        <v>-16.787278813833531</v>
      </c>
    </row>
    <row r="12385" spans="1:5" x14ac:dyDescent="0.3">
      <c r="A12385">
        <v>469</v>
      </c>
      <c r="B12385" t="s">
        <v>5</v>
      </c>
      <c r="C12385">
        <v>360</v>
      </c>
      <c r="D12385">
        <v>501.24204226348053</v>
      </c>
      <c r="E12385">
        <v>-25.324411695990186</v>
      </c>
    </row>
    <row r="12386" spans="1:5" x14ac:dyDescent="0.3">
      <c r="A12386">
        <v>469</v>
      </c>
      <c r="B12386" t="s">
        <v>6</v>
      </c>
      <c r="C12386">
        <v>3.3333333333333333E-2</v>
      </c>
      <c r="D12386">
        <v>476.90878313580697</v>
      </c>
      <c r="E12386">
        <v>57.648500467031504</v>
      </c>
    </row>
    <row r="12387" spans="1:5" x14ac:dyDescent="0.3">
      <c r="A12387">
        <v>469</v>
      </c>
      <c r="B12387" t="s">
        <v>6</v>
      </c>
      <c r="C12387">
        <v>1</v>
      </c>
      <c r="D12387">
        <v>469.9574223031363</v>
      </c>
      <c r="E12387">
        <v>55.69033411868547</v>
      </c>
    </row>
    <row r="12388" spans="1:5" x14ac:dyDescent="0.3">
      <c r="A12388">
        <v>469</v>
      </c>
      <c r="B12388" t="s">
        <v>6</v>
      </c>
      <c r="C12388">
        <v>3</v>
      </c>
      <c r="D12388">
        <v>456.54831968364709</v>
      </c>
      <c r="E12388">
        <v>51.744290506274687</v>
      </c>
    </row>
    <row r="12389" spans="1:5" x14ac:dyDescent="0.3">
      <c r="A12389">
        <v>469</v>
      </c>
      <c r="B12389" t="s">
        <v>6</v>
      </c>
      <c r="C12389">
        <v>6</v>
      </c>
      <c r="D12389">
        <v>438.71604111994111</v>
      </c>
      <c r="E12389">
        <v>46.093645638299044</v>
      </c>
    </row>
    <row r="12390" spans="1:5" x14ac:dyDescent="0.3">
      <c r="A12390">
        <v>469</v>
      </c>
      <c r="B12390" t="s">
        <v>6</v>
      </c>
      <c r="C12390">
        <v>12</v>
      </c>
      <c r="D12390">
        <v>410.20234704543623</v>
      </c>
      <c r="E12390">
        <v>35.758803674688849</v>
      </c>
    </row>
    <row r="12391" spans="1:5" x14ac:dyDescent="0.3">
      <c r="A12391">
        <v>469</v>
      </c>
      <c r="B12391" t="s">
        <v>6</v>
      </c>
      <c r="C12391">
        <v>24</v>
      </c>
      <c r="D12391">
        <v>375.9885720021029</v>
      </c>
      <c r="E12391">
        <v>19.220616143945865</v>
      </c>
    </row>
    <row r="12392" spans="1:5" x14ac:dyDescent="0.3">
      <c r="A12392">
        <v>469</v>
      </c>
      <c r="B12392" t="s">
        <v>6</v>
      </c>
      <c r="C12392">
        <v>36</v>
      </c>
      <c r="D12392">
        <v>361.50179713203136</v>
      </c>
      <c r="E12392">
        <v>7.014774596598647</v>
      </c>
    </row>
    <row r="12393" spans="1:5" x14ac:dyDescent="0.3">
      <c r="A12393">
        <v>469</v>
      </c>
      <c r="B12393" t="s">
        <v>6</v>
      </c>
      <c r="C12393">
        <v>60</v>
      </c>
      <c r="D12393">
        <v>362.48200239329356</v>
      </c>
      <c r="E12393">
        <v>-7.2817059368518455</v>
      </c>
    </row>
    <row r="12394" spans="1:5" x14ac:dyDescent="0.3">
      <c r="A12394">
        <v>469</v>
      </c>
      <c r="B12394" t="s">
        <v>6</v>
      </c>
      <c r="C12394">
        <v>84</v>
      </c>
      <c r="D12394">
        <v>379.86038204489211</v>
      </c>
      <c r="E12394">
        <v>-12.944821609010281</v>
      </c>
    </row>
    <row r="12395" spans="1:5" x14ac:dyDescent="0.3">
      <c r="A12395">
        <v>469</v>
      </c>
      <c r="B12395" t="s">
        <v>6</v>
      </c>
      <c r="C12395">
        <v>120</v>
      </c>
      <c r="D12395">
        <v>408.86013107747442</v>
      </c>
      <c r="E12395">
        <v>-14.18245920645697</v>
      </c>
    </row>
    <row r="12396" spans="1:5" x14ac:dyDescent="0.3">
      <c r="A12396">
        <v>469</v>
      </c>
      <c r="B12396" t="s">
        <v>6</v>
      </c>
      <c r="C12396">
        <v>240</v>
      </c>
      <c r="D12396">
        <v>456.11263160804361</v>
      </c>
      <c r="E12396">
        <v>-11.559014580851331</v>
      </c>
    </row>
    <row r="12397" spans="1:5" x14ac:dyDescent="0.3">
      <c r="A12397">
        <v>469</v>
      </c>
      <c r="B12397" t="s">
        <v>6</v>
      </c>
      <c r="C12397">
        <v>360</v>
      </c>
      <c r="D12397">
        <v>458.72653283824241</v>
      </c>
      <c r="E12397">
        <v>-15.312302850146246</v>
      </c>
    </row>
    <row r="12398" spans="1:5" x14ac:dyDescent="0.3">
      <c r="A12398">
        <v>469</v>
      </c>
      <c r="B12398" t="s">
        <v>7</v>
      </c>
      <c r="C12398">
        <v>3.3333333333333333E-2</v>
      </c>
      <c r="D12398">
        <v>454.48808830914817</v>
      </c>
      <c r="E12398">
        <v>49.816228311445471</v>
      </c>
    </row>
    <row r="12399" spans="1:5" x14ac:dyDescent="0.3">
      <c r="A12399">
        <v>469</v>
      </c>
      <c r="B12399" t="s">
        <v>7</v>
      </c>
      <c r="C12399">
        <v>1</v>
      </c>
      <c r="D12399">
        <v>448.2428720025556</v>
      </c>
      <c r="E12399">
        <v>48.495671964154319</v>
      </c>
    </row>
    <row r="12400" spans="1:5" x14ac:dyDescent="0.3">
      <c r="A12400">
        <v>469</v>
      </c>
      <c r="B12400" t="s">
        <v>7</v>
      </c>
      <c r="C12400">
        <v>3</v>
      </c>
      <c r="D12400">
        <v>436.13618541632445</v>
      </c>
      <c r="E12400">
        <v>45.831765342195659</v>
      </c>
    </row>
    <row r="12401" spans="1:5" x14ac:dyDescent="0.3">
      <c r="A12401">
        <v>469</v>
      </c>
      <c r="B12401" t="s">
        <v>7</v>
      </c>
      <c r="C12401">
        <v>6</v>
      </c>
      <c r="D12401">
        <v>419.88688458472859</v>
      </c>
      <c r="E12401">
        <v>42.008891952349387</v>
      </c>
    </row>
    <row r="12402" spans="1:5" x14ac:dyDescent="0.3">
      <c r="A12402">
        <v>469</v>
      </c>
      <c r="B12402" t="s">
        <v>7</v>
      </c>
      <c r="C12402">
        <v>12</v>
      </c>
      <c r="D12402">
        <v>393.38523737185216</v>
      </c>
      <c r="E12402">
        <v>34.981108721818948</v>
      </c>
    </row>
    <row r="12403" spans="1:5" x14ac:dyDescent="0.3">
      <c r="A12403">
        <v>469</v>
      </c>
      <c r="B12403" t="s">
        <v>7</v>
      </c>
      <c r="C12403">
        <v>24</v>
      </c>
      <c r="D12403">
        <v>359.67010519353431</v>
      </c>
      <c r="E12403">
        <v>23.577680409261962</v>
      </c>
    </row>
    <row r="12404" spans="1:5" x14ac:dyDescent="0.3">
      <c r="A12404">
        <v>469</v>
      </c>
      <c r="B12404" t="s">
        <v>7</v>
      </c>
      <c r="C12404">
        <v>36</v>
      </c>
      <c r="D12404">
        <v>342.42399888365628</v>
      </c>
      <c r="E12404">
        <v>14.896245550651068</v>
      </c>
    </row>
    <row r="12405" spans="1:5" x14ac:dyDescent="0.3">
      <c r="A12405">
        <v>469</v>
      </c>
      <c r="B12405" t="s">
        <v>7</v>
      </c>
      <c r="C12405">
        <v>60</v>
      </c>
      <c r="D12405">
        <v>334.69313227639628</v>
      </c>
      <c r="E12405">
        <v>3.9979514495398076</v>
      </c>
    </row>
    <row r="12406" spans="1:5" x14ac:dyDescent="0.3">
      <c r="A12406">
        <v>469</v>
      </c>
      <c r="B12406" t="s">
        <v>7</v>
      </c>
      <c r="C12406">
        <v>84</v>
      </c>
      <c r="D12406">
        <v>342.12886050762199</v>
      </c>
      <c r="E12406">
        <v>-1.1838857307002599</v>
      </c>
    </row>
    <row r="12407" spans="1:5" x14ac:dyDescent="0.3">
      <c r="A12407">
        <v>469</v>
      </c>
      <c r="B12407" t="s">
        <v>7</v>
      </c>
      <c r="C12407">
        <v>120</v>
      </c>
      <c r="D12407">
        <v>358.78189500577508</v>
      </c>
      <c r="E12407">
        <v>-3.6007174910714785</v>
      </c>
    </row>
    <row r="12408" spans="1:5" x14ac:dyDescent="0.3">
      <c r="A12408">
        <v>469</v>
      </c>
      <c r="B12408" t="s">
        <v>7</v>
      </c>
      <c r="C12408">
        <v>240</v>
      </c>
      <c r="D12408">
        <v>387.13157716111044</v>
      </c>
      <c r="E12408">
        <v>-2.1479565218968792</v>
      </c>
    </row>
    <row r="12409" spans="1:5" x14ac:dyDescent="0.3">
      <c r="A12409">
        <v>469</v>
      </c>
      <c r="B12409" t="s">
        <v>7</v>
      </c>
      <c r="C12409">
        <v>360</v>
      </c>
      <c r="D12409">
        <v>385.36262396434006</v>
      </c>
      <c r="E12409">
        <v>-1.7773703277463442</v>
      </c>
    </row>
    <row r="12410" spans="1:5" x14ac:dyDescent="0.3">
      <c r="A12410">
        <v>469</v>
      </c>
      <c r="B12410" t="s">
        <v>8</v>
      </c>
      <c r="C12410">
        <v>3.3333333333333333E-2</v>
      </c>
      <c r="D12410">
        <v>461.10854598026134</v>
      </c>
      <c r="E12410">
        <v>49.734207670812175</v>
      </c>
    </row>
    <row r="12411" spans="1:5" x14ac:dyDescent="0.3">
      <c r="A12411">
        <v>469</v>
      </c>
      <c r="B12411" t="s">
        <v>8</v>
      </c>
      <c r="C12411">
        <v>1</v>
      </c>
      <c r="D12411">
        <v>454.82303781916107</v>
      </c>
      <c r="E12411">
        <v>48.419343513074963</v>
      </c>
    </row>
    <row r="12412" spans="1:5" x14ac:dyDescent="0.3">
      <c r="A12412">
        <v>469</v>
      </c>
      <c r="B12412" t="s">
        <v>8</v>
      </c>
      <c r="C12412">
        <v>3</v>
      </c>
      <c r="D12412">
        <v>442.63527773299927</v>
      </c>
      <c r="E12412">
        <v>45.766283124423211</v>
      </c>
    </row>
    <row r="12413" spans="1:5" x14ac:dyDescent="0.3">
      <c r="A12413">
        <v>469</v>
      </c>
      <c r="B12413" t="s">
        <v>8</v>
      </c>
      <c r="C12413">
        <v>6</v>
      </c>
      <c r="D12413">
        <v>426.27041069014433</v>
      </c>
      <c r="E12413">
        <v>41.957546482318115</v>
      </c>
    </row>
    <row r="12414" spans="1:5" x14ac:dyDescent="0.3">
      <c r="A12414">
        <v>469</v>
      </c>
      <c r="B12414" t="s">
        <v>8</v>
      </c>
      <c r="C12414">
        <v>12</v>
      </c>
      <c r="D12414">
        <v>399.56048264846419</v>
      </c>
      <c r="E12414">
        <v>34.951635304921041</v>
      </c>
    </row>
    <row r="12415" spans="1:5" x14ac:dyDescent="0.3">
      <c r="A12415">
        <v>469</v>
      </c>
      <c r="B12415" t="s">
        <v>8</v>
      </c>
      <c r="C12415">
        <v>24</v>
      </c>
      <c r="D12415">
        <v>365.54166095936785</v>
      </c>
      <c r="E12415">
        <v>23.577970953026842</v>
      </c>
    </row>
    <row r="12416" spans="1:5" x14ac:dyDescent="0.3">
      <c r="A12416">
        <v>469</v>
      </c>
      <c r="B12416" t="s">
        <v>8</v>
      </c>
      <c r="C12416">
        <v>36</v>
      </c>
      <c r="D12416">
        <v>348.09770688541778</v>
      </c>
      <c r="E12416">
        <v>14.911368025224137</v>
      </c>
    </row>
    <row r="12417" spans="1:5" x14ac:dyDescent="0.3">
      <c r="A12417">
        <v>469</v>
      </c>
      <c r="B12417" t="s">
        <v>8</v>
      </c>
      <c r="C12417">
        <v>60</v>
      </c>
      <c r="D12417">
        <v>340.2200053372319</v>
      </c>
      <c r="E12417">
        <v>4.0243068136244089</v>
      </c>
    </row>
    <row r="12418" spans="1:5" x14ac:dyDescent="0.3">
      <c r="A12418">
        <v>469</v>
      </c>
      <c r="B12418" t="s">
        <v>8</v>
      </c>
      <c r="C12418">
        <v>84</v>
      </c>
      <c r="D12418">
        <v>347.70566269996891</v>
      </c>
      <c r="E12418">
        <v>-1.1542654473355174</v>
      </c>
    </row>
    <row r="12419" spans="1:5" x14ac:dyDescent="0.3">
      <c r="A12419">
        <v>469</v>
      </c>
      <c r="B12419" t="s">
        <v>8</v>
      </c>
      <c r="C12419">
        <v>120</v>
      </c>
      <c r="D12419">
        <v>364.56216224040679</v>
      </c>
      <c r="E12419">
        <v>-3.569148516648704</v>
      </c>
    </row>
    <row r="12420" spans="1:5" x14ac:dyDescent="0.3">
      <c r="A12420">
        <v>469</v>
      </c>
      <c r="B12420" t="s">
        <v>8</v>
      </c>
      <c r="C12420">
        <v>240</v>
      </c>
      <c r="D12420">
        <v>393.39264849162407</v>
      </c>
      <c r="E12420">
        <v>-2.1198989757856279</v>
      </c>
    </row>
    <row r="12421" spans="1:5" x14ac:dyDescent="0.3">
      <c r="A12421">
        <v>469</v>
      </c>
      <c r="B12421" t="s">
        <v>8</v>
      </c>
      <c r="C12421">
        <v>360</v>
      </c>
      <c r="D12421">
        <v>391.72717176722676</v>
      </c>
      <c r="E12421">
        <v>-1.7493854386325947</v>
      </c>
    </row>
    <row r="12422" spans="1:5" x14ac:dyDescent="0.3">
      <c r="A12422">
        <v>470</v>
      </c>
      <c r="B12422" t="s">
        <v>5</v>
      </c>
      <c r="C12422">
        <v>3.3333333333333333E-2</v>
      </c>
      <c r="D12422">
        <v>476.72475081085969</v>
      </c>
      <c r="E12422">
        <v>54.938250744711453</v>
      </c>
    </row>
    <row r="12423" spans="1:5" x14ac:dyDescent="0.3">
      <c r="A12423">
        <v>470</v>
      </c>
      <c r="B12423" t="s">
        <v>5</v>
      </c>
      <c r="C12423">
        <v>1</v>
      </c>
      <c r="D12423">
        <v>470.01301773989877</v>
      </c>
      <c r="E12423">
        <v>52.951015769300213</v>
      </c>
    </row>
    <row r="12424" spans="1:5" x14ac:dyDescent="0.3">
      <c r="A12424">
        <v>470</v>
      </c>
      <c r="B12424" t="s">
        <v>5</v>
      </c>
      <c r="C12424">
        <v>2</v>
      </c>
      <c r="D12424">
        <v>463.35480784391933</v>
      </c>
      <c r="E12424">
        <v>50.907003426680085</v>
      </c>
    </row>
    <row r="12425" spans="1:5" x14ac:dyDescent="0.3">
      <c r="A12425">
        <v>470</v>
      </c>
      <c r="B12425" t="s">
        <v>5</v>
      </c>
      <c r="C12425">
        <v>3</v>
      </c>
      <c r="D12425">
        <v>456.97697855653541</v>
      </c>
      <c r="E12425">
        <v>48.876804193776216</v>
      </c>
    </row>
    <row r="12426" spans="1:5" x14ac:dyDescent="0.3">
      <c r="A12426">
        <v>470</v>
      </c>
      <c r="B12426" t="s">
        <v>5</v>
      </c>
      <c r="C12426">
        <v>4</v>
      </c>
      <c r="D12426">
        <v>450.87031376398397</v>
      </c>
      <c r="E12426">
        <v>46.862161760941881</v>
      </c>
    </row>
    <row r="12427" spans="1:5" x14ac:dyDescent="0.3">
      <c r="A12427">
        <v>470</v>
      </c>
      <c r="B12427" t="s">
        <v>5</v>
      </c>
      <c r="C12427">
        <v>5</v>
      </c>
      <c r="D12427">
        <v>445.02589108058044</v>
      </c>
      <c r="E12427">
        <v>44.864682993188893</v>
      </c>
    </row>
    <row r="12428" spans="1:5" x14ac:dyDescent="0.3">
      <c r="A12428">
        <v>470</v>
      </c>
      <c r="B12428" t="s">
        <v>5</v>
      </c>
      <c r="C12428">
        <v>6</v>
      </c>
      <c r="D12428">
        <v>439.43507218609841</v>
      </c>
      <c r="E12428">
        <v>42.885845287318062</v>
      </c>
    </row>
    <row r="12429" spans="1:5" x14ac:dyDescent="0.3">
      <c r="A12429">
        <v>470</v>
      </c>
      <c r="B12429" t="s">
        <v>5</v>
      </c>
      <c r="C12429">
        <v>12</v>
      </c>
      <c r="D12429">
        <v>410.76560076880895</v>
      </c>
      <c r="E12429">
        <v>31.472400164280558</v>
      </c>
    </row>
    <row r="12430" spans="1:5" x14ac:dyDescent="0.3">
      <c r="A12430">
        <v>470</v>
      </c>
      <c r="B12430" t="s">
        <v>5</v>
      </c>
      <c r="C12430">
        <v>18</v>
      </c>
      <c r="D12430">
        <v>389.92904490864845</v>
      </c>
      <c r="E12430">
        <v>21.275576507149424</v>
      </c>
    </row>
    <row r="12431" spans="1:5" x14ac:dyDescent="0.3">
      <c r="A12431">
        <v>470</v>
      </c>
      <c r="B12431" t="s">
        <v>5</v>
      </c>
      <c r="C12431">
        <v>24</v>
      </c>
      <c r="D12431">
        <v>374.65884958147262</v>
      </c>
      <c r="E12431">
        <v>11.999314346772191</v>
      </c>
    </row>
    <row r="12432" spans="1:5" x14ac:dyDescent="0.3">
      <c r="A12432">
        <v>470</v>
      </c>
      <c r="B12432" t="s">
        <v>5</v>
      </c>
      <c r="C12432">
        <v>36</v>
      </c>
      <c r="D12432">
        <v>357.37053179917456</v>
      </c>
      <c r="E12432">
        <v>-3.3478444554378708</v>
      </c>
    </row>
    <row r="12433" spans="1:5" x14ac:dyDescent="0.3">
      <c r="A12433">
        <v>470</v>
      </c>
      <c r="B12433" t="s">
        <v>5</v>
      </c>
      <c r="C12433">
        <v>48</v>
      </c>
      <c r="D12433">
        <v>352.37736576318167</v>
      </c>
      <c r="E12433">
        <v>-14.706699523226799</v>
      </c>
    </row>
    <row r="12434" spans="1:5" x14ac:dyDescent="0.3">
      <c r="A12434">
        <v>470</v>
      </c>
      <c r="B12434" t="s">
        <v>5</v>
      </c>
      <c r="C12434">
        <v>60</v>
      </c>
      <c r="D12434">
        <v>355.07205871298925</v>
      </c>
      <c r="E12434">
        <v>-22.690073465359077</v>
      </c>
    </row>
    <row r="12435" spans="1:5" x14ac:dyDescent="0.3">
      <c r="A12435">
        <v>470</v>
      </c>
      <c r="B12435" t="s">
        <v>5</v>
      </c>
      <c r="C12435">
        <v>84</v>
      </c>
      <c r="D12435">
        <v>372.08161713189787</v>
      </c>
      <c r="E12435">
        <v>-31.32814431684422</v>
      </c>
    </row>
    <row r="12436" spans="1:5" x14ac:dyDescent="0.3">
      <c r="A12436">
        <v>470</v>
      </c>
      <c r="B12436" t="s">
        <v>5</v>
      </c>
      <c r="C12436">
        <v>120</v>
      </c>
      <c r="D12436">
        <v>404.7348717390301</v>
      </c>
      <c r="E12436">
        <v>-34.479979572477127</v>
      </c>
    </row>
    <row r="12437" spans="1:5" x14ac:dyDescent="0.3">
      <c r="A12437">
        <v>470</v>
      </c>
      <c r="B12437" t="s">
        <v>5</v>
      </c>
      <c r="C12437">
        <v>180</v>
      </c>
      <c r="D12437">
        <v>446.79909608653327</v>
      </c>
      <c r="E12437">
        <v>-33.45379990681338</v>
      </c>
    </row>
    <row r="12438" spans="1:5" x14ac:dyDescent="0.3">
      <c r="A12438">
        <v>470</v>
      </c>
      <c r="B12438" t="s">
        <v>5</v>
      </c>
      <c r="C12438">
        <v>240</v>
      </c>
      <c r="D12438">
        <v>469.9094564520795</v>
      </c>
      <c r="E12438">
        <v>-33.952166513436801</v>
      </c>
    </row>
    <row r="12439" spans="1:5" x14ac:dyDescent="0.3">
      <c r="A12439">
        <v>470</v>
      </c>
      <c r="B12439" t="s">
        <v>5</v>
      </c>
      <c r="C12439">
        <v>360</v>
      </c>
      <c r="D12439">
        <v>486.28644577880868</v>
      </c>
      <c r="E12439">
        <v>-40.280008180662023</v>
      </c>
    </row>
    <row r="12440" spans="1:5" x14ac:dyDescent="0.3">
      <c r="A12440">
        <v>470</v>
      </c>
      <c r="B12440" t="s">
        <v>6</v>
      </c>
      <c r="C12440">
        <v>3.3333333333333333E-2</v>
      </c>
      <c r="D12440">
        <v>476.91958338504577</v>
      </c>
      <c r="E12440">
        <v>57.65930071627033</v>
      </c>
    </row>
    <row r="12441" spans="1:5" x14ac:dyDescent="0.3">
      <c r="A12441">
        <v>470</v>
      </c>
      <c r="B12441" t="s">
        <v>6</v>
      </c>
      <c r="C12441">
        <v>1</v>
      </c>
      <c r="D12441">
        <v>469.35178194197016</v>
      </c>
      <c r="E12441">
        <v>55.084693757519318</v>
      </c>
    </row>
    <row r="12442" spans="1:5" x14ac:dyDescent="0.3">
      <c r="A12442">
        <v>470</v>
      </c>
      <c r="B12442" t="s">
        <v>6</v>
      </c>
      <c r="C12442">
        <v>3</v>
      </c>
      <c r="D12442">
        <v>454.76997503065616</v>
      </c>
      <c r="E12442">
        <v>49.965945853283763</v>
      </c>
    </row>
    <row r="12443" spans="1:5" x14ac:dyDescent="0.3">
      <c r="A12443">
        <v>470</v>
      </c>
      <c r="B12443" t="s">
        <v>6</v>
      </c>
      <c r="C12443">
        <v>6</v>
      </c>
      <c r="D12443">
        <v>435.41312172311922</v>
      </c>
      <c r="E12443">
        <v>42.790726241477145</v>
      </c>
    </row>
    <row r="12444" spans="1:5" x14ac:dyDescent="0.3">
      <c r="A12444">
        <v>470</v>
      </c>
      <c r="B12444" t="s">
        <v>6</v>
      </c>
      <c r="C12444">
        <v>12</v>
      </c>
      <c r="D12444">
        <v>404.54945688334942</v>
      </c>
      <c r="E12444">
        <v>30.105913512602083</v>
      </c>
    </row>
    <row r="12445" spans="1:5" x14ac:dyDescent="0.3">
      <c r="A12445">
        <v>470</v>
      </c>
      <c r="B12445" t="s">
        <v>6</v>
      </c>
      <c r="C12445">
        <v>24</v>
      </c>
      <c r="D12445">
        <v>367.63045907700007</v>
      </c>
      <c r="E12445">
        <v>10.862503218843008</v>
      </c>
    </row>
    <row r="12446" spans="1:5" x14ac:dyDescent="0.3">
      <c r="A12446">
        <v>470</v>
      </c>
      <c r="B12446" t="s">
        <v>6</v>
      </c>
      <c r="C12446">
        <v>36</v>
      </c>
      <c r="D12446">
        <v>351.90127375976112</v>
      </c>
      <c r="E12446">
        <v>-2.5857487756715534</v>
      </c>
    </row>
    <row r="12447" spans="1:5" x14ac:dyDescent="0.3">
      <c r="A12447">
        <v>470</v>
      </c>
      <c r="B12447" t="s">
        <v>6</v>
      </c>
      <c r="C12447">
        <v>60</v>
      </c>
      <c r="D12447">
        <v>352.18429965153501</v>
      </c>
      <c r="E12447">
        <v>-17.579408678610395</v>
      </c>
    </row>
    <row r="12448" spans="1:5" x14ac:dyDescent="0.3">
      <c r="A12448">
        <v>470</v>
      </c>
      <c r="B12448" t="s">
        <v>6</v>
      </c>
      <c r="C12448">
        <v>84</v>
      </c>
      <c r="D12448">
        <v>369.45191837656785</v>
      </c>
      <c r="E12448">
        <v>-23.353285277334518</v>
      </c>
    </row>
    <row r="12449" spans="1:5" x14ac:dyDescent="0.3">
      <c r="A12449">
        <v>470</v>
      </c>
      <c r="B12449" t="s">
        <v>6</v>
      </c>
      <c r="C12449">
        <v>120</v>
      </c>
      <c r="D12449">
        <v>398.29503369168685</v>
      </c>
      <c r="E12449">
        <v>-24.74755659224455</v>
      </c>
    </row>
    <row r="12450" spans="1:5" x14ac:dyDescent="0.3">
      <c r="A12450">
        <v>470</v>
      </c>
      <c r="B12450" t="s">
        <v>6</v>
      </c>
      <c r="C12450">
        <v>240</v>
      </c>
      <c r="D12450">
        <v>445.78131840087661</v>
      </c>
      <c r="E12450">
        <v>-21.890327788018361</v>
      </c>
    </row>
    <row r="12451" spans="1:5" x14ac:dyDescent="0.3">
      <c r="A12451">
        <v>470</v>
      </c>
      <c r="B12451" t="s">
        <v>6</v>
      </c>
      <c r="C12451">
        <v>360</v>
      </c>
      <c r="D12451">
        <v>450.11821911384322</v>
      </c>
      <c r="E12451">
        <v>-23.920616574545431</v>
      </c>
    </row>
    <row r="12452" spans="1:5" x14ac:dyDescent="0.3">
      <c r="A12452">
        <v>470</v>
      </c>
      <c r="B12452" t="s">
        <v>7</v>
      </c>
      <c r="C12452">
        <v>3.3333333333333333E-2</v>
      </c>
      <c r="D12452">
        <v>446.36906189731451</v>
      </c>
      <c r="E12452">
        <v>41.697201899611805</v>
      </c>
    </row>
    <row r="12453" spans="1:5" x14ac:dyDescent="0.3">
      <c r="A12453">
        <v>470</v>
      </c>
      <c r="B12453" t="s">
        <v>7</v>
      </c>
      <c r="C12453">
        <v>1</v>
      </c>
      <c r="D12453">
        <v>439.34936837168726</v>
      </c>
      <c r="E12453">
        <v>39.60216833328596</v>
      </c>
    </row>
    <row r="12454" spans="1:5" x14ac:dyDescent="0.3">
      <c r="A12454">
        <v>470</v>
      </c>
      <c r="B12454" t="s">
        <v>7</v>
      </c>
      <c r="C12454">
        <v>3</v>
      </c>
      <c r="D12454">
        <v>425.75944133378863</v>
      </c>
      <c r="E12454">
        <v>35.455021259659794</v>
      </c>
    </row>
    <row r="12455" spans="1:5" x14ac:dyDescent="0.3">
      <c r="A12455">
        <v>470</v>
      </c>
      <c r="B12455" t="s">
        <v>7</v>
      </c>
      <c r="C12455">
        <v>6</v>
      </c>
      <c r="D12455">
        <v>407.56034171328633</v>
      </c>
      <c r="E12455">
        <v>29.682349080907137</v>
      </c>
    </row>
    <row r="12456" spans="1:5" x14ac:dyDescent="0.3">
      <c r="A12456">
        <v>470</v>
      </c>
      <c r="B12456" t="s">
        <v>7</v>
      </c>
      <c r="C12456">
        <v>12</v>
      </c>
      <c r="D12456">
        <v>377.9970902082934</v>
      </c>
      <c r="E12456">
        <v>19.592961558260178</v>
      </c>
    </row>
    <row r="12457" spans="1:5" x14ac:dyDescent="0.3">
      <c r="A12457">
        <v>470</v>
      </c>
      <c r="B12457" t="s">
        <v>7</v>
      </c>
      <c r="C12457">
        <v>24</v>
      </c>
      <c r="D12457">
        <v>340.63830821795267</v>
      </c>
      <c r="E12457">
        <v>4.5458834336803422</v>
      </c>
    </row>
    <row r="12458" spans="1:5" x14ac:dyDescent="0.3">
      <c r="A12458">
        <v>470</v>
      </c>
      <c r="B12458" t="s">
        <v>7</v>
      </c>
      <c r="C12458">
        <v>36</v>
      </c>
      <c r="D12458">
        <v>321.74694360012722</v>
      </c>
      <c r="E12458">
        <v>-5.7808097328779926</v>
      </c>
    </row>
    <row r="12459" spans="1:5" x14ac:dyDescent="0.3">
      <c r="A12459">
        <v>470</v>
      </c>
      <c r="B12459" t="s">
        <v>7</v>
      </c>
      <c r="C12459">
        <v>60</v>
      </c>
      <c r="D12459">
        <v>313.52540665847522</v>
      </c>
      <c r="E12459">
        <v>-17.169774168381281</v>
      </c>
    </row>
    <row r="12460" spans="1:5" x14ac:dyDescent="0.3">
      <c r="A12460">
        <v>470</v>
      </c>
      <c r="B12460" t="s">
        <v>7</v>
      </c>
      <c r="C12460">
        <v>84</v>
      </c>
      <c r="D12460">
        <v>321.73266435139828</v>
      </c>
      <c r="E12460">
        <v>-21.580081886923981</v>
      </c>
    </row>
    <row r="12461" spans="1:5" x14ac:dyDescent="0.3">
      <c r="A12461">
        <v>470</v>
      </c>
      <c r="B12461" t="s">
        <v>7</v>
      </c>
      <c r="C12461">
        <v>120</v>
      </c>
      <c r="D12461">
        <v>339.71328336060458</v>
      </c>
      <c r="E12461">
        <v>-22.669329136241963</v>
      </c>
    </row>
    <row r="12462" spans="1:5" x14ac:dyDescent="0.3">
      <c r="A12462">
        <v>470</v>
      </c>
      <c r="B12462" t="s">
        <v>7</v>
      </c>
      <c r="C12462">
        <v>240</v>
      </c>
      <c r="D12462">
        <v>370.26752458807135</v>
      </c>
      <c r="E12462">
        <v>-19.012009094935973</v>
      </c>
    </row>
    <row r="12463" spans="1:5" x14ac:dyDescent="0.3">
      <c r="A12463">
        <v>470</v>
      </c>
      <c r="B12463" t="s">
        <v>7</v>
      </c>
      <c r="C12463">
        <v>360</v>
      </c>
      <c r="D12463">
        <v>369.29431517397637</v>
      </c>
      <c r="E12463">
        <v>-17.845679118110024</v>
      </c>
    </row>
    <row r="12464" spans="1:5" x14ac:dyDescent="0.3">
      <c r="A12464">
        <v>470</v>
      </c>
      <c r="B12464" t="s">
        <v>8</v>
      </c>
      <c r="C12464">
        <v>3.3333333333333333E-2</v>
      </c>
      <c r="D12464">
        <v>453.000773372514</v>
      </c>
      <c r="E12464">
        <v>41.626435063064832</v>
      </c>
    </row>
    <row r="12465" spans="1:5" x14ac:dyDescent="0.3">
      <c r="A12465">
        <v>470</v>
      </c>
      <c r="B12465" t="s">
        <v>8</v>
      </c>
      <c r="C12465">
        <v>1</v>
      </c>
      <c r="D12465">
        <v>445.94625172025553</v>
      </c>
      <c r="E12465">
        <v>39.542557414169387</v>
      </c>
    </row>
    <row r="12466" spans="1:5" x14ac:dyDescent="0.3">
      <c r="A12466">
        <v>470</v>
      </c>
      <c r="B12466" t="s">
        <v>8</v>
      </c>
      <c r="C12466">
        <v>3</v>
      </c>
      <c r="D12466">
        <v>432.28472751384294</v>
      </c>
      <c r="E12466">
        <v>35.41573290526685</v>
      </c>
    </row>
    <row r="12467" spans="1:5" x14ac:dyDescent="0.3">
      <c r="A12467">
        <v>470</v>
      </c>
      <c r="B12467" t="s">
        <v>8</v>
      </c>
      <c r="C12467">
        <v>6</v>
      </c>
      <c r="D12467">
        <v>413.98014520167339</v>
      </c>
      <c r="E12467">
        <v>29.667280993847175</v>
      </c>
    </row>
    <row r="12468" spans="1:5" x14ac:dyDescent="0.3">
      <c r="A12468">
        <v>470</v>
      </c>
      <c r="B12468" t="s">
        <v>8</v>
      </c>
      <c r="C12468">
        <v>12</v>
      </c>
      <c r="D12468">
        <v>384.21673323649952</v>
      </c>
      <c r="E12468">
        <v>19.607885892956382</v>
      </c>
    </row>
    <row r="12469" spans="1:5" x14ac:dyDescent="0.3">
      <c r="A12469">
        <v>470</v>
      </c>
      <c r="B12469" t="s">
        <v>8</v>
      </c>
      <c r="C12469">
        <v>24</v>
      </c>
      <c r="D12469">
        <v>346.54013902317672</v>
      </c>
      <c r="E12469">
        <v>4.5764490168356815</v>
      </c>
    </row>
    <row r="12470" spans="1:5" x14ac:dyDescent="0.3">
      <c r="A12470">
        <v>470</v>
      </c>
      <c r="B12470" t="s">
        <v>8</v>
      </c>
      <c r="C12470">
        <v>36</v>
      </c>
      <c r="D12470">
        <v>327.41540500550559</v>
      </c>
      <c r="E12470">
        <v>-5.7709338546880344</v>
      </c>
    </row>
    <row r="12471" spans="1:5" x14ac:dyDescent="0.3">
      <c r="A12471">
        <v>470</v>
      </c>
      <c r="B12471" t="s">
        <v>8</v>
      </c>
      <c r="C12471">
        <v>60</v>
      </c>
      <c r="D12471">
        <v>318.96479480745944</v>
      </c>
      <c r="E12471">
        <v>-17.230903716148049</v>
      </c>
    </row>
    <row r="12472" spans="1:5" x14ac:dyDescent="0.3">
      <c r="A12472">
        <v>470</v>
      </c>
      <c r="B12472" t="s">
        <v>8</v>
      </c>
      <c r="C12472">
        <v>84</v>
      </c>
      <c r="D12472">
        <v>327.15654383651764</v>
      </c>
      <c r="E12472">
        <v>-21.703384310786735</v>
      </c>
    </row>
    <row r="12473" spans="1:5" x14ac:dyDescent="0.3">
      <c r="A12473">
        <v>470</v>
      </c>
      <c r="B12473" t="s">
        <v>8</v>
      </c>
      <c r="C12473">
        <v>120</v>
      </c>
      <c r="D12473">
        <v>345.28398363762977</v>
      </c>
      <c r="E12473">
        <v>-22.847327119425721</v>
      </c>
    </row>
    <row r="12474" spans="1:5" x14ac:dyDescent="0.3">
      <c r="A12474">
        <v>470</v>
      </c>
      <c r="B12474" t="s">
        <v>8</v>
      </c>
      <c r="C12474">
        <v>240</v>
      </c>
      <c r="D12474">
        <v>376.29179805288777</v>
      </c>
      <c r="E12474">
        <v>-19.220749414521897</v>
      </c>
    </row>
    <row r="12475" spans="1:5" x14ac:dyDescent="0.3">
      <c r="A12475">
        <v>470</v>
      </c>
      <c r="B12475" t="s">
        <v>8</v>
      </c>
      <c r="C12475">
        <v>360</v>
      </c>
      <c r="D12475">
        <v>375.44010786874543</v>
      </c>
      <c r="E12475">
        <v>-18.036449337113929</v>
      </c>
    </row>
    <row r="12476" spans="1:5" x14ac:dyDescent="0.3">
      <c r="A12476">
        <v>471</v>
      </c>
      <c r="B12476" t="s">
        <v>5</v>
      </c>
      <c r="C12476">
        <v>3.3333333333333333E-2</v>
      </c>
      <c r="D12476">
        <v>447.66728849484809</v>
      </c>
      <c r="E12476">
        <v>25.880788428699827</v>
      </c>
    </row>
    <row r="12477" spans="1:5" x14ac:dyDescent="0.3">
      <c r="A12477">
        <v>471</v>
      </c>
      <c r="B12477" t="s">
        <v>5</v>
      </c>
      <c r="C12477">
        <v>1</v>
      </c>
      <c r="D12477">
        <v>443.56488803705207</v>
      </c>
      <c r="E12477">
        <v>26.502886066453527</v>
      </c>
    </row>
    <row r="12478" spans="1:5" x14ac:dyDescent="0.3">
      <c r="A12478">
        <v>471</v>
      </c>
      <c r="B12478" t="s">
        <v>5</v>
      </c>
      <c r="C12478">
        <v>2</v>
      </c>
      <c r="D12478">
        <v>439.47453114788988</v>
      </c>
      <c r="E12478">
        <v>27.026726730650651</v>
      </c>
    </row>
    <row r="12479" spans="1:5" x14ac:dyDescent="0.3">
      <c r="A12479">
        <v>471</v>
      </c>
      <c r="B12479" t="s">
        <v>5</v>
      </c>
      <c r="C12479">
        <v>3</v>
      </c>
      <c r="D12479">
        <v>435.53697617317829</v>
      </c>
      <c r="E12479">
        <v>27.436801810419091</v>
      </c>
    </row>
    <row r="12480" spans="1:5" x14ac:dyDescent="0.3">
      <c r="A12480">
        <v>471</v>
      </c>
      <c r="B12480" t="s">
        <v>5</v>
      </c>
      <c r="C12480">
        <v>4</v>
      </c>
      <c r="D12480">
        <v>431.7489107652026</v>
      </c>
      <c r="E12480">
        <v>27.740758762160521</v>
      </c>
    </row>
    <row r="12481" spans="1:5" x14ac:dyDescent="0.3">
      <c r="A12481">
        <v>471</v>
      </c>
      <c r="B12481" t="s">
        <v>5</v>
      </c>
      <c r="C12481">
        <v>5</v>
      </c>
      <c r="D12481">
        <v>428.1070549166111</v>
      </c>
      <c r="E12481">
        <v>27.94584682921958</v>
      </c>
    </row>
    <row r="12482" spans="1:5" x14ac:dyDescent="0.3">
      <c r="A12482">
        <v>471</v>
      </c>
      <c r="B12482" t="s">
        <v>5</v>
      </c>
      <c r="C12482">
        <v>6</v>
      </c>
      <c r="D12482">
        <v>424.60816258120741</v>
      </c>
      <c r="E12482">
        <v>28.058935682427066</v>
      </c>
    </row>
    <row r="12483" spans="1:5" x14ac:dyDescent="0.3">
      <c r="A12483">
        <v>471</v>
      </c>
      <c r="B12483" t="s">
        <v>5</v>
      </c>
      <c r="C12483">
        <v>12</v>
      </c>
      <c r="D12483">
        <v>406.43988638632936</v>
      </c>
      <c r="E12483">
        <v>27.146685781800976</v>
      </c>
    </row>
    <row r="12484" spans="1:5" x14ac:dyDescent="0.3">
      <c r="A12484">
        <v>471</v>
      </c>
      <c r="B12484" t="s">
        <v>5</v>
      </c>
      <c r="C12484">
        <v>18</v>
      </c>
      <c r="D12484">
        <v>393.02893140457519</v>
      </c>
      <c r="E12484">
        <v>24.375463003076177</v>
      </c>
    </row>
    <row r="12485" spans="1:5" x14ac:dyDescent="0.3">
      <c r="A12485">
        <v>471</v>
      </c>
      <c r="B12485" t="s">
        <v>5</v>
      </c>
      <c r="C12485">
        <v>24</v>
      </c>
      <c r="D12485">
        <v>383.17568571073878</v>
      </c>
      <c r="E12485">
        <v>20.516150476038373</v>
      </c>
    </row>
    <row r="12486" spans="1:5" x14ac:dyDescent="0.3">
      <c r="A12486">
        <v>471</v>
      </c>
      <c r="B12486" t="s">
        <v>5</v>
      </c>
      <c r="C12486">
        <v>36</v>
      </c>
      <c r="D12486">
        <v>372.44043156609786</v>
      </c>
      <c r="E12486">
        <v>11.722055311485443</v>
      </c>
    </row>
    <row r="12487" spans="1:5" x14ac:dyDescent="0.3">
      <c r="A12487">
        <v>471</v>
      </c>
      <c r="B12487" t="s">
        <v>5</v>
      </c>
      <c r="C12487">
        <v>48</v>
      </c>
      <c r="D12487">
        <v>370.55256847224985</v>
      </c>
      <c r="E12487">
        <v>3.4685031858414095</v>
      </c>
    </row>
    <row r="12488" spans="1:5" x14ac:dyDescent="0.3">
      <c r="A12488">
        <v>471</v>
      </c>
      <c r="B12488" t="s">
        <v>5</v>
      </c>
      <c r="C12488">
        <v>60</v>
      </c>
      <c r="D12488">
        <v>374.54960723628034</v>
      </c>
      <c r="E12488">
        <v>-3.2125249420679456</v>
      </c>
    </row>
    <row r="12489" spans="1:5" x14ac:dyDescent="0.3">
      <c r="A12489">
        <v>471</v>
      </c>
      <c r="B12489" t="s">
        <v>5</v>
      </c>
      <c r="C12489">
        <v>84</v>
      </c>
      <c r="D12489">
        <v>391.94050904422124</v>
      </c>
      <c r="E12489">
        <v>-11.469252404520889</v>
      </c>
    </row>
    <row r="12490" spans="1:5" x14ac:dyDescent="0.3">
      <c r="A12490">
        <v>471</v>
      </c>
      <c r="B12490" t="s">
        <v>5</v>
      </c>
      <c r="C12490">
        <v>120</v>
      </c>
      <c r="D12490">
        <v>423.84205108707044</v>
      </c>
      <c r="E12490">
        <v>-15.372800224436808</v>
      </c>
    </row>
    <row r="12491" spans="1:5" x14ac:dyDescent="0.3">
      <c r="A12491">
        <v>471</v>
      </c>
      <c r="B12491" t="s">
        <v>5</v>
      </c>
      <c r="C12491">
        <v>180</v>
      </c>
      <c r="D12491">
        <v>464.31810870358919</v>
      </c>
      <c r="E12491">
        <v>-15.934787289757432</v>
      </c>
    </row>
    <row r="12492" spans="1:5" x14ac:dyDescent="0.3">
      <c r="A12492">
        <v>471</v>
      </c>
      <c r="B12492" t="s">
        <v>5</v>
      </c>
      <c r="C12492">
        <v>240</v>
      </c>
      <c r="D12492">
        <v>485.31966706993995</v>
      </c>
      <c r="E12492">
        <v>-18.541955895576347</v>
      </c>
    </row>
    <row r="12493" spans="1:5" x14ac:dyDescent="0.3">
      <c r="A12493">
        <v>471</v>
      </c>
      <c r="B12493" t="s">
        <v>5</v>
      </c>
      <c r="C12493">
        <v>360</v>
      </c>
      <c r="D12493">
        <v>496.48122133447157</v>
      </c>
      <c r="E12493">
        <v>-30.085232624999097</v>
      </c>
    </row>
    <row r="12494" spans="1:5" x14ac:dyDescent="0.3">
      <c r="A12494">
        <v>471</v>
      </c>
      <c r="B12494" t="s">
        <v>6</v>
      </c>
      <c r="C12494">
        <v>3.3333333333333333E-2</v>
      </c>
      <c r="D12494">
        <v>445.27323167409617</v>
      </c>
      <c r="E12494">
        <v>26.012949005320696</v>
      </c>
    </row>
    <row r="12495" spans="1:5" x14ac:dyDescent="0.3">
      <c r="A12495">
        <v>471</v>
      </c>
      <c r="B12495" t="s">
        <v>6</v>
      </c>
      <c r="C12495">
        <v>1</v>
      </c>
      <c r="D12495">
        <v>440.59971272383717</v>
      </c>
      <c r="E12495">
        <v>26.332624539386341</v>
      </c>
    </row>
    <row r="12496" spans="1:5" x14ac:dyDescent="0.3">
      <c r="A12496">
        <v>471</v>
      </c>
      <c r="B12496" t="s">
        <v>6</v>
      </c>
      <c r="C12496">
        <v>3</v>
      </c>
      <c r="D12496">
        <v>431.56701854186798</v>
      </c>
      <c r="E12496">
        <v>26.762989364495574</v>
      </c>
    </row>
    <row r="12497" spans="1:5" x14ac:dyDescent="0.3">
      <c r="A12497">
        <v>471</v>
      </c>
      <c r="B12497" t="s">
        <v>6</v>
      </c>
      <c r="C12497">
        <v>6</v>
      </c>
      <c r="D12497">
        <v>419.52104104368703</v>
      </c>
      <c r="E12497">
        <v>26.898645562044994</v>
      </c>
    </row>
    <row r="12498" spans="1:5" x14ac:dyDescent="0.3">
      <c r="A12498">
        <v>471</v>
      </c>
      <c r="B12498" t="s">
        <v>6</v>
      </c>
      <c r="C12498">
        <v>12</v>
      </c>
      <c r="D12498">
        <v>400.19913654367468</v>
      </c>
      <c r="E12498">
        <v>25.75559317292732</v>
      </c>
    </row>
    <row r="12499" spans="1:5" x14ac:dyDescent="0.3">
      <c r="A12499">
        <v>471</v>
      </c>
      <c r="B12499" t="s">
        <v>6</v>
      </c>
      <c r="C12499">
        <v>24</v>
      </c>
      <c r="D12499">
        <v>377.1086031533477</v>
      </c>
      <c r="E12499">
        <v>20.340647295190653</v>
      </c>
    </row>
    <row r="12500" spans="1:5" x14ac:dyDescent="0.3">
      <c r="A12500">
        <v>471</v>
      </c>
      <c r="B12500" t="s">
        <v>6</v>
      </c>
      <c r="C12500">
        <v>36</v>
      </c>
      <c r="D12500">
        <v>368.00280281156421</v>
      </c>
      <c r="E12500">
        <v>13.51578027613154</v>
      </c>
    </row>
    <row r="12501" spans="1:5" x14ac:dyDescent="0.3">
      <c r="A12501">
        <v>471</v>
      </c>
      <c r="B12501" t="s">
        <v>6</v>
      </c>
      <c r="C12501">
        <v>60</v>
      </c>
      <c r="D12501">
        <v>371.48508017570413</v>
      </c>
      <c r="E12501">
        <v>1.7213718455587335</v>
      </c>
    </row>
    <row r="12502" spans="1:5" x14ac:dyDescent="0.3">
      <c r="A12502">
        <v>471</v>
      </c>
      <c r="B12502" t="s">
        <v>6</v>
      </c>
      <c r="C12502">
        <v>84</v>
      </c>
      <c r="D12502">
        <v>387.50758679516974</v>
      </c>
      <c r="E12502">
        <v>-5.2976168587326455</v>
      </c>
    </row>
    <row r="12503" spans="1:5" x14ac:dyDescent="0.3">
      <c r="A12503">
        <v>471</v>
      </c>
      <c r="B12503" t="s">
        <v>6</v>
      </c>
      <c r="C12503">
        <v>120</v>
      </c>
      <c r="D12503">
        <v>413.714071065334</v>
      </c>
      <c r="E12503">
        <v>-9.328519218597398</v>
      </c>
    </row>
    <row r="12504" spans="1:5" x14ac:dyDescent="0.3">
      <c r="A12504">
        <v>471</v>
      </c>
      <c r="B12504" t="s">
        <v>6</v>
      </c>
      <c r="C12504">
        <v>240</v>
      </c>
      <c r="D12504">
        <v>457.09537284685047</v>
      </c>
      <c r="E12504">
        <v>-10.576273342044473</v>
      </c>
    </row>
    <row r="12505" spans="1:5" x14ac:dyDescent="0.3">
      <c r="A12505">
        <v>471</v>
      </c>
      <c r="B12505" t="s">
        <v>6</v>
      </c>
      <c r="C12505">
        <v>360</v>
      </c>
      <c r="D12505">
        <v>459.03857754003855</v>
      </c>
      <c r="E12505">
        <v>-15.00025814835014</v>
      </c>
    </row>
    <row r="12506" spans="1:5" x14ac:dyDescent="0.3">
      <c r="A12506">
        <v>471</v>
      </c>
      <c r="B12506" t="s">
        <v>7</v>
      </c>
      <c r="C12506">
        <v>3.3333333333333333E-2</v>
      </c>
      <c r="D12506">
        <v>431.22613293012313</v>
      </c>
      <c r="E12506">
        <v>26.554272932420435</v>
      </c>
    </row>
    <row r="12507" spans="1:5" x14ac:dyDescent="0.3">
      <c r="A12507">
        <v>471</v>
      </c>
      <c r="B12507" t="s">
        <v>7</v>
      </c>
      <c r="C12507">
        <v>1</v>
      </c>
      <c r="D12507">
        <v>426.10940866940922</v>
      </c>
      <c r="E12507">
        <v>26.362208631007938</v>
      </c>
    </row>
    <row r="12508" spans="1:5" x14ac:dyDescent="0.3">
      <c r="A12508">
        <v>471</v>
      </c>
      <c r="B12508" t="s">
        <v>7</v>
      </c>
      <c r="C12508">
        <v>3</v>
      </c>
      <c r="D12508">
        <v>416.16499612380642</v>
      </c>
      <c r="E12508">
        <v>25.86057604967759</v>
      </c>
    </row>
    <row r="12509" spans="1:5" x14ac:dyDescent="0.3">
      <c r="A12509">
        <v>471</v>
      </c>
      <c r="B12509" t="s">
        <v>7</v>
      </c>
      <c r="C12509">
        <v>6</v>
      </c>
      <c r="D12509">
        <v>402.76184946950974</v>
      </c>
      <c r="E12509">
        <v>24.883856837130541</v>
      </c>
    </row>
    <row r="12510" spans="1:5" x14ac:dyDescent="0.3">
      <c r="A12510">
        <v>471</v>
      </c>
      <c r="B12510" t="s">
        <v>7</v>
      </c>
      <c r="C12510">
        <v>12</v>
      </c>
      <c r="D12510">
        <v>380.74871836937899</v>
      </c>
      <c r="E12510">
        <v>22.344589719345763</v>
      </c>
    </row>
    <row r="12511" spans="1:5" x14ac:dyDescent="0.3">
      <c r="A12511">
        <v>471</v>
      </c>
      <c r="B12511" t="s">
        <v>7</v>
      </c>
      <c r="C12511">
        <v>24</v>
      </c>
      <c r="D12511">
        <v>352.40292870139416</v>
      </c>
      <c r="E12511">
        <v>16.310503917121856</v>
      </c>
    </row>
    <row r="12512" spans="1:5" x14ac:dyDescent="0.3">
      <c r="A12512">
        <v>471</v>
      </c>
      <c r="B12512" t="s">
        <v>7</v>
      </c>
      <c r="C12512">
        <v>36</v>
      </c>
      <c r="D12512">
        <v>337.77036481168136</v>
      </c>
      <c r="E12512">
        <v>10.242611478676125</v>
      </c>
    </row>
    <row r="12513" spans="1:5" x14ac:dyDescent="0.3">
      <c r="A12513">
        <v>471</v>
      </c>
      <c r="B12513" t="s">
        <v>7</v>
      </c>
      <c r="C12513">
        <v>60</v>
      </c>
      <c r="D12513">
        <v>331.53818612084063</v>
      </c>
      <c r="E12513">
        <v>0.84300529398416424</v>
      </c>
    </row>
    <row r="12514" spans="1:5" x14ac:dyDescent="0.3">
      <c r="A12514">
        <v>471</v>
      </c>
      <c r="B12514" t="s">
        <v>7</v>
      </c>
      <c r="C12514">
        <v>84</v>
      </c>
      <c r="D12514">
        <v>338.88519897684722</v>
      </c>
      <c r="E12514">
        <v>-4.4275472614749987</v>
      </c>
    </row>
    <row r="12515" spans="1:5" x14ac:dyDescent="0.3">
      <c r="A12515">
        <v>471</v>
      </c>
      <c r="B12515" t="s">
        <v>7</v>
      </c>
      <c r="C12515">
        <v>120</v>
      </c>
      <c r="D12515">
        <v>355.16081352527306</v>
      </c>
      <c r="E12515">
        <v>-7.2217989715735174</v>
      </c>
    </row>
    <row r="12516" spans="1:5" x14ac:dyDescent="0.3">
      <c r="A12516">
        <v>471</v>
      </c>
      <c r="B12516" t="s">
        <v>7</v>
      </c>
      <c r="C12516">
        <v>240</v>
      </c>
      <c r="D12516">
        <v>383.24512653171575</v>
      </c>
      <c r="E12516">
        <v>-6.03440715129154</v>
      </c>
    </row>
    <row r="12517" spans="1:5" x14ac:dyDescent="0.3">
      <c r="A12517">
        <v>471</v>
      </c>
      <c r="B12517" t="s">
        <v>7</v>
      </c>
      <c r="C12517">
        <v>360</v>
      </c>
      <c r="D12517">
        <v>380.79755836448857</v>
      </c>
      <c r="E12517">
        <v>-6.3424359275978528</v>
      </c>
    </row>
    <row r="12518" spans="1:5" x14ac:dyDescent="0.3">
      <c r="A12518">
        <v>471</v>
      </c>
      <c r="B12518" t="s">
        <v>8</v>
      </c>
      <c r="C12518">
        <v>3.3333333333333333E-2</v>
      </c>
      <c r="D12518">
        <v>437.88748479078328</v>
      </c>
      <c r="E12518">
        <v>26.5131464813341</v>
      </c>
    </row>
    <row r="12519" spans="1:5" x14ac:dyDescent="0.3">
      <c r="A12519">
        <v>471</v>
      </c>
      <c r="B12519" t="s">
        <v>8</v>
      </c>
      <c r="C12519">
        <v>1</v>
      </c>
      <c r="D12519">
        <v>432.72957783739361</v>
      </c>
      <c r="E12519">
        <v>26.325883531307451</v>
      </c>
    </row>
    <row r="12520" spans="1:5" x14ac:dyDescent="0.3">
      <c r="A12520">
        <v>471</v>
      </c>
      <c r="B12520" t="s">
        <v>8</v>
      </c>
      <c r="C12520">
        <v>3</v>
      </c>
      <c r="D12520">
        <v>422.70230325618974</v>
      </c>
      <c r="E12520">
        <v>25.833308647613684</v>
      </c>
    </row>
    <row r="12521" spans="1:5" x14ac:dyDescent="0.3">
      <c r="A12521">
        <v>471</v>
      </c>
      <c r="B12521" t="s">
        <v>8</v>
      </c>
      <c r="C12521">
        <v>6</v>
      </c>
      <c r="D12521">
        <v>409.18100534730655</v>
      </c>
      <c r="E12521">
        <v>24.868141139480354</v>
      </c>
    </row>
    <row r="12522" spans="1:5" x14ac:dyDescent="0.3">
      <c r="A12522">
        <v>471</v>
      </c>
      <c r="B12522" t="s">
        <v>8</v>
      </c>
      <c r="C12522">
        <v>12</v>
      </c>
      <c r="D12522">
        <v>386.95456293132804</v>
      </c>
      <c r="E12522">
        <v>22.345715587784934</v>
      </c>
    </row>
    <row r="12523" spans="1:5" x14ac:dyDescent="0.3">
      <c r="A12523">
        <v>471</v>
      </c>
      <c r="B12523" t="s">
        <v>8</v>
      </c>
      <c r="C12523">
        <v>24</v>
      </c>
      <c r="D12523">
        <v>358.29269878054441</v>
      </c>
      <c r="E12523">
        <v>16.329008774203373</v>
      </c>
    </row>
    <row r="12524" spans="1:5" x14ac:dyDescent="0.3">
      <c r="A12524">
        <v>471</v>
      </c>
      <c r="B12524" t="s">
        <v>8</v>
      </c>
      <c r="C12524">
        <v>36</v>
      </c>
      <c r="D12524">
        <v>343.44991058582781</v>
      </c>
      <c r="E12524">
        <v>10.263571725634204</v>
      </c>
    </row>
    <row r="12525" spans="1:5" x14ac:dyDescent="0.3">
      <c r="A12525">
        <v>471</v>
      </c>
      <c r="B12525" t="s">
        <v>8</v>
      </c>
      <c r="C12525">
        <v>60</v>
      </c>
      <c r="D12525">
        <v>337.04468239810609</v>
      </c>
      <c r="E12525">
        <v>0.84898387449863777</v>
      </c>
    </row>
    <row r="12526" spans="1:5" x14ac:dyDescent="0.3">
      <c r="A12526">
        <v>471</v>
      </c>
      <c r="B12526" t="s">
        <v>8</v>
      </c>
      <c r="C12526">
        <v>84</v>
      </c>
      <c r="D12526">
        <v>344.41635782381934</v>
      </c>
      <c r="E12526">
        <v>-4.4435703234850523</v>
      </c>
    </row>
    <row r="12527" spans="1:5" x14ac:dyDescent="0.3">
      <c r="A12527">
        <v>471</v>
      </c>
      <c r="B12527" t="s">
        <v>8</v>
      </c>
      <c r="C12527">
        <v>120</v>
      </c>
      <c r="D12527">
        <v>360.86549478282518</v>
      </c>
      <c r="E12527">
        <v>-7.2658159742303159</v>
      </c>
    </row>
    <row r="12528" spans="1:5" x14ac:dyDescent="0.3">
      <c r="A12528">
        <v>471</v>
      </c>
      <c r="B12528" t="s">
        <v>8</v>
      </c>
      <c r="C12528">
        <v>240</v>
      </c>
      <c r="D12528">
        <v>389.40849652164997</v>
      </c>
      <c r="E12528">
        <v>-6.1040509457597345</v>
      </c>
    </row>
    <row r="12529" spans="1:5" x14ac:dyDescent="0.3">
      <c r="A12529">
        <v>471</v>
      </c>
      <c r="B12529" t="s">
        <v>8</v>
      </c>
      <c r="C12529">
        <v>360</v>
      </c>
      <c r="D12529">
        <v>387.10650099852734</v>
      </c>
      <c r="E12529">
        <v>-6.3700562073319702</v>
      </c>
    </row>
    <row r="12530" spans="1:5" x14ac:dyDescent="0.3">
      <c r="A12530">
        <v>472</v>
      </c>
      <c r="B12530" t="s">
        <v>5</v>
      </c>
      <c r="C12530">
        <v>3.3333333333333333E-2</v>
      </c>
      <c r="D12530">
        <v>447.62755317736475</v>
      </c>
      <c r="E12530">
        <v>25.841053111216524</v>
      </c>
    </row>
    <row r="12531" spans="1:5" x14ac:dyDescent="0.3">
      <c r="A12531">
        <v>472</v>
      </c>
      <c r="B12531" t="s">
        <v>5</v>
      </c>
      <c r="C12531">
        <v>1</v>
      </c>
      <c r="D12531">
        <v>443.80990436397593</v>
      </c>
      <c r="E12531">
        <v>26.747902393377405</v>
      </c>
    </row>
    <row r="12532" spans="1:5" x14ac:dyDescent="0.3">
      <c r="A12532">
        <v>472</v>
      </c>
      <c r="B12532" t="s">
        <v>5</v>
      </c>
      <c r="C12532">
        <v>2</v>
      </c>
      <c r="D12532">
        <v>440.02946577899286</v>
      </c>
      <c r="E12532">
        <v>27.581661361753621</v>
      </c>
    </row>
    <row r="12533" spans="1:5" x14ac:dyDescent="0.3">
      <c r="A12533">
        <v>472</v>
      </c>
      <c r="B12533" t="s">
        <v>5</v>
      </c>
      <c r="C12533">
        <v>3</v>
      </c>
      <c r="D12533">
        <v>436.41564427276103</v>
      </c>
      <c r="E12533">
        <v>28.31546991000182</v>
      </c>
    </row>
    <row r="12534" spans="1:5" x14ac:dyDescent="0.3">
      <c r="A12534">
        <v>472</v>
      </c>
      <c r="B12534" t="s">
        <v>5</v>
      </c>
      <c r="C12534">
        <v>4</v>
      </c>
      <c r="D12534">
        <v>432.96342399332832</v>
      </c>
      <c r="E12534">
        <v>28.955271990286217</v>
      </c>
    </row>
    <row r="12535" spans="1:5" x14ac:dyDescent="0.3">
      <c r="A12535">
        <v>472</v>
      </c>
      <c r="B12535" t="s">
        <v>5</v>
      </c>
      <c r="C12535">
        <v>5</v>
      </c>
      <c r="D12535">
        <v>429.66792610962386</v>
      </c>
      <c r="E12535">
        <v>29.506718022232342</v>
      </c>
    </row>
    <row r="12536" spans="1:5" x14ac:dyDescent="0.3">
      <c r="A12536">
        <v>472</v>
      </c>
      <c r="B12536" t="s">
        <v>5</v>
      </c>
      <c r="C12536">
        <v>6</v>
      </c>
      <c r="D12536">
        <v>426.5244051710136</v>
      </c>
      <c r="E12536">
        <v>29.975178272233297</v>
      </c>
    </row>
    <row r="12537" spans="1:5" x14ac:dyDescent="0.3">
      <c r="A12537">
        <v>472</v>
      </c>
      <c r="B12537" t="s">
        <v>5</v>
      </c>
      <c r="C12537">
        <v>12</v>
      </c>
      <c r="D12537">
        <v>410.60498264803749</v>
      </c>
      <c r="E12537">
        <v>31.311782043509094</v>
      </c>
    </row>
    <row r="12538" spans="1:5" x14ac:dyDescent="0.3">
      <c r="A12538">
        <v>472</v>
      </c>
      <c r="B12538" t="s">
        <v>5</v>
      </c>
      <c r="C12538">
        <v>18</v>
      </c>
      <c r="D12538">
        <v>399.42873424340496</v>
      </c>
      <c r="E12538">
        <v>30.775265841905959</v>
      </c>
    </row>
    <row r="12539" spans="1:5" x14ac:dyDescent="0.3">
      <c r="A12539">
        <v>472</v>
      </c>
      <c r="B12539" t="s">
        <v>5</v>
      </c>
      <c r="C12539">
        <v>24</v>
      </c>
      <c r="D12539">
        <v>391.70470884269457</v>
      </c>
      <c r="E12539">
        <v>29.045173607994133</v>
      </c>
    </row>
    <row r="12540" spans="1:5" x14ac:dyDescent="0.3">
      <c r="A12540">
        <v>472</v>
      </c>
      <c r="B12540" t="s">
        <v>5</v>
      </c>
      <c r="C12540">
        <v>36</v>
      </c>
      <c r="D12540">
        <v>384.52077780131407</v>
      </c>
      <c r="E12540">
        <v>23.802401546701642</v>
      </c>
    </row>
    <row r="12541" spans="1:5" x14ac:dyDescent="0.3">
      <c r="A12541">
        <v>472</v>
      </c>
      <c r="B12541" t="s">
        <v>5</v>
      </c>
      <c r="C12541">
        <v>48</v>
      </c>
      <c r="D12541">
        <v>385.05427485478816</v>
      </c>
      <c r="E12541">
        <v>17.970209568379733</v>
      </c>
    </row>
    <row r="12542" spans="1:5" x14ac:dyDescent="0.3">
      <c r="A12542">
        <v>472</v>
      </c>
      <c r="B12542" t="s">
        <v>5</v>
      </c>
      <c r="C12542">
        <v>60</v>
      </c>
      <c r="D12542">
        <v>390.39766362101875</v>
      </c>
      <c r="E12542">
        <v>12.635531442670434</v>
      </c>
    </row>
    <row r="12543" spans="1:5" x14ac:dyDescent="0.3">
      <c r="A12543">
        <v>472</v>
      </c>
      <c r="B12543" t="s">
        <v>5</v>
      </c>
      <c r="C12543">
        <v>84</v>
      </c>
      <c r="D12543">
        <v>408.0936262490219</v>
      </c>
      <c r="E12543">
        <v>4.6838648002797694</v>
      </c>
    </row>
    <row r="12544" spans="1:5" x14ac:dyDescent="0.3">
      <c r="A12544">
        <v>472</v>
      </c>
      <c r="B12544" t="s">
        <v>5</v>
      </c>
      <c r="C12544">
        <v>120</v>
      </c>
      <c r="D12544">
        <v>437.66560374643706</v>
      </c>
      <c r="E12544">
        <v>-1.5492475650701749</v>
      </c>
    </row>
    <row r="12545" spans="1:5" x14ac:dyDescent="0.3">
      <c r="A12545">
        <v>472</v>
      </c>
      <c r="B12545" t="s">
        <v>5</v>
      </c>
      <c r="C12545">
        <v>180</v>
      </c>
      <c r="D12545">
        <v>474.44855779586658</v>
      </c>
      <c r="E12545">
        <v>-5.8043381974800381</v>
      </c>
    </row>
    <row r="12546" spans="1:5" x14ac:dyDescent="0.3">
      <c r="A12546">
        <v>472</v>
      </c>
      <c r="B12546" t="s">
        <v>5</v>
      </c>
      <c r="C12546">
        <v>240</v>
      </c>
      <c r="D12546">
        <v>494.69939719091076</v>
      </c>
      <c r="E12546">
        <v>-9.1622257746055293</v>
      </c>
    </row>
    <row r="12547" spans="1:5" x14ac:dyDescent="0.3">
      <c r="A12547">
        <v>472</v>
      </c>
      <c r="B12547" t="s">
        <v>5</v>
      </c>
      <c r="C12547">
        <v>360</v>
      </c>
      <c r="D12547">
        <v>509.55750030383308</v>
      </c>
      <c r="E12547">
        <v>-17.008953655637608</v>
      </c>
    </row>
    <row r="12548" spans="1:5" x14ac:dyDescent="0.3">
      <c r="A12548">
        <v>472</v>
      </c>
      <c r="B12548" t="s">
        <v>6</v>
      </c>
      <c r="C12548">
        <v>3.3333333333333333E-2</v>
      </c>
      <c r="D12548">
        <v>450.4695650653689</v>
      </c>
      <c r="E12548">
        <v>31.20928239659343</v>
      </c>
    </row>
    <row r="12549" spans="1:5" x14ac:dyDescent="0.3">
      <c r="A12549">
        <v>472</v>
      </c>
      <c r="B12549" t="s">
        <v>6</v>
      </c>
      <c r="C12549">
        <v>1</v>
      </c>
      <c r="D12549">
        <v>445.97413352093093</v>
      </c>
      <c r="E12549">
        <v>31.70704533648011</v>
      </c>
    </row>
    <row r="12550" spans="1:5" x14ac:dyDescent="0.3">
      <c r="A12550">
        <v>472</v>
      </c>
      <c r="B12550" t="s">
        <v>6</v>
      </c>
      <c r="C12550">
        <v>3</v>
      </c>
      <c r="D12550">
        <v>437.36074600209326</v>
      </c>
      <c r="E12550">
        <v>32.556716824720873</v>
      </c>
    </row>
    <row r="12551" spans="1:5" x14ac:dyDescent="0.3">
      <c r="A12551">
        <v>472</v>
      </c>
      <c r="B12551" t="s">
        <v>6</v>
      </c>
      <c r="C12551">
        <v>6</v>
      </c>
      <c r="D12551">
        <v>426.04877929260937</v>
      </c>
      <c r="E12551">
        <v>33.426383810967323</v>
      </c>
    </row>
    <row r="12552" spans="1:5" x14ac:dyDescent="0.3">
      <c r="A12552">
        <v>472</v>
      </c>
      <c r="B12552" t="s">
        <v>6</v>
      </c>
      <c r="C12552">
        <v>12</v>
      </c>
      <c r="D12552">
        <v>408.44220987144098</v>
      </c>
      <c r="E12552">
        <v>33.998666500693609</v>
      </c>
    </row>
    <row r="12553" spans="1:5" x14ac:dyDescent="0.3">
      <c r="A12553">
        <v>472</v>
      </c>
      <c r="B12553" t="s">
        <v>6</v>
      </c>
      <c r="C12553">
        <v>24</v>
      </c>
      <c r="D12553">
        <v>388.99283173332032</v>
      </c>
      <c r="E12553">
        <v>32.224875875163235</v>
      </c>
    </row>
    <row r="12554" spans="1:5" x14ac:dyDescent="0.3">
      <c r="A12554">
        <v>472</v>
      </c>
      <c r="B12554" t="s">
        <v>6</v>
      </c>
      <c r="C12554">
        <v>36</v>
      </c>
      <c r="D12554">
        <v>383.11831329622026</v>
      </c>
      <c r="E12554">
        <v>28.631290760787603</v>
      </c>
    </row>
    <row r="12555" spans="1:5" x14ac:dyDescent="0.3">
      <c r="A12555">
        <v>472</v>
      </c>
      <c r="B12555" t="s">
        <v>6</v>
      </c>
      <c r="C12555">
        <v>60</v>
      </c>
      <c r="D12555">
        <v>390.52752014217708</v>
      </c>
      <c r="E12555">
        <v>20.763811812031658</v>
      </c>
    </row>
    <row r="12556" spans="1:5" x14ac:dyDescent="0.3">
      <c r="A12556">
        <v>472</v>
      </c>
      <c r="B12556" t="s">
        <v>6</v>
      </c>
      <c r="C12556">
        <v>84</v>
      </c>
      <c r="D12556">
        <v>407.50379458977221</v>
      </c>
      <c r="E12556">
        <v>14.698590935869824</v>
      </c>
    </row>
    <row r="12557" spans="1:5" x14ac:dyDescent="0.3">
      <c r="A12557">
        <v>472</v>
      </c>
      <c r="B12557" t="s">
        <v>6</v>
      </c>
      <c r="C12557">
        <v>120</v>
      </c>
      <c r="D12557">
        <v>432.16913510055974</v>
      </c>
      <c r="E12557">
        <v>9.1265448166283356</v>
      </c>
    </row>
    <row r="12558" spans="1:5" x14ac:dyDescent="0.3">
      <c r="A12558">
        <v>472</v>
      </c>
      <c r="B12558" t="s">
        <v>6</v>
      </c>
      <c r="C12558">
        <v>240</v>
      </c>
      <c r="D12558">
        <v>468.69629425451888</v>
      </c>
      <c r="E12558">
        <v>1.0246480656238983</v>
      </c>
    </row>
    <row r="12559" spans="1:5" x14ac:dyDescent="0.3">
      <c r="A12559">
        <v>472</v>
      </c>
      <c r="B12559" t="s">
        <v>6</v>
      </c>
      <c r="C12559">
        <v>360</v>
      </c>
      <c r="D12559">
        <v>468.62471298037127</v>
      </c>
      <c r="E12559">
        <v>-5.4141227080174019</v>
      </c>
    </row>
    <row r="12560" spans="1:5" x14ac:dyDescent="0.3">
      <c r="A12560">
        <v>472</v>
      </c>
      <c r="B12560" t="s">
        <v>7</v>
      </c>
      <c r="C12560">
        <v>3.3333333333333333E-2</v>
      </c>
      <c r="D12560">
        <v>429.49502905102503</v>
      </c>
      <c r="E12560">
        <v>24.82316905332231</v>
      </c>
    </row>
    <row r="12561" spans="1:5" x14ac:dyDescent="0.3">
      <c r="A12561">
        <v>472</v>
      </c>
      <c r="B12561" t="s">
        <v>7</v>
      </c>
      <c r="C12561">
        <v>1</v>
      </c>
      <c r="D12561">
        <v>425.19582426040898</v>
      </c>
      <c r="E12561">
        <v>25.448624222007695</v>
      </c>
    </row>
    <row r="12562" spans="1:5" x14ac:dyDescent="0.3">
      <c r="A12562">
        <v>472</v>
      </c>
      <c r="B12562" t="s">
        <v>7</v>
      </c>
      <c r="C12562">
        <v>3</v>
      </c>
      <c r="D12562">
        <v>416.86123585994642</v>
      </c>
      <c r="E12562">
        <v>26.556815785817591</v>
      </c>
    </row>
    <row r="12563" spans="1:5" x14ac:dyDescent="0.3">
      <c r="A12563">
        <v>472</v>
      </c>
      <c r="B12563" t="s">
        <v>7</v>
      </c>
      <c r="C12563">
        <v>6</v>
      </c>
      <c r="D12563">
        <v>405.67852276591702</v>
      </c>
      <c r="E12563">
        <v>27.800530133537809</v>
      </c>
    </row>
    <row r="12564" spans="1:5" x14ac:dyDescent="0.3">
      <c r="A12564">
        <v>472</v>
      </c>
      <c r="B12564" t="s">
        <v>7</v>
      </c>
      <c r="C12564">
        <v>12</v>
      </c>
      <c r="D12564">
        <v>387.47952901931069</v>
      </c>
      <c r="E12564">
        <v>29.075400369277457</v>
      </c>
    </row>
    <row r="12565" spans="1:5" x14ac:dyDescent="0.3">
      <c r="A12565">
        <v>472</v>
      </c>
      <c r="B12565" t="s">
        <v>7</v>
      </c>
      <c r="C12565">
        <v>24</v>
      </c>
      <c r="D12565">
        <v>364.62056625944655</v>
      </c>
      <c r="E12565">
        <v>28.528141475174241</v>
      </c>
    </row>
    <row r="12566" spans="1:5" x14ac:dyDescent="0.3">
      <c r="A12566">
        <v>472</v>
      </c>
      <c r="B12566" t="s">
        <v>7</v>
      </c>
      <c r="C12566">
        <v>36</v>
      </c>
      <c r="D12566">
        <v>353.50641301110124</v>
      </c>
      <c r="E12566">
        <v>25.978659678096012</v>
      </c>
    </row>
    <row r="12567" spans="1:5" x14ac:dyDescent="0.3">
      <c r="A12567">
        <v>472</v>
      </c>
      <c r="B12567" t="s">
        <v>7</v>
      </c>
      <c r="C12567">
        <v>60</v>
      </c>
      <c r="D12567">
        <v>350.62445145809488</v>
      </c>
      <c r="E12567">
        <v>19.929270631238381</v>
      </c>
    </row>
    <row r="12568" spans="1:5" x14ac:dyDescent="0.3">
      <c r="A12568">
        <v>472</v>
      </c>
      <c r="B12568" t="s">
        <v>7</v>
      </c>
      <c r="C12568">
        <v>84</v>
      </c>
      <c r="D12568">
        <v>358.72666787438305</v>
      </c>
      <c r="E12568">
        <v>15.413921636060826</v>
      </c>
    </row>
    <row r="12569" spans="1:5" x14ac:dyDescent="0.3">
      <c r="A12569">
        <v>472</v>
      </c>
      <c r="B12569" t="s">
        <v>7</v>
      </c>
      <c r="C12569">
        <v>120</v>
      </c>
      <c r="D12569">
        <v>374.38619042669012</v>
      </c>
      <c r="E12569">
        <v>12.003577929843578</v>
      </c>
    </row>
    <row r="12570" spans="1:5" x14ac:dyDescent="0.3">
      <c r="A12570">
        <v>472</v>
      </c>
      <c r="B12570" t="s">
        <v>7</v>
      </c>
      <c r="C12570">
        <v>240</v>
      </c>
      <c r="D12570">
        <v>400.21235430419335</v>
      </c>
      <c r="E12570">
        <v>10.932820621186028</v>
      </c>
    </row>
    <row r="12571" spans="1:5" x14ac:dyDescent="0.3">
      <c r="A12571">
        <v>472</v>
      </c>
      <c r="B12571" t="s">
        <v>7</v>
      </c>
      <c r="C12571">
        <v>360</v>
      </c>
      <c r="D12571">
        <v>398.21147795802517</v>
      </c>
      <c r="E12571">
        <v>11.071483665938755</v>
      </c>
    </row>
    <row r="12572" spans="1:5" x14ac:dyDescent="0.3">
      <c r="A12572">
        <v>472</v>
      </c>
      <c r="B12572" t="s">
        <v>8</v>
      </c>
      <c r="C12572">
        <v>3.3333333333333333E-2</v>
      </c>
      <c r="D12572">
        <v>436.17861388239533</v>
      </c>
      <c r="E12572">
        <v>24.804275572946135</v>
      </c>
    </row>
    <row r="12573" spans="1:5" x14ac:dyDescent="0.3">
      <c r="A12573">
        <v>472</v>
      </c>
      <c r="B12573" t="s">
        <v>8</v>
      </c>
      <c r="C12573">
        <v>1</v>
      </c>
      <c r="D12573">
        <v>431.8303196852608</v>
      </c>
      <c r="E12573">
        <v>25.426625379174688</v>
      </c>
    </row>
    <row r="12574" spans="1:5" x14ac:dyDescent="0.3">
      <c r="A12574">
        <v>472</v>
      </c>
      <c r="B12574" t="s">
        <v>8</v>
      </c>
      <c r="C12574">
        <v>3</v>
      </c>
      <c r="D12574">
        <v>423.39875603707583</v>
      </c>
      <c r="E12574">
        <v>26.529761428499761</v>
      </c>
    </row>
    <row r="12575" spans="1:5" x14ac:dyDescent="0.3">
      <c r="A12575">
        <v>472</v>
      </c>
      <c r="B12575" t="s">
        <v>8</v>
      </c>
      <c r="C12575">
        <v>6</v>
      </c>
      <c r="D12575">
        <v>412.08181784914484</v>
      </c>
      <c r="E12575">
        <v>27.76895364131865</v>
      </c>
    </row>
    <row r="12576" spans="1:5" x14ac:dyDescent="0.3">
      <c r="A12576">
        <v>472</v>
      </c>
      <c r="B12576" t="s">
        <v>8</v>
      </c>
      <c r="C12576">
        <v>12</v>
      </c>
      <c r="D12576">
        <v>393.65235531558102</v>
      </c>
      <c r="E12576">
        <v>29.04350797203789</v>
      </c>
    </row>
    <row r="12577" spans="1:5" x14ac:dyDescent="0.3">
      <c r="A12577">
        <v>472</v>
      </c>
      <c r="B12577" t="s">
        <v>8</v>
      </c>
      <c r="C12577">
        <v>24</v>
      </c>
      <c r="D12577">
        <v>370.48137373151008</v>
      </c>
      <c r="E12577">
        <v>28.517683725169039</v>
      </c>
    </row>
    <row r="12578" spans="1:5" x14ac:dyDescent="0.3">
      <c r="A12578">
        <v>472</v>
      </c>
      <c r="B12578" t="s">
        <v>8</v>
      </c>
      <c r="C12578">
        <v>36</v>
      </c>
      <c r="D12578">
        <v>359.18911787752631</v>
      </c>
      <c r="E12578">
        <v>26.002779017332696</v>
      </c>
    </row>
    <row r="12579" spans="1:5" x14ac:dyDescent="0.3">
      <c r="A12579">
        <v>472</v>
      </c>
      <c r="B12579" t="s">
        <v>8</v>
      </c>
      <c r="C12579">
        <v>60</v>
      </c>
      <c r="D12579">
        <v>356.21848842641731</v>
      </c>
      <c r="E12579">
        <v>20.022789902809855</v>
      </c>
    </row>
    <row r="12580" spans="1:5" x14ac:dyDescent="0.3">
      <c r="A12580">
        <v>472</v>
      </c>
      <c r="B12580" t="s">
        <v>8</v>
      </c>
      <c r="C12580">
        <v>84</v>
      </c>
      <c r="D12580">
        <v>364.41689773172999</v>
      </c>
      <c r="E12580">
        <v>15.556969584425568</v>
      </c>
    </row>
    <row r="12581" spans="1:5" x14ac:dyDescent="0.3">
      <c r="A12581">
        <v>472</v>
      </c>
      <c r="B12581" t="s">
        <v>8</v>
      </c>
      <c r="C12581">
        <v>120</v>
      </c>
      <c r="D12581">
        <v>380.31598091398132</v>
      </c>
      <c r="E12581">
        <v>12.184670156925801</v>
      </c>
    </row>
    <row r="12582" spans="1:5" x14ac:dyDescent="0.3">
      <c r="A12582">
        <v>472</v>
      </c>
      <c r="B12582" t="s">
        <v>8</v>
      </c>
      <c r="C12582">
        <v>240</v>
      </c>
      <c r="D12582">
        <v>406.64273860468296</v>
      </c>
      <c r="E12582">
        <v>11.130191137273259</v>
      </c>
    </row>
    <row r="12583" spans="1:5" x14ac:dyDescent="0.3">
      <c r="A12583">
        <v>472</v>
      </c>
      <c r="B12583" t="s">
        <v>8</v>
      </c>
      <c r="C12583">
        <v>360</v>
      </c>
      <c r="D12583">
        <v>404.75912213036645</v>
      </c>
      <c r="E12583">
        <v>11.282564924507133</v>
      </c>
    </row>
    <row r="12584" spans="1:5" x14ac:dyDescent="0.3">
      <c r="A12584">
        <v>473</v>
      </c>
      <c r="B12584" t="s">
        <v>5</v>
      </c>
      <c r="C12584">
        <v>3.3333333333333333E-2</v>
      </c>
      <c r="D12584">
        <v>446.86387846886174</v>
      </c>
      <c r="E12584">
        <v>25.077378402713485</v>
      </c>
    </row>
    <row r="12585" spans="1:5" x14ac:dyDescent="0.3">
      <c r="A12585">
        <v>473</v>
      </c>
      <c r="B12585" t="s">
        <v>5</v>
      </c>
      <c r="C12585">
        <v>1</v>
      </c>
      <c r="D12585">
        <v>444.73787803159826</v>
      </c>
      <c r="E12585">
        <v>27.675876060999709</v>
      </c>
    </row>
    <row r="12586" spans="1:5" x14ac:dyDescent="0.3">
      <c r="A12586">
        <v>473</v>
      </c>
      <c r="B12586" t="s">
        <v>5</v>
      </c>
      <c r="C12586">
        <v>2</v>
      </c>
      <c r="D12586">
        <v>442.61572479563284</v>
      </c>
      <c r="E12586">
        <v>30.16792037839361</v>
      </c>
    </row>
    <row r="12587" spans="1:5" x14ac:dyDescent="0.3">
      <c r="A12587">
        <v>473</v>
      </c>
      <c r="B12587" t="s">
        <v>5</v>
      </c>
      <c r="C12587">
        <v>3</v>
      </c>
      <c r="D12587">
        <v>440.57107117622616</v>
      </c>
      <c r="E12587">
        <v>32.470896813466958</v>
      </c>
    </row>
    <row r="12588" spans="1:5" x14ac:dyDescent="0.3">
      <c r="A12588">
        <v>473</v>
      </c>
      <c r="B12588" t="s">
        <v>5</v>
      </c>
      <c r="C12588">
        <v>4</v>
      </c>
      <c r="D12588">
        <v>438.60290417726299</v>
      </c>
      <c r="E12588">
        <v>34.594752174220908</v>
      </c>
    </row>
    <row r="12589" spans="1:5" x14ac:dyDescent="0.3">
      <c r="A12589">
        <v>473</v>
      </c>
      <c r="B12589" t="s">
        <v>5</v>
      </c>
      <c r="C12589">
        <v>5</v>
      </c>
      <c r="D12589">
        <v>436.71017771807368</v>
      </c>
      <c r="E12589">
        <v>36.54896963068213</v>
      </c>
    </row>
    <row r="12590" spans="1:5" x14ac:dyDescent="0.3">
      <c r="A12590">
        <v>473</v>
      </c>
      <c r="B12590" t="s">
        <v>5</v>
      </c>
      <c r="C12590">
        <v>6</v>
      </c>
      <c r="D12590">
        <v>434.89181611523696</v>
      </c>
      <c r="E12590">
        <v>38.342589216456624</v>
      </c>
    </row>
    <row r="12591" spans="1:5" x14ac:dyDescent="0.3">
      <c r="A12591">
        <v>473</v>
      </c>
      <c r="B12591" t="s">
        <v>5</v>
      </c>
      <c r="C12591">
        <v>12</v>
      </c>
      <c r="D12591">
        <v>425.48012798077275</v>
      </c>
      <c r="E12591">
        <v>46.186927376244341</v>
      </c>
    </row>
    <row r="12592" spans="1:5" x14ac:dyDescent="0.3">
      <c r="A12592">
        <v>473</v>
      </c>
      <c r="B12592" t="s">
        <v>5</v>
      </c>
      <c r="C12592">
        <v>18</v>
      </c>
      <c r="D12592">
        <v>418.66347417566686</v>
      </c>
      <c r="E12592">
        <v>50.010005774167865</v>
      </c>
    </row>
    <row r="12593" spans="1:5" x14ac:dyDescent="0.3">
      <c r="A12593">
        <v>473</v>
      </c>
      <c r="B12593" t="s">
        <v>5</v>
      </c>
      <c r="C12593">
        <v>24</v>
      </c>
      <c r="D12593">
        <v>413.8550906272672</v>
      </c>
      <c r="E12593">
        <v>51.195555392566789</v>
      </c>
    </row>
    <row r="12594" spans="1:5" x14ac:dyDescent="0.3">
      <c r="A12594">
        <v>473</v>
      </c>
      <c r="B12594" t="s">
        <v>5</v>
      </c>
      <c r="C12594">
        <v>36</v>
      </c>
      <c r="D12594">
        <v>409.45425120140663</v>
      </c>
      <c r="E12594">
        <v>48.735874946794212</v>
      </c>
    </row>
    <row r="12595" spans="1:5" x14ac:dyDescent="0.3">
      <c r="A12595">
        <v>473</v>
      </c>
      <c r="B12595" t="s">
        <v>5</v>
      </c>
      <c r="C12595">
        <v>48</v>
      </c>
      <c r="D12595">
        <v>410.34873905370773</v>
      </c>
      <c r="E12595">
        <v>43.264673767299257</v>
      </c>
    </row>
    <row r="12596" spans="1:5" x14ac:dyDescent="0.3">
      <c r="A12596">
        <v>473</v>
      </c>
      <c r="B12596" t="s">
        <v>5</v>
      </c>
      <c r="C12596">
        <v>60</v>
      </c>
      <c r="D12596">
        <v>414.85718203323842</v>
      </c>
      <c r="E12596">
        <v>37.095049854890121</v>
      </c>
    </row>
    <row r="12597" spans="1:5" x14ac:dyDescent="0.3">
      <c r="A12597">
        <v>473</v>
      </c>
      <c r="B12597" t="s">
        <v>5</v>
      </c>
      <c r="C12597">
        <v>84</v>
      </c>
      <c r="D12597">
        <v>429.75602644418979</v>
      </c>
      <c r="E12597">
        <v>26.346264995447676</v>
      </c>
    </row>
    <row r="12598" spans="1:5" x14ac:dyDescent="0.3">
      <c r="A12598">
        <v>473</v>
      </c>
      <c r="B12598" t="s">
        <v>5</v>
      </c>
      <c r="C12598">
        <v>120</v>
      </c>
      <c r="D12598">
        <v>455.68652892006583</v>
      </c>
      <c r="E12598">
        <v>16.471677608558554</v>
      </c>
    </row>
    <row r="12599" spans="1:5" x14ac:dyDescent="0.3">
      <c r="A12599">
        <v>473</v>
      </c>
      <c r="B12599" t="s">
        <v>5</v>
      </c>
      <c r="C12599">
        <v>180</v>
      </c>
      <c r="D12599">
        <v>489.85252407677581</v>
      </c>
      <c r="E12599">
        <v>9.5996280834291507</v>
      </c>
    </row>
    <row r="12600" spans="1:5" x14ac:dyDescent="0.3">
      <c r="A12600">
        <v>473</v>
      </c>
      <c r="B12600" t="s">
        <v>5</v>
      </c>
      <c r="C12600">
        <v>240</v>
      </c>
      <c r="D12600">
        <v>509.95188965128898</v>
      </c>
      <c r="E12600">
        <v>6.0902666857726855</v>
      </c>
    </row>
    <row r="12601" spans="1:5" x14ac:dyDescent="0.3">
      <c r="A12601">
        <v>473</v>
      </c>
      <c r="B12601" t="s">
        <v>5</v>
      </c>
      <c r="C12601">
        <v>360</v>
      </c>
      <c r="D12601">
        <v>526.70289054207547</v>
      </c>
      <c r="E12601">
        <v>0.13643658260481528</v>
      </c>
    </row>
    <row r="12602" spans="1:5" x14ac:dyDescent="0.3">
      <c r="A12602">
        <v>473</v>
      </c>
      <c r="B12602" t="s">
        <v>6</v>
      </c>
      <c r="C12602">
        <v>3.3333333333333333E-2</v>
      </c>
      <c r="D12602">
        <v>444.30574525780247</v>
      </c>
      <c r="E12602">
        <v>25.045462589027011</v>
      </c>
    </row>
    <row r="12603" spans="1:5" x14ac:dyDescent="0.3">
      <c r="A12603">
        <v>473</v>
      </c>
      <c r="B12603" t="s">
        <v>6</v>
      </c>
      <c r="C12603">
        <v>1</v>
      </c>
      <c r="D12603">
        <v>441.49124636932936</v>
      </c>
      <c r="E12603">
        <v>27.224158184878526</v>
      </c>
    </row>
    <row r="12604" spans="1:5" x14ac:dyDescent="0.3">
      <c r="A12604">
        <v>473</v>
      </c>
      <c r="B12604" t="s">
        <v>6</v>
      </c>
      <c r="C12604">
        <v>3</v>
      </c>
      <c r="D12604">
        <v>436.08004827948508</v>
      </c>
      <c r="E12604">
        <v>31.276019102112681</v>
      </c>
    </row>
    <row r="12605" spans="1:5" x14ac:dyDescent="0.3">
      <c r="A12605">
        <v>473</v>
      </c>
      <c r="B12605" t="s">
        <v>6</v>
      </c>
      <c r="C12605">
        <v>6</v>
      </c>
      <c r="D12605">
        <v>428.93630783897908</v>
      </c>
      <c r="E12605">
        <v>36.31391235733701</v>
      </c>
    </row>
    <row r="12606" spans="1:5" x14ac:dyDescent="0.3">
      <c r="A12606">
        <v>473</v>
      </c>
      <c r="B12606" t="s">
        <v>6</v>
      </c>
      <c r="C12606">
        <v>12</v>
      </c>
      <c r="D12606">
        <v>417.7393399988718</v>
      </c>
      <c r="E12606">
        <v>43.295796628124435</v>
      </c>
    </row>
    <row r="12607" spans="1:5" x14ac:dyDescent="0.3">
      <c r="A12607">
        <v>473</v>
      </c>
      <c r="B12607" t="s">
        <v>6</v>
      </c>
      <c r="C12607">
        <v>24</v>
      </c>
      <c r="D12607">
        <v>405.3801091284983</v>
      </c>
      <c r="E12607">
        <v>48.612153270341238</v>
      </c>
    </row>
    <row r="12608" spans="1:5" x14ac:dyDescent="0.3">
      <c r="A12608">
        <v>473</v>
      </c>
      <c r="B12608" t="s">
        <v>6</v>
      </c>
      <c r="C12608">
        <v>36</v>
      </c>
      <c r="D12608">
        <v>402.17580313263284</v>
      </c>
      <c r="E12608">
        <v>47.688780597200179</v>
      </c>
    </row>
    <row r="12609" spans="1:5" x14ac:dyDescent="0.3">
      <c r="A12609">
        <v>473</v>
      </c>
      <c r="B12609" t="s">
        <v>6</v>
      </c>
      <c r="C12609">
        <v>60</v>
      </c>
      <c r="D12609">
        <v>409.03022679706896</v>
      </c>
      <c r="E12609">
        <v>39.266518466923586</v>
      </c>
    </row>
    <row r="12610" spans="1:5" x14ac:dyDescent="0.3">
      <c r="A12610">
        <v>473</v>
      </c>
      <c r="B12610" t="s">
        <v>6</v>
      </c>
      <c r="C12610">
        <v>84</v>
      </c>
      <c r="D12610">
        <v>423.25259942690604</v>
      </c>
      <c r="E12610">
        <v>30.447395773003649</v>
      </c>
    </row>
    <row r="12611" spans="1:5" x14ac:dyDescent="0.3">
      <c r="A12611">
        <v>473</v>
      </c>
      <c r="B12611" t="s">
        <v>6</v>
      </c>
      <c r="C12611">
        <v>120</v>
      </c>
      <c r="D12611">
        <v>444.21156592312047</v>
      </c>
      <c r="E12611">
        <v>21.16897563918911</v>
      </c>
    </row>
    <row r="12612" spans="1:5" x14ac:dyDescent="0.3">
      <c r="A12612">
        <v>473</v>
      </c>
      <c r="B12612" t="s">
        <v>6</v>
      </c>
      <c r="C12612">
        <v>240</v>
      </c>
      <c r="D12612">
        <v>475.62653099935056</v>
      </c>
      <c r="E12612">
        <v>7.9548848104556145</v>
      </c>
    </row>
    <row r="12613" spans="1:5" x14ac:dyDescent="0.3">
      <c r="A12613">
        <v>473</v>
      </c>
      <c r="B12613" t="s">
        <v>6</v>
      </c>
      <c r="C12613">
        <v>360</v>
      </c>
      <c r="D12613">
        <v>473.84450820647601</v>
      </c>
      <c r="E12613">
        <v>-0.1943274819126567</v>
      </c>
    </row>
    <row r="12614" spans="1:5" x14ac:dyDescent="0.3">
      <c r="A12614">
        <v>473</v>
      </c>
      <c r="B12614" t="s">
        <v>7</v>
      </c>
      <c r="C12614">
        <v>3.3333333333333333E-2</v>
      </c>
      <c r="D12614">
        <v>429.69299756754481</v>
      </c>
      <c r="E12614">
        <v>25.021137569842118</v>
      </c>
    </row>
    <row r="12615" spans="1:5" x14ac:dyDescent="0.3">
      <c r="A12615">
        <v>473</v>
      </c>
      <c r="B12615" t="s">
        <v>7</v>
      </c>
      <c r="C12615">
        <v>1</v>
      </c>
      <c r="D12615">
        <v>426.27855171294618</v>
      </c>
      <c r="E12615">
        <v>26.531351674544887</v>
      </c>
    </row>
    <row r="12616" spans="1:5" x14ac:dyDescent="0.3">
      <c r="A12616">
        <v>473</v>
      </c>
      <c r="B12616" t="s">
        <v>7</v>
      </c>
      <c r="C12616">
        <v>3</v>
      </c>
      <c r="D12616">
        <v>419.63234164857374</v>
      </c>
      <c r="E12616">
        <v>29.327921574444915</v>
      </c>
    </row>
    <row r="12617" spans="1:5" x14ac:dyDescent="0.3">
      <c r="A12617">
        <v>473</v>
      </c>
      <c r="B12617" t="s">
        <v>7</v>
      </c>
      <c r="C12617">
        <v>6</v>
      </c>
      <c r="D12617">
        <v>410.65416491556505</v>
      </c>
      <c r="E12617">
        <v>32.776172283185829</v>
      </c>
    </row>
    <row r="12618" spans="1:5" x14ac:dyDescent="0.3">
      <c r="A12618">
        <v>473</v>
      </c>
      <c r="B12618" t="s">
        <v>7</v>
      </c>
      <c r="C12618">
        <v>12</v>
      </c>
      <c r="D12618">
        <v>395.86618909574469</v>
      </c>
      <c r="E12618">
        <v>37.462060445711472</v>
      </c>
    </row>
    <row r="12619" spans="1:5" x14ac:dyDescent="0.3">
      <c r="A12619">
        <v>473</v>
      </c>
      <c r="B12619" t="s">
        <v>7</v>
      </c>
      <c r="C12619">
        <v>24</v>
      </c>
      <c r="D12619">
        <v>376.85495489866486</v>
      </c>
      <c r="E12619">
        <v>40.76253011439254</v>
      </c>
    </row>
    <row r="12620" spans="1:5" x14ac:dyDescent="0.3">
      <c r="A12620">
        <v>473</v>
      </c>
      <c r="B12620" t="s">
        <v>7</v>
      </c>
      <c r="C12620">
        <v>36</v>
      </c>
      <c r="D12620">
        <v>367.24788623939742</v>
      </c>
      <c r="E12620">
        <v>39.720132906392173</v>
      </c>
    </row>
    <row r="12621" spans="1:5" x14ac:dyDescent="0.3">
      <c r="A12621">
        <v>473</v>
      </c>
      <c r="B12621" t="s">
        <v>7</v>
      </c>
      <c r="C12621">
        <v>60</v>
      </c>
      <c r="D12621">
        <v>364.19796925713399</v>
      </c>
      <c r="E12621">
        <v>33.502788430277498</v>
      </c>
    </row>
    <row r="12622" spans="1:5" x14ac:dyDescent="0.3">
      <c r="A12622">
        <v>473</v>
      </c>
      <c r="B12622" t="s">
        <v>7</v>
      </c>
      <c r="C12622">
        <v>84</v>
      </c>
      <c r="D12622">
        <v>370.81923952909449</v>
      </c>
      <c r="E12622">
        <v>27.506493290772248</v>
      </c>
    </row>
    <row r="12623" spans="1:5" x14ac:dyDescent="0.3">
      <c r="A12623">
        <v>473</v>
      </c>
      <c r="B12623" t="s">
        <v>7</v>
      </c>
      <c r="C12623">
        <v>120</v>
      </c>
      <c r="D12623">
        <v>384.30157686881608</v>
      </c>
      <c r="E12623">
        <v>21.918964371969508</v>
      </c>
    </row>
    <row r="12624" spans="1:5" x14ac:dyDescent="0.3">
      <c r="A12624">
        <v>473</v>
      </c>
      <c r="B12624" t="s">
        <v>7</v>
      </c>
      <c r="C12624">
        <v>240</v>
      </c>
      <c r="D12624">
        <v>406.40041029037309</v>
      </c>
      <c r="E12624">
        <v>17.120876607365776</v>
      </c>
    </row>
    <row r="12625" spans="1:5" x14ac:dyDescent="0.3">
      <c r="A12625">
        <v>473</v>
      </c>
      <c r="B12625" t="s">
        <v>7</v>
      </c>
      <c r="C12625">
        <v>360</v>
      </c>
      <c r="D12625">
        <v>402.63871951198348</v>
      </c>
      <c r="E12625">
        <v>15.498725219897091</v>
      </c>
    </row>
    <row r="12626" spans="1:5" x14ac:dyDescent="0.3">
      <c r="A12626">
        <v>473</v>
      </c>
      <c r="B12626" t="s">
        <v>8</v>
      </c>
      <c r="C12626">
        <v>3.3333333333333333E-2</v>
      </c>
      <c r="D12626">
        <v>436.43447333639807</v>
      </c>
      <c r="E12626">
        <v>25.060135026948871</v>
      </c>
    </row>
    <row r="12627" spans="1:5" x14ac:dyDescent="0.3">
      <c r="A12627">
        <v>473</v>
      </c>
      <c r="B12627" t="s">
        <v>8</v>
      </c>
      <c r="C12627">
        <v>1</v>
      </c>
      <c r="D12627">
        <v>432.96333916453983</v>
      </c>
      <c r="E12627">
        <v>26.559644858453677</v>
      </c>
    </row>
    <row r="12628" spans="1:5" x14ac:dyDescent="0.3">
      <c r="A12628">
        <v>473</v>
      </c>
      <c r="B12628" t="s">
        <v>8</v>
      </c>
      <c r="C12628">
        <v>3</v>
      </c>
      <c r="D12628">
        <v>426.20628579923527</v>
      </c>
      <c r="E12628">
        <v>29.337291190659197</v>
      </c>
    </row>
    <row r="12629" spans="1:5" x14ac:dyDescent="0.3">
      <c r="A12629">
        <v>473</v>
      </c>
      <c r="B12629" t="s">
        <v>8</v>
      </c>
      <c r="C12629">
        <v>6</v>
      </c>
      <c r="D12629">
        <v>417.07728207040856</v>
      </c>
      <c r="E12629">
        <v>32.76441786258237</v>
      </c>
    </row>
    <row r="12630" spans="1:5" x14ac:dyDescent="0.3">
      <c r="A12630">
        <v>473</v>
      </c>
      <c r="B12630" t="s">
        <v>8</v>
      </c>
      <c r="C12630">
        <v>12</v>
      </c>
      <c r="D12630">
        <v>402.03794957700705</v>
      </c>
      <c r="E12630">
        <v>37.429102233463922</v>
      </c>
    </row>
    <row r="12631" spans="1:5" x14ac:dyDescent="0.3">
      <c r="A12631">
        <v>473</v>
      </c>
      <c r="B12631" t="s">
        <v>8</v>
      </c>
      <c r="C12631">
        <v>24</v>
      </c>
      <c r="D12631">
        <v>382.70484834540127</v>
      </c>
      <c r="E12631">
        <v>40.741158339060235</v>
      </c>
    </row>
    <row r="12632" spans="1:5" x14ac:dyDescent="0.3">
      <c r="A12632">
        <v>473</v>
      </c>
      <c r="B12632" t="s">
        <v>8</v>
      </c>
      <c r="C12632">
        <v>36</v>
      </c>
      <c r="D12632">
        <v>372.93287380370481</v>
      </c>
      <c r="E12632">
        <v>39.746534943511172</v>
      </c>
    </row>
    <row r="12633" spans="1:5" x14ac:dyDescent="0.3">
      <c r="A12633">
        <v>473</v>
      </c>
      <c r="B12633" t="s">
        <v>8</v>
      </c>
      <c r="C12633">
        <v>60</v>
      </c>
      <c r="D12633">
        <v>369.83732306872622</v>
      </c>
      <c r="E12633">
        <v>33.641624545118766</v>
      </c>
    </row>
    <row r="12634" spans="1:5" x14ac:dyDescent="0.3">
      <c r="A12634">
        <v>473</v>
      </c>
      <c r="B12634" t="s">
        <v>8</v>
      </c>
      <c r="C12634">
        <v>84</v>
      </c>
      <c r="D12634">
        <v>376.58835031608658</v>
      </c>
      <c r="E12634">
        <v>27.728422168782142</v>
      </c>
    </row>
    <row r="12635" spans="1:5" x14ac:dyDescent="0.3">
      <c r="A12635">
        <v>473</v>
      </c>
      <c r="B12635" t="s">
        <v>8</v>
      </c>
      <c r="C12635">
        <v>120</v>
      </c>
      <c r="D12635">
        <v>390.33043605111601</v>
      </c>
      <c r="E12635">
        <v>22.199125294060511</v>
      </c>
    </row>
    <row r="12636" spans="1:5" x14ac:dyDescent="0.3">
      <c r="A12636">
        <v>473</v>
      </c>
      <c r="B12636" t="s">
        <v>8</v>
      </c>
      <c r="C12636">
        <v>240</v>
      </c>
      <c r="D12636">
        <v>412.88357186393421</v>
      </c>
      <c r="E12636">
        <v>17.371024396524508</v>
      </c>
    </row>
    <row r="12637" spans="1:5" x14ac:dyDescent="0.3">
      <c r="A12637">
        <v>473</v>
      </c>
      <c r="B12637" t="s">
        <v>8</v>
      </c>
      <c r="C12637">
        <v>360</v>
      </c>
      <c r="D12637">
        <v>409.169282398414</v>
      </c>
      <c r="E12637">
        <v>15.692725192554684</v>
      </c>
    </row>
    <row r="12638" spans="1:5" x14ac:dyDescent="0.3">
      <c r="A12638">
        <v>474</v>
      </c>
      <c r="B12638" t="s">
        <v>5</v>
      </c>
      <c r="C12638">
        <v>3.3333333333333333E-2</v>
      </c>
      <c r="D12638">
        <v>447.10070415541361</v>
      </c>
      <c r="E12638">
        <v>25.314204089265381</v>
      </c>
    </row>
    <row r="12639" spans="1:5" x14ac:dyDescent="0.3">
      <c r="A12639">
        <v>474</v>
      </c>
      <c r="B12639" t="s">
        <v>5</v>
      </c>
      <c r="C12639">
        <v>1</v>
      </c>
      <c r="D12639">
        <v>445.19935959410248</v>
      </c>
      <c r="E12639">
        <v>28.137357623503959</v>
      </c>
    </row>
    <row r="12640" spans="1:5" x14ac:dyDescent="0.3">
      <c r="A12640">
        <v>474</v>
      </c>
      <c r="B12640" t="s">
        <v>5</v>
      </c>
      <c r="C12640">
        <v>2</v>
      </c>
      <c r="D12640">
        <v>443.2911962958741</v>
      </c>
      <c r="E12640">
        <v>30.843391878634872</v>
      </c>
    </row>
    <row r="12641" spans="1:5" x14ac:dyDescent="0.3">
      <c r="A12641">
        <v>474</v>
      </c>
      <c r="B12641" t="s">
        <v>5</v>
      </c>
      <c r="C12641">
        <v>3</v>
      </c>
      <c r="D12641">
        <v>441.44253949080178</v>
      </c>
      <c r="E12641">
        <v>33.342365128042545</v>
      </c>
    </row>
    <row r="12642" spans="1:5" x14ac:dyDescent="0.3">
      <c r="A12642">
        <v>474</v>
      </c>
      <c r="B12642" t="s">
        <v>5</v>
      </c>
      <c r="C12642">
        <v>4</v>
      </c>
      <c r="D12642">
        <v>439.6530909522296</v>
      </c>
      <c r="E12642">
        <v>35.644938949187519</v>
      </c>
    </row>
    <row r="12643" spans="1:5" x14ac:dyDescent="0.3">
      <c r="A12643">
        <v>474</v>
      </c>
      <c r="B12643" t="s">
        <v>5</v>
      </c>
      <c r="C12643">
        <v>5</v>
      </c>
      <c r="D12643">
        <v>437.92249491396569</v>
      </c>
      <c r="E12643">
        <v>37.761286826574135</v>
      </c>
    </row>
    <row r="12644" spans="1:5" x14ac:dyDescent="0.3">
      <c r="A12644">
        <v>474</v>
      </c>
      <c r="B12644" t="s">
        <v>5</v>
      </c>
      <c r="C12644">
        <v>6</v>
      </c>
      <c r="D12644">
        <v>436.2503423834923</v>
      </c>
      <c r="E12644">
        <v>39.701115484711977</v>
      </c>
    </row>
    <row r="12645" spans="1:5" x14ac:dyDescent="0.3">
      <c r="A12645">
        <v>474</v>
      </c>
      <c r="B12645" t="s">
        <v>5</v>
      </c>
      <c r="C12645">
        <v>12</v>
      </c>
      <c r="D12645">
        <v>427.41611480165727</v>
      </c>
      <c r="E12645">
        <v>48.122914197128857</v>
      </c>
    </row>
    <row r="12646" spans="1:5" x14ac:dyDescent="0.3">
      <c r="A12646">
        <v>474</v>
      </c>
      <c r="B12646" t="s">
        <v>5</v>
      </c>
      <c r="C12646">
        <v>18</v>
      </c>
      <c r="D12646">
        <v>420.74227007768513</v>
      </c>
      <c r="E12646">
        <v>52.088801676186122</v>
      </c>
    </row>
    <row r="12647" spans="1:5" x14ac:dyDescent="0.3">
      <c r="A12647">
        <v>474</v>
      </c>
      <c r="B12647" t="s">
        <v>5</v>
      </c>
      <c r="C12647">
        <v>24</v>
      </c>
      <c r="D12647">
        <v>415.76220969945683</v>
      </c>
      <c r="E12647">
        <v>53.102674464756419</v>
      </c>
    </row>
    <row r="12648" spans="1:5" x14ac:dyDescent="0.3">
      <c r="A12648">
        <v>474</v>
      </c>
      <c r="B12648" t="s">
        <v>5</v>
      </c>
      <c r="C12648">
        <v>36</v>
      </c>
      <c r="D12648">
        <v>410.37164221811861</v>
      </c>
      <c r="E12648">
        <v>49.653265963506207</v>
      </c>
    </row>
    <row r="12649" spans="1:5" x14ac:dyDescent="0.3">
      <c r="A12649">
        <v>474</v>
      </c>
      <c r="B12649" t="s">
        <v>5</v>
      </c>
      <c r="C12649">
        <v>48</v>
      </c>
      <c r="D12649">
        <v>409.79271558039221</v>
      </c>
      <c r="E12649">
        <v>42.70865029398378</v>
      </c>
    </row>
    <row r="12650" spans="1:5" x14ac:dyDescent="0.3">
      <c r="A12650">
        <v>474</v>
      </c>
      <c r="B12650" t="s">
        <v>5</v>
      </c>
      <c r="C12650">
        <v>60</v>
      </c>
      <c r="D12650">
        <v>412.65185667510656</v>
      </c>
      <c r="E12650">
        <v>34.889724496758241</v>
      </c>
    </row>
    <row r="12651" spans="1:5" x14ac:dyDescent="0.3">
      <c r="A12651">
        <v>474</v>
      </c>
      <c r="B12651" t="s">
        <v>5</v>
      </c>
      <c r="C12651">
        <v>84</v>
      </c>
      <c r="D12651">
        <v>424.41121693164143</v>
      </c>
      <c r="E12651">
        <v>21.001455482899321</v>
      </c>
    </row>
    <row r="12652" spans="1:5" x14ac:dyDescent="0.3">
      <c r="A12652">
        <v>474</v>
      </c>
      <c r="B12652" t="s">
        <v>5</v>
      </c>
      <c r="C12652">
        <v>120</v>
      </c>
      <c r="D12652">
        <v>447.03809769742884</v>
      </c>
      <c r="E12652">
        <v>7.8232463859215926</v>
      </c>
    </row>
    <row r="12653" spans="1:5" x14ac:dyDescent="0.3">
      <c r="A12653">
        <v>474</v>
      </c>
      <c r="B12653" t="s">
        <v>5</v>
      </c>
      <c r="C12653">
        <v>180</v>
      </c>
      <c r="D12653">
        <v>479.54339488814344</v>
      </c>
      <c r="E12653">
        <v>-0.7095011052032224</v>
      </c>
    </row>
    <row r="12654" spans="1:5" x14ac:dyDescent="0.3">
      <c r="A12654">
        <v>474</v>
      </c>
      <c r="B12654" t="s">
        <v>5</v>
      </c>
      <c r="C12654">
        <v>240</v>
      </c>
      <c r="D12654">
        <v>500.83372863018957</v>
      </c>
      <c r="E12654">
        <v>-3.027894335326728</v>
      </c>
    </row>
    <row r="12655" spans="1:5" x14ac:dyDescent="0.3">
      <c r="A12655">
        <v>474</v>
      </c>
      <c r="B12655" t="s">
        <v>5</v>
      </c>
      <c r="C12655">
        <v>360</v>
      </c>
      <c r="D12655">
        <v>522.53022158341423</v>
      </c>
      <c r="E12655">
        <v>-4.0362323760564927</v>
      </c>
    </row>
    <row r="12656" spans="1:5" x14ac:dyDescent="0.3">
      <c r="A12656">
        <v>474</v>
      </c>
      <c r="B12656" t="s">
        <v>6</v>
      </c>
      <c r="C12656">
        <v>3.3333333333333333E-2</v>
      </c>
      <c r="D12656">
        <v>455.54126616565475</v>
      </c>
      <c r="E12656">
        <v>36.28098349687928</v>
      </c>
    </row>
    <row r="12657" spans="1:5" x14ac:dyDescent="0.3">
      <c r="A12657">
        <v>474</v>
      </c>
      <c r="B12657" t="s">
        <v>6</v>
      </c>
      <c r="C12657">
        <v>1</v>
      </c>
      <c r="D12657">
        <v>452.15914961176196</v>
      </c>
      <c r="E12657">
        <v>37.892061427311148</v>
      </c>
    </row>
    <row r="12658" spans="1:5" x14ac:dyDescent="0.3">
      <c r="A12658">
        <v>474</v>
      </c>
      <c r="B12658" t="s">
        <v>6</v>
      </c>
      <c r="C12658">
        <v>3</v>
      </c>
      <c r="D12658">
        <v>445.60557877910691</v>
      </c>
      <c r="E12658">
        <v>40.8015496017345</v>
      </c>
    </row>
    <row r="12659" spans="1:5" x14ac:dyDescent="0.3">
      <c r="A12659">
        <v>474</v>
      </c>
      <c r="B12659" t="s">
        <v>6</v>
      </c>
      <c r="C12659">
        <v>6</v>
      </c>
      <c r="D12659">
        <v>436.82823219434113</v>
      </c>
      <c r="E12659">
        <v>44.205836712699067</v>
      </c>
    </row>
    <row r="12660" spans="1:5" x14ac:dyDescent="0.3">
      <c r="A12660">
        <v>474</v>
      </c>
      <c r="B12660" t="s">
        <v>6</v>
      </c>
      <c r="C12660">
        <v>12</v>
      </c>
      <c r="D12660">
        <v>422.64364646202529</v>
      </c>
      <c r="E12660">
        <v>48.200103091277924</v>
      </c>
    </row>
    <row r="12661" spans="1:5" x14ac:dyDescent="0.3">
      <c r="A12661">
        <v>474</v>
      </c>
      <c r="B12661" t="s">
        <v>6</v>
      </c>
      <c r="C12661">
        <v>24</v>
      </c>
      <c r="D12661">
        <v>405.47019464066676</v>
      </c>
      <c r="E12661">
        <v>48.702238782509717</v>
      </c>
    </row>
    <row r="12662" spans="1:5" x14ac:dyDescent="0.3">
      <c r="A12662">
        <v>474</v>
      </c>
      <c r="B12662" t="s">
        <v>6</v>
      </c>
      <c r="C12662">
        <v>36</v>
      </c>
      <c r="D12662">
        <v>398.63583759370283</v>
      </c>
      <c r="E12662">
        <v>44.148815058270145</v>
      </c>
    </row>
    <row r="12663" spans="1:5" x14ac:dyDescent="0.3">
      <c r="A12663">
        <v>474</v>
      </c>
      <c r="B12663" t="s">
        <v>6</v>
      </c>
      <c r="C12663">
        <v>60</v>
      </c>
      <c r="D12663">
        <v>400.99081792869924</v>
      </c>
      <c r="E12663">
        <v>31.227109598553835</v>
      </c>
    </row>
    <row r="12664" spans="1:5" x14ac:dyDescent="0.3">
      <c r="A12664">
        <v>474</v>
      </c>
      <c r="B12664" t="s">
        <v>6</v>
      </c>
      <c r="C12664">
        <v>84</v>
      </c>
      <c r="D12664">
        <v>413.1434773768222</v>
      </c>
      <c r="E12664">
        <v>20.33827372291984</v>
      </c>
    </row>
    <row r="12665" spans="1:5" x14ac:dyDescent="0.3">
      <c r="A12665">
        <v>474</v>
      </c>
      <c r="B12665" t="s">
        <v>6</v>
      </c>
      <c r="C12665">
        <v>120</v>
      </c>
      <c r="D12665">
        <v>433.34085385568613</v>
      </c>
      <c r="E12665">
        <v>10.298263571754743</v>
      </c>
    </row>
    <row r="12666" spans="1:5" x14ac:dyDescent="0.3">
      <c r="A12666">
        <v>474</v>
      </c>
      <c r="B12666" t="s">
        <v>6</v>
      </c>
      <c r="C12666">
        <v>240</v>
      </c>
      <c r="D12666">
        <v>466.94291035599042</v>
      </c>
      <c r="E12666">
        <v>-0.72873583290451738</v>
      </c>
    </row>
    <row r="12667" spans="1:5" x14ac:dyDescent="0.3">
      <c r="A12667">
        <v>474</v>
      </c>
      <c r="B12667" t="s">
        <v>6</v>
      </c>
      <c r="C12667">
        <v>360</v>
      </c>
      <c r="D12667">
        <v>467.32966872607693</v>
      </c>
      <c r="E12667">
        <v>-6.7091669623117047</v>
      </c>
    </row>
    <row r="12668" spans="1:5" x14ac:dyDescent="0.3">
      <c r="A12668">
        <v>474</v>
      </c>
      <c r="B12668" t="s">
        <v>7</v>
      </c>
      <c r="C12668">
        <v>3.3333333333333333E-2</v>
      </c>
      <c r="D12668">
        <v>427.00927969351739</v>
      </c>
      <c r="E12668">
        <v>22.337419695814681</v>
      </c>
    </row>
    <row r="12669" spans="1:5" x14ac:dyDescent="0.3">
      <c r="A12669">
        <v>474</v>
      </c>
      <c r="B12669" t="s">
        <v>7</v>
      </c>
      <c r="C12669">
        <v>1</v>
      </c>
      <c r="D12669">
        <v>424.11019100868322</v>
      </c>
      <c r="E12669">
        <v>24.362990970281938</v>
      </c>
    </row>
    <row r="12670" spans="1:5" x14ac:dyDescent="0.3">
      <c r="A12670">
        <v>474</v>
      </c>
      <c r="B12670" t="s">
        <v>7</v>
      </c>
      <c r="C12670">
        <v>3</v>
      </c>
      <c r="D12670">
        <v>418.37882648600259</v>
      </c>
      <c r="E12670">
        <v>28.074406411873753</v>
      </c>
    </row>
    <row r="12671" spans="1:5" x14ac:dyDescent="0.3">
      <c r="A12671">
        <v>474</v>
      </c>
      <c r="B12671" t="s">
        <v>7</v>
      </c>
      <c r="C12671">
        <v>6</v>
      </c>
      <c r="D12671">
        <v>410.43118924977614</v>
      </c>
      <c r="E12671">
        <v>32.553196617396907</v>
      </c>
    </row>
    <row r="12672" spans="1:5" x14ac:dyDescent="0.3">
      <c r="A12672">
        <v>474</v>
      </c>
      <c r="B12672" t="s">
        <v>7</v>
      </c>
      <c r="C12672">
        <v>12</v>
      </c>
      <c r="D12672">
        <v>396.70998539245801</v>
      </c>
      <c r="E12672">
        <v>38.305856742424787</v>
      </c>
    </row>
    <row r="12673" spans="1:5" x14ac:dyDescent="0.3">
      <c r="A12673">
        <v>474</v>
      </c>
      <c r="B12673" t="s">
        <v>7</v>
      </c>
      <c r="C12673">
        <v>24</v>
      </c>
      <c r="D12673">
        <v>377.23263006817388</v>
      </c>
      <c r="E12673">
        <v>41.140205283901537</v>
      </c>
    </row>
    <row r="12674" spans="1:5" x14ac:dyDescent="0.3">
      <c r="A12674">
        <v>474</v>
      </c>
      <c r="B12674" t="s">
        <v>7</v>
      </c>
      <c r="C12674">
        <v>36</v>
      </c>
      <c r="D12674">
        <v>365.48408574416698</v>
      </c>
      <c r="E12674">
        <v>37.956332411161753</v>
      </c>
    </row>
    <row r="12675" spans="1:5" x14ac:dyDescent="0.3">
      <c r="A12675">
        <v>474</v>
      </c>
      <c r="B12675" t="s">
        <v>7</v>
      </c>
      <c r="C12675">
        <v>60</v>
      </c>
      <c r="D12675">
        <v>357.22689071508125</v>
      </c>
      <c r="E12675">
        <v>26.531709888224785</v>
      </c>
    </row>
    <row r="12676" spans="1:5" x14ac:dyDescent="0.3">
      <c r="A12676">
        <v>474</v>
      </c>
      <c r="B12676" t="s">
        <v>7</v>
      </c>
      <c r="C12676">
        <v>84</v>
      </c>
      <c r="D12676">
        <v>359.75562777136645</v>
      </c>
      <c r="E12676">
        <v>16.442881533044186</v>
      </c>
    </row>
    <row r="12677" spans="1:5" x14ac:dyDescent="0.3">
      <c r="A12677">
        <v>474</v>
      </c>
      <c r="B12677" t="s">
        <v>7</v>
      </c>
      <c r="C12677">
        <v>120</v>
      </c>
      <c r="D12677">
        <v>369.76282857359058</v>
      </c>
      <c r="E12677">
        <v>7.3802160767440226</v>
      </c>
    </row>
    <row r="12678" spans="1:5" x14ac:dyDescent="0.3">
      <c r="A12678">
        <v>474</v>
      </c>
      <c r="B12678" t="s">
        <v>7</v>
      </c>
      <c r="C12678">
        <v>240</v>
      </c>
      <c r="D12678">
        <v>388.97577301699653</v>
      </c>
      <c r="E12678">
        <v>-0.30376066601077445</v>
      </c>
    </row>
    <row r="12679" spans="1:5" x14ac:dyDescent="0.3">
      <c r="A12679">
        <v>474</v>
      </c>
      <c r="B12679" t="s">
        <v>7</v>
      </c>
      <c r="C12679">
        <v>360</v>
      </c>
      <c r="D12679">
        <v>383.52900644440081</v>
      </c>
      <c r="E12679">
        <v>-3.6109878476855983</v>
      </c>
    </row>
    <row r="12680" spans="1:5" x14ac:dyDescent="0.3">
      <c r="A12680">
        <v>474</v>
      </c>
      <c r="B12680" t="s">
        <v>8</v>
      </c>
      <c r="C12680">
        <v>3.3333333333333333E-2</v>
      </c>
      <c r="D12680">
        <v>433.72554802843473</v>
      </c>
      <c r="E12680">
        <v>22.351209718985547</v>
      </c>
    </row>
    <row r="12681" spans="1:5" x14ac:dyDescent="0.3">
      <c r="A12681">
        <v>474</v>
      </c>
      <c r="B12681" t="s">
        <v>8</v>
      </c>
      <c r="C12681">
        <v>1</v>
      </c>
      <c r="D12681">
        <v>430.77502139090029</v>
      </c>
      <c r="E12681">
        <v>24.371327084814141</v>
      </c>
    </row>
    <row r="12682" spans="1:5" x14ac:dyDescent="0.3">
      <c r="A12682">
        <v>474</v>
      </c>
      <c r="B12682" t="s">
        <v>8</v>
      </c>
      <c r="C12682">
        <v>3</v>
      </c>
      <c r="D12682">
        <v>424.94230823179697</v>
      </c>
      <c r="E12682">
        <v>28.073313623220923</v>
      </c>
    </row>
    <row r="12683" spans="1:5" x14ac:dyDescent="0.3">
      <c r="A12683">
        <v>474</v>
      </c>
      <c r="B12683" t="s">
        <v>8</v>
      </c>
      <c r="C12683">
        <v>6</v>
      </c>
      <c r="D12683">
        <v>416.85496234427131</v>
      </c>
      <c r="E12683">
        <v>32.542098136445141</v>
      </c>
    </row>
    <row r="12684" spans="1:5" x14ac:dyDescent="0.3">
      <c r="A12684">
        <v>474</v>
      </c>
      <c r="B12684" t="s">
        <v>8</v>
      </c>
      <c r="C12684">
        <v>12</v>
      </c>
      <c r="D12684">
        <v>402.89533836828701</v>
      </c>
      <c r="E12684">
        <v>38.286491024743867</v>
      </c>
    </row>
    <row r="12685" spans="1:5" x14ac:dyDescent="0.3">
      <c r="A12685">
        <v>474</v>
      </c>
      <c r="B12685" t="s">
        <v>8</v>
      </c>
      <c r="C12685">
        <v>24</v>
      </c>
      <c r="D12685">
        <v>383.09643895346647</v>
      </c>
      <c r="E12685">
        <v>41.132748947125471</v>
      </c>
    </row>
    <row r="12686" spans="1:5" x14ac:dyDescent="0.3">
      <c r="A12686">
        <v>474</v>
      </c>
      <c r="B12686" t="s">
        <v>8</v>
      </c>
      <c r="C12686">
        <v>36</v>
      </c>
      <c r="D12686">
        <v>371.16590996406939</v>
      </c>
      <c r="E12686">
        <v>37.979571103875784</v>
      </c>
    </row>
    <row r="12687" spans="1:5" x14ac:dyDescent="0.3">
      <c r="A12687">
        <v>474</v>
      </c>
      <c r="B12687" t="s">
        <v>8</v>
      </c>
      <c r="C12687">
        <v>60</v>
      </c>
      <c r="D12687">
        <v>362.81383891131634</v>
      </c>
      <c r="E12687">
        <v>26.618140387708877</v>
      </c>
    </row>
    <row r="12688" spans="1:5" x14ac:dyDescent="0.3">
      <c r="A12688">
        <v>474</v>
      </c>
      <c r="B12688" t="s">
        <v>8</v>
      </c>
      <c r="C12688">
        <v>84</v>
      </c>
      <c r="D12688">
        <v>365.42772138886187</v>
      </c>
      <c r="E12688">
        <v>16.567793241557478</v>
      </c>
    </row>
    <row r="12689" spans="1:5" x14ac:dyDescent="0.3">
      <c r="A12689">
        <v>474</v>
      </c>
      <c r="B12689" t="s">
        <v>8</v>
      </c>
      <c r="C12689">
        <v>120</v>
      </c>
      <c r="D12689">
        <v>375.64947120635719</v>
      </c>
      <c r="E12689">
        <v>7.5181604493016616</v>
      </c>
    </row>
    <row r="12690" spans="1:5" x14ac:dyDescent="0.3">
      <c r="A12690">
        <v>474</v>
      </c>
      <c r="B12690" t="s">
        <v>8</v>
      </c>
      <c r="C12690">
        <v>240</v>
      </c>
      <c r="D12690">
        <v>395.26928721151313</v>
      </c>
      <c r="E12690">
        <v>-0.24326025589653522</v>
      </c>
    </row>
    <row r="12691" spans="1:5" x14ac:dyDescent="0.3">
      <c r="A12691">
        <v>474</v>
      </c>
      <c r="B12691" t="s">
        <v>8</v>
      </c>
      <c r="C12691">
        <v>360</v>
      </c>
      <c r="D12691">
        <v>389.87012314706089</v>
      </c>
      <c r="E12691">
        <v>-3.606434058798444</v>
      </c>
    </row>
    <row r="12692" spans="1:5" x14ac:dyDescent="0.3">
      <c r="A12692">
        <v>475</v>
      </c>
      <c r="B12692" t="s">
        <v>5</v>
      </c>
      <c r="C12692">
        <v>3.3333333333333333E-2</v>
      </c>
      <c r="D12692">
        <v>452.59654907887585</v>
      </c>
      <c r="E12692">
        <v>30.810049012727632</v>
      </c>
    </row>
    <row r="12693" spans="1:5" x14ac:dyDescent="0.3">
      <c r="A12693">
        <v>475</v>
      </c>
      <c r="B12693" t="s">
        <v>5</v>
      </c>
      <c r="C12693">
        <v>1</v>
      </c>
      <c r="D12693">
        <v>451.49337261099794</v>
      </c>
      <c r="E12693">
        <v>34.431370640399386</v>
      </c>
    </row>
    <row r="12694" spans="1:5" x14ac:dyDescent="0.3">
      <c r="A12694">
        <v>475</v>
      </c>
      <c r="B12694" t="s">
        <v>5</v>
      </c>
      <c r="C12694">
        <v>2</v>
      </c>
      <c r="D12694">
        <v>450.39946875206687</v>
      </c>
      <c r="E12694">
        <v>37.951664334827662</v>
      </c>
    </row>
    <row r="12695" spans="1:5" x14ac:dyDescent="0.3">
      <c r="A12695">
        <v>475</v>
      </c>
      <c r="B12695" t="s">
        <v>5</v>
      </c>
      <c r="C12695">
        <v>3</v>
      </c>
      <c r="D12695">
        <v>449.35311738398673</v>
      </c>
      <c r="E12695">
        <v>41.252943021227523</v>
      </c>
    </row>
    <row r="12696" spans="1:5" x14ac:dyDescent="0.3">
      <c r="A12696">
        <v>475</v>
      </c>
      <c r="B12696" t="s">
        <v>5</v>
      </c>
      <c r="C12696">
        <v>4</v>
      </c>
      <c r="D12696">
        <v>448.35372301138426</v>
      </c>
      <c r="E12696">
        <v>44.345571008342148</v>
      </c>
    </row>
    <row r="12697" spans="1:5" x14ac:dyDescent="0.3">
      <c r="A12697">
        <v>475</v>
      </c>
      <c r="B12697" t="s">
        <v>5</v>
      </c>
      <c r="C12697">
        <v>5</v>
      </c>
      <c r="D12697">
        <v>447.40066587341346</v>
      </c>
      <c r="E12697">
        <v>47.239457786021902</v>
      </c>
    </row>
    <row r="12698" spans="1:5" x14ac:dyDescent="0.3">
      <c r="A12698">
        <v>475</v>
      </c>
      <c r="B12698" t="s">
        <v>5</v>
      </c>
      <c r="C12698">
        <v>6</v>
      </c>
      <c r="D12698">
        <v>446.49330434479668</v>
      </c>
      <c r="E12698">
        <v>49.944077446016365</v>
      </c>
    </row>
    <row r="12699" spans="1:5" x14ac:dyDescent="0.3">
      <c r="A12699">
        <v>475</v>
      </c>
      <c r="B12699" t="s">
        <v>5</v>
      </c>
      <c r="C12699">
        <v>12</v>
      </c>
      <c r="D12699">
        <v>441.9706008342543</v>
      </c>
      <c r="E12699">
        <v>62.677400229725897</v>
      </c>
    </row>
    <row r="12700" spans="1:5" x14ac:dyDescent="0.3">
      <c r="A12700">
        <v>475</v>
      </c>
      <c r="B12700" t="s">
        <v>5</v>
      </c>
      <c r="C12700">
        <v>18</v>
      </c>
      <c r="D12700">
        <v>439.01390336548053</v>
      </c>
      <c r="E12700">
        <v>70.360434963981504</v>
      </c>
    </row>
    <row r="12701" spans="1:5" x14ac:dyDescent="0.3">
      <c r="A12701">
        <v>475</v>
      </c>
      <c r="B12701" t="s">
        <v>5</v>
      </c>
      <c r="C12701">
        <v>24</v>
      </c>
      <c r="D12701">
        <v>437.29457527410034</v>
      </c>
      <c r="E12701">
        <v>74.635040039399897</v>
      </c>
    </row>
    <row r="12702" spans="1:5" x14ac:dyDescent="0.3">
      <c r="A12702">
        <v>475</v>
      </c>
      <c r="B12702" t="s">
        <v>5</v>
      </c>
      <c r="C12702">
        <v>36</v>
      </c>
      <c r="D12702">
        <v>437.0192025670234</v>
      </c>
      <c r="E12702">
        <v>76.300826312410976</v>
      </c>
    </row>
    <row r="12703" spans="1:5" x14ac:dyDescent="0.3">
      <c r="A12703">
        <v>475</v>
      </c>
      <c r="B12703" t="s">
        <v>5</v>
      </c>
      <c r="C12703">
        <v>48</v>
      </c>
      <c r="D12703">
        <v>439.91025906432134</v>
      </c>
      <c r="E12703">
        <v>72.826193777912891</v>
      </c>
    </row>
    <row r="12704" spans="1:5" x14ac:dyDescent="0.3">
      <c r="A12704">
        <v>475</v>
      </c>
      <c r="B12704" t="s">
        <v>5</v>
      </c>
      <c r="C12704">
        <v>60</v>
      </c>
      <c r="D12704">
        <v>444.90307767236197</v>
      </c>
      <c r="E12704">
        <v>67.140945494013678</v>
      </c>
    </row>
    <row r="12705" spans="1:5" x14ac:dyDescent="0.3">
      <c r="A12705">
        <v>475</v>
      </c>
      <c r="B12705" t="s">
        <v>5</v>
      </c>
      <c r="C12705">
        <v>84</v>
      </c>
      <c r="D12705">
        <v>458.07729199628619</v>
      </c>
      <c r="E12705">
        <v>54.667530547544068</v>
      </c>
    </row>
    <row r="12706" spans="1:5" x14ac:dyDescent="0.3">
      <c r="A12706">
        <v>475</v>
      </c>
      <c r="B12706" t="s">
        <v>5</v>
      </c>
      <c r="C12706">
        <v>120</v>
      </c>
      <c r="D12706">
        <v>478.94509732133065</v>
      </c>
      <c r="E12706">
        <v>39.730246009823389</v>
      </c>
    </row>
    <row r="12707" spans="1:5" x14ac:dyDescent="0.3">
      <c r="A12707">
        <v>475</v>
      </c>
      <c r="B12707" t="s">
        <v>5</v>
      </c>
      <c r="C12707">
        <v>180</v>
      </c>
      <c r="D12707">
        <v>505.75207731681769</v>
      </c>
      <c r="E12707">
        <v>25.499181323471038</v>
      </c>
    </row>
    <row r="12708" spans="1:5" x14ac:dyDescent="0.3">
      <c r="A12708">
        <v>475</v>
      </c>
      <c r="B12708" t="s">
        <v>5</v>
      </c>
      <c r="C12708">
        <v>240</v>
      </c>
      <c r="D12708">
        <v>521.8781440367128</v>
      </c>
      <c r="E12708">
        <v>18.016521071196543</v>
      </c>
    </row>
    <row r="12709" spans="1:5" x14ac:dyDescent="0.3">
      <c r="A12709">
        <v>475</v>
      </c>
      <c r="B12709" t="s">
        <v>5</v>
      </c>
      <c r="C12709">
        <v>360</v>
      </c>
      <c r="D12709">
        <v>536.51598922004985</v>
      </c>
      <c r="E12709">
        <v>9.9495352605791929</v>
      </c>
    </row>
    <row r="12710" spans="1:5" x14ac:dyDescent="0.3">
      <c r="A12710">
        <v>475</v>
      </c>
      <c r="B12710" t="s">
        <v>6</v>
      </c>
      <c r="C12710">
        <v>3.3333333333333333E-2</v>
      </c>
      <c r="D12710">
        <v>453.99860142263714</v>
      </c>
      <c r="E12710">
        <v>34.738318753861698</v>
      </c>
    </row>
    <row r="12711" spans="1:5" x14ac:dyDescent="0.3">
      <c r="A12711">
        <v>475</v>
      </c>
      <c r="B12711" t="s">
        <v>6</v>
      </c>
      <c r="C12711">
        <v>1</v>
      </c>
      <c r="D12711">
        <v>452.58422019568422</v>
      </c>
      <c r="E12711">
        <v>38.317132011233404</v>
      </c>
    </row>
    <row r="12712" spans="1:5" x14ac:dyDescent="0.3">
      <c r="A12712">
        <v>475</v>
      </c>
      <c r="B12712" t="s">
        <v>6</v>
      </c>
      <c r="C12712">
        <v>3</v>
      </c>
      <c r="D12712">
        <v>449.8501170555013</v>
      </c>
      <c r="E12712">
        <v>45.046087878128915</v>
      </c>
    </row>
    <row r="12713" spans="1:5" x14ac:dyDescent="0.3">
      <c r="A12713">
        <v>475</v>
      </c>
      <c r="B12713" t="s">
        <v>6</v>
      </c>
      <c r="C12713">
        <v>6</v>
      </c>
      <c r="D12713">
        <v>446.21218450492239</v>
      </c>
      <c r="E12713">
        <v>53.589789023280318</v>
      </c>
    </row>
    <row r="12714" spans="1:5" x14ac:dyDescent="0.3">
      <c r="A12714">
        <v>475</v>
      </c>
      <c r="B12714" t="s">
        <v>6</v>
      </c>
      <c r="C12714">
        <v>12</v>
      </c>
      <c r="D12714">
        <v>440.45910618843664</v>
      </c>
      <c r="E12714">
        <v>66.015562817689286</v>
      </c>
    </row>
    <row r="12715" spans="1:5" x14ac:dyDescent="0.3">
      <c r="A12715">
        <v>475</v>
      </c>
      <c r="B12715" t="s">
        <v>6</v>
      </c>
      <c r="C12715">
        <v>24</v>
      </c>
      <c r="D12715">
        <v>434.19008830101922</v>
      </c>
      <c r="E12715">
        <v>77.422132442862136</v>
      </c>
    </row>
    <row r="12716" spans="1:5" x14ac:dyDescent="0.3">
      <c r="A12716">
        <v>475</v>
      </c>
      <c r="B12716" t="s">
        <v>6</v>
      </c>
      <c r="C12716">
        <v>36</v>
      </c>
      <c r="D12716">
        <v>433.23280691819542</v>
      </c>
      <c r="E12716">
        <v>78.745784382762764</v>
      </c>
    </row>
    <row r="12717" spans="1:5" x14ac:dyDescent="0.3">
      <c r="A12717">
        <v>475</v>
      </c>
      <c r="B12717" t="s">
        <v>6</v>
      </c>
      <c r="C12717">
        <v>60</v>
      </c>
      <c r="D12717">
        <v>438.98761227632747</v>
      </c>
      <c r="E12717">
        <v>69.223903946182062</v>
      </c>
    </row>
    <row r="12718" spans="1:5" x14ac:dyDescent="0.3">
      <c r="A12718">
        <v>475</v>
      </c>
      <c r="B12718" t="s">
        <v>6</v>
      </c>
      <c r="C12718">
        <v>84</v>
      </c>
      <c r="D12718">
        <v>449.69019542679592</v>
      </c>
      <c r="E12718">
        <v>56.884991772893564</v>
      </c>
    </row>
    <row r="12719" spans="1:5" x14ac:dyDescent="0.3">
      <c r="A12719">
        <v>475</v>
      </c>
      <c r="B12719" t="s">
        <v>6</v>
      </c>
      <c r="C12719">
        <v>120</v>
      </c>
      <c r="D12719">
        <v>465.4606177333871</v>
      </c>
      <c r="E12719">
        <v>42.418027449455735</v>
      </c>
    </row>
    <row r="12720" spans="1:5" x14ac:dyDescent="0.3">
      <c r="A12720">
        <v>475</v>
      </c>
      <c r="B12720" t="s">
        <v>6</v>
      </c>
      <c r="C12720">
        <v>240</v>
      </c>
      <c r="D12720">
        <v>488.75542328770308</v>
      </c>
      <c r="E12720">
        <v>21.083777098808156</v>
      </c>
    </row>
    <row r="12721" spans="1:5" x14ac:dyDescent="0.3">
      <c r="A12721">
        <v>475</v>
      </c>
      <c r="B12721" t="s">
        <v>6</v>
      </c>
      <c r="C12721">
        <v>360</v>
      </c>
      <c r="D12721">
        <v>485.37904890569985</v>
      </c>
      <c r="E12721">
        <v>11.340213217311199</v>
      </c>
    </row>
    <row r="12722" spans="1:5" x14ac:dyDescent="0.3">
      <c r="A12722">
        <v>475</v>
      </c>
      <c r="B12722" t="s">
        <v>7</v>
      </c>
      <c r="C12722">
        <v>3.3333333333333333E-2</v>
      </c>
      <c r="D12722">
        <v>432.23584291044779</v>
      </c>
      <c r="E12722">
        <v>27.563982912745118</v>
      </c>
    </row>
    <row r="12723" spans="1:5" x14ac:dyDescent="0.3">
      <c r="A12723">
        <v>475</v>
      </c>
      <c r="B12723" t="s">
        <v>7</v>
      </c>
      <c r="C12723">
        <v>1</v>
      </c>
      <c r="D12723">
        <v>430.55569911584968</v>
      </c>
      <c r="E12723">
        <v>30.808499077448413</v>
      </c>
    </row>
    <row r="12724" spans="1:5" x14ac:dyDescent="0.3">
      <c r="A12724">
        <v>475</v>
      </c>
      <c r="B12724" t="s">
        <v>7</v>
      </c>
      <c r="C12724">
        <v>3</v>
      </c>
      <c r="D12724">
        <v>427.23563606450637</v>
      </c>
      <c r="E12724">
        <v>36.931215990377574</v>
      </c>
    </row>
    <row r="12725" spans="1:5" x14ac:dyDescent="0.3">
      <c r="A12725">
        <v>475</v>
      </c>
      <c r="B12725" t="s">
        <v>7</v>
      </c>
      <c r="C12725">
        <v>6</v>
      </c>
      <c r="D12725">
        <v>422.63896776374372</v>
      </c>
      <c r="E12725">
        <v>44.760975131364482</v>
      </c>
    </row>
    <row r="12726" spans="1:5" x14ac:dyDescent="0.3">
      <c r="A12726">
        <v>475</v>
      </c>
      <c r="B12726" t="s">
        <v>7</v>
      </c>
      <c r="C12726">
        <v>12</v>
      </c>
      <c r="D12726">
        <v>414.74745469430354</v>
      </c>
      <c r="E12726">
        <v>56.343326044270349</v>
      </c>
    </row>
    <row r="12727" spans="1:5" x14ac:dyDescent="0.3">
      <c r="A12727">
        <v>475</v>
      </c>
      <c r="B12727" t="s">
        <v>7</v>
      </c>
      <c r="C12727">
        <v>24</v>
      </c>
      <c r="D12727">
        <v>403.82520908037634</v>
      </c>
      <c r="E12727">
        <v>67.732784296104029</v>
      </c>
    </row>
    <row r="12728" spans="1:5" x14ac:dyDescent="0.3">
      <c r="A12728">
        <v>475</v>
      </c>
      <c r="B12728" t="s">
        <v>7</v>
      </c>
      <c r="C12728">
        <v>36</v>
      </c>
      <c r="D12728">
        <v>397.70184665991104</v>
      </c>
      <c r="E12728">
        <v>70.17409332690579</v>
      </c>
    </row>
    <row r="12729" spans="1:5" x14ac:dyDescent="0.3">
      <c r="A12729">
        <v>475</v>
      </c>
      <c r="B12729" t="s">
        <v>7</v>
      </c>
      <c r="C12729">
        <v>60</v>
      </c>
      <c r="D12729">
        <v>394.93947676336808</v>
      </c>
      <c r="E12729">
        <v>64.244295936511577</v>
      </c>
    </row>
    <row r="12730" spans="1:5" x14ac:dyDescent="0.3">
      <c r="A12730">
        <v>475</v>
      </c>
      <c r="B12730" t="s">
        <v>7</v>
      </c>
      <c r="C12730">
        <v>84</v>
      </c>
      <c r="D12730">
        <v>398.67571503689311</v>
      </c>
      <c r="E12730">
        <v>55.362968798570861</v>
      </c>
    </row>
    <row r="12731" spans="1:5" x14ac:dyDescent="0.3">
      <c r="A12731">
        <v>475</v>
      </c>
      <c r="B12731" t="s">
        <v>7</v>
      </c>
      <c r="C12731">
        <v>120</v>
      </c>
      <c r="D12731">
        <v>407.3014749522755</v>
      </c>
      <c r="E12731">
        <v>44.918862455428922</v>
      </c>
    </row>
    <row r="12732" spans="1:5" x14ac:dyDescent="0.3">
      <c r="A12732">
        <v>475</v>
      </c>
      <c r="B12732" t="s">
        <v>7</v>
      </c>
      <c r="C12732">
        <v>240</v>
      </c>
      <c r="D12732">
        <v>420.12067150066082</v>
      </c>
      <c r="E12732">
        <v>30.841137817653532</v>
      </c>
    </row>
    <row r="12733" spans="1:5" x14ac:dyDescent="0.3">
      <c r="A12733">
        <v>475</v>
      </c>
      <c r="B12733" t="s">
        <v>7</v>
      </c>
      <c r="C12733">
        <v>360</v>
      </c>
      <c r="D12733">
        <v>412.4626042748078</v>
      </c>
      <c r="E12733">
        <v>25.322609982721399</v>
      </c>
    </row>
    <row r="12734" spans="1:5" x14ac:dyDescent="0.3">
      <c r="A12734">
        <v>475</v>
      </c>
      <c r="B12734" t="s">
        <v>8</v>
      </c>
      <c r="C12734">
        <v>3.3333333333333333E-2</v>
      </c>
      <c r="D12734">
        <v>439.11795946620441</v>
      </c>
      <c r="E12734">
        <v>27.743621156755204</v>
      </c>
    </row>
    <row r="12735" spans="1:5" x14ac:dyDescent="0.3">
      <c r="A12735">
        <v>475</v>
      </c>
      <c r="B12735" t="s">
        <v>8</v>
      </c>
      <c r="C12735">
        <v>1</v>
      </c>
      <c r="D12735">
        <v>437.35629542747978</v>
      </c>
      <c r="E12735">
        <v>30.952601121393627</v>
      </c>
    </row>
    <row r="12736" spans="1:5" x14ac:dyDescent="0.3">
      <c r="A12736">
        <v>475</v>
      </c>
      <c r="B12736" t="s">
        <v>8</v>
      </c>
      <c r="C12736">
        <v>3</v>
      </c>
      <c r="D12736">
        <v>433.88049521692773</v>
      </c>
      <c r="E12736">
        <v>37.011500608351639</v>
      </c>
    </row>
    <row r="12737" spans="1:5" x14ac:dyDescent="0.3">
      <c r="A12737">
        <v>475</v>
      </c>
      <c r="B12737" t="s">
        <v>8</v>
      </c>
      <c r="C12737">
        <v>6</v>
      </c>
      <c r="D12737">
        <v>429.08028974021607</v>
      </c>
      <c r="E12737">
        <v>44.767425532389879</v>
      </c>
    </row>
    <row r="12738" spans="1:5" x14ac:dyDescent="0.3">
      <c r="A12738">
        <v>475</v>
      </c>
      <c r="B12738" t="s">
        <v>8</v>
      </c>
      <c r="C12738">
        <v>12</v>
      </c>
      <c r="D12738">
        <v>420.87457178511028</v>
      </c>
      <c r="E12738">
        <v>56.265724441567144</v>
      </c>
    </row>
    <row r="12739" spans="1:5" x14ac:dyDescent="0.3">
      <c r="A12739">
        <v>475</v>
      </c>
      <c r="B12739" t="s">
        <v>8</v>
      </c>
      <c r="C12739">
        <v>24</v>
      </c>
      <c r="D12739">
        <v>409.61450445045517</v>
      </c>
      <c r="E12739">
        <v>67.650814444114161</v>
      </c>
    </row>
    <row r="12740" spans="1:5" x14ac:dyDescent="0.3">
      <c r="A12740">
        <v>475</v>
      </c>
      <c r="B12740" t="s">
        <v>8</v>
      </c>
      <c r="C12740">
        <v>36</v>
      </c>
      <c r="D12740">
        <v>403.38399920637363</v>
      </c>
      <c r="E12740">
        <v>70.197660346180001</v>
      </c>
    </row>
    <row r="12741" spans="1:5" x14ac:dyDescent="0.3">
      <c r="A12741">
        <v>475</v>
      </c>
      <c r="B12741" t="s">
        <v>8</v>
      </c>
      <c r="C12741">
        <v>60</v>
      </c>
      <c r="D12741">
        <v>400.73587237434788</v>
      </c>
      <c r="E12741">
        <v>64.540173850740416</v>
      </c>
    </row>
    <row r="12742" spans="1:5" x14ac:dyDescent="0.3">
      <c r="A12742">
        <v>475</v>
      </c>
      <c r="B12742" t="s">
        <v>8</v>
      </c>
      <c r="C12742">
        <v>84</v>
      </c>
      <c r="D12742">
        <v>404.72177308729607</v>
      </c>
      <c r="E12742">
        <v>55.861844939991691</v>
      </c>
    </row>
    <row r="12743" spans="1:5" x14ac:dyDescent="0.3">
      <c r="A12743">
        <v>475</v>
      </c>
      <c r="B12743" t="s">
        <v>8</v>
      </c>
      <c r="C12743">
        <v>120</v>
      </c>
      <c r="D12743">
        <v>413.68778661117022</v>
      </c>
      <c r="E12743">
        <v>45.556475854114723</v>
      </c>
    </row>
    <row r="12744" spans="1:5" x14ac:dyDescent="0.3">
      <c r="A12744">
        <v>475</v>
      </c>
      <c r="B12744" t="s">
        <v>8</v>
      </c>
      <c r="C12744">
        <v>240</v>
      </c>
      <c r="D12744">
        <v>426.93013196269419</v>
      </c>
      <c r="E12744">
        <v>31.417584495284505</v>
      </c>
    </row>
    <row r="12745" spans="1:5" x14ac:dyDescent="0.3">
      <c r="A12745">
        <v>475</v>
      </c>
      <c r="B12745" t="s">
        <v>8</v>
      </c>
      <c r="C12745">
        <v>360</v>
      </c>
      <c r="D12745">
        <v>419.27115709877575</v>
      </c>
      <c r="E12745">
        <v>25.794599892916409</v>
      </c>
    </row>
    <row r="12746" spans="1:5" x14ac:dyDescent="0.3">
      <c r="A12746">
        <v>476</v>
      </c>
      <c r="B12746" t="s">
        <v>5</v>
      </c>
      <c r="C12746">
        <v>3.3333333333333333E-2</v>
      </c>
      <c r="D12746">
        <v>464.62136577465003</v>
      </c>
      <c r="E12746">
        <v>42.834865708501759</v>
      </c>
    </row>
    <row r="12747" spans="1:5" x14ac:dyDescent="0.3">
      <c r="A12747">
        <v>476</v>
      </c>
      <c r="B12747" t="s">
        <v>5</v>
      </c>
      <c r="C12747">
        <v>1</v>
      </c>
      <c r="D12747">
        <v>464.21800667322043</v>
      </c>
      <c r="E12747">
        <v>47.156004702621907</v>
      </c>
    </row>
    <row r="12748" spans="1:5" x14ac:dyDescent="0.3">
      <c r="A12748">
        <v>476</v>
      </c>
      <c r="B12748" t="s">
        <v>5</v>
      </c>
      <c r="C12748">
        <v>2</v>
      </c>
      <c r="D12748">
        <v>463.81360548104698</v>
      </c>
      <c r="E12748">
        <v>51.365801063807737</v>
      </c>
    </row>
    <row r="12749" spans="1:5" x14ac:dyDescent="0.3">
      <c r="A12749">
        <v>476</v>
      </c>
      <c r="B12749" t="s">
        <v>5</v>
      </c>
      <c r="C12749">
        <v>3</v>
      </c>
      <c r="D12749">
        <v>463.42365738493112</v>
      </c>
      <c r="E12749">
        <v>55.323483022171885</v>
      </c>
    </row>
    <row r="12750" spans="1:5" x14ac:dyDescent="0.3">
      <c r="A12750">
        <v>476</v>
      </c>
      <c r="B12750" t="s">
        <v>5</v>
      </c>
      <c r="C12750">
        <v>4</v>
      </c>
      <c r="D12750">
        <v>463.04942131751119</v>
      </c>
      <c r="E12750">
        <v>59.041269314469083</v>
      </c>
    </row>
    <row r="12751" spans="1:5" x14ac:dyDescent="0.3">
      <c r="A12751">
        <v>476</v>
      </c>
      <c r="B12751" t="s">
        <v>5</v>
      </c>
      <c r="C12751">
        <v>5</v>
      </c>
      <c r="D12751">
        <v>462.69203766961175</v>
      </c>
      <c r="E12751">
        <v>62.530829582220228</v>
      </c>
    </row>
    <row r="12752" spans="1:5" x14ac:dyDescent="0.3">
      <c r="A12752">
        <v>476</v>
      </c>
      <c r="B12752" t="s">
        <v>5</v>
      </c>
      <c r="C12752">
        <v>6</v>
      </c>
      <c r="D12752">
        <v>462.35253510469607</v>
      </c>
      <c r="E12752">
        <v>65.803308205915755</v>
      </c>
    </row>
    <row r="12753" spans="1:5" x14ac:dyDescent="0.3">
      <c r="A12753">
        <v>476</v>
      </c>
      <c r="B12753" t="s">
        <v>5</v>
      </c>
      <c r="C12753">
        <v>12</v>
      </c>
      <c r="D12753">
        <v>460.73611747857075</v>
      </c>
      <c r="E12753">
        <v>81.442916874042353</v>
      </c>
    </row>
    <row r="12754" spans="1:5" x14ac:dyDescent="0.3">
      <c r="A12754">
        <v>476</v>
      </c>
      <c r="B12754" t="s">
        <v>5</v>
      </c>
      <c r="C12754">
        <v>18</v>
      </c>
      <c r="D12754">
        <v>459.95190575394673</v>
      </c>
      <c r="E12754">
        <v>91.298437352447735</v>
      </c>
    </row>
    <row r="12755" spans="1:5" x14ac:dyDescent="0.3">
      <c r="A12755">
        <v>476</v>
      </c>
      <c r="B12755" t="s">
        <v>5</v>
      </c>
      <c r="C12755">
        <v>24</v>
      </c>
      <c r="D12755">
        <v>459.97459319148777</v>
      </c>
      <c r="E12755">
        <v>97.315057956787328</v>
      </c>
    </row>
    <row r="12756" spans="1:5" x14ac:dyDescent="0.3">
      <c r="A12756">
        <v>476</v>
      </c>
      <c r="B12756" t="s">
        <v>5</v>
      </c>
      <c r="C12756">
        <v>36</v>
      </c>
      <c r="D12756">
        <v>462.34454890743427</v>
      </c>
      <c r="E12756">
        <v>101.62617265282184</v>
      </c>
    </row>
    <row r="12757" spans="1:5" x14ac:dyDescent="0.3">
      <c r="A12757">
        <v>476</v>
      </c>
      <c r="B12757" t="s">
        <v>5</v>
      </c>
      <c r="C12757">
        <v>48</v>
      </c>
      <c r="D12757">
        <v>467.29010009850839</v>
      </c>
      <c r="E12757">
        <v>100.20603481209992</v>
      </c>
    </row>
    <row r="12758" spans="1:5" x14ac:dyDescent="0.3">
      <c r="A12758">
        <v>476</v>
      </c>
      <c r="B12758" t="s">
        <v>5</v>
      </c>
      <c r="C12758">
        <v>60</v>
      </c>
      <c r="D12758">
        <v>474.05952088253025</v>
      </c>
      <c r="E12758">
        <v>96.297388704181941</v>
      </c>
    </row>
    <row r="12759" spans="1:5" x14ac:dyDescent="0.3">
      <c r="A12759">
        <v>476</v>
      </c>
      <c r="B12759" t="s">
        <v>5</v>
      </c>
      <c r="C12759">
        <v>84</v>
      </c>
      <c r="D12759">
        <v>490.32683298482948</v>
      </c>
      <c r="E12759">
        <v>86.917071536087363</v>
      </c>
    </row>
    <row r="12760" spans="1:5" x14ac:dyDescent="0.3">
      <c r="A12760">
        <v>476</v>
      </c>
      <c r="B12760" t="s">
        <v>5</v>
      </c>
      <c r="C12760">
        <v>120</v>
      </c>
      <c r="D12760">
        <v>514.69515507513279</v>
      </c>
      <c r="E12760">
        <v>75.480303763625571</v>
      </c>
    </row>
    <row r="12761" spans="1:5" x14ac:dyDescent="0.3">
      <c r="A12761">
        <v>476</v>
      </c>
      <c r="B12761" t="s">
        <v>5</v>
      </c>
      <c r="C12761">
        <v>180</v>
      </c>
      <c r="D12761">
        <v>543.88970556773847</v>
      </c>
      <c r="E12761">
        <v>63.636809574391798</v>
      </c>
    </row>
    <row r="12762" spans="1:5" x14ac:dyDescent="0.3">
      <c r="A12762">
        <v>476</v>
      </c>
      <c r="B12762" t="s">
        <v>5</v>
      </c>
      <c r="C12762">
        <v>240</v>
      </c>
      <c r="D12762">
        <v>559.2014492425667</v>
      </c>
      <c r="E12762">
        <v>55.339826277050406</v>
      </c>
    </row>
    <row r="12763" spans="1:5" x14ac:dyDescent="0.3">
      <c r="A12763">
        <v>476</v>
      </c>
      <c r="B12763" t="s">
        <v>5</v>
      </c>
      <c r="C12763">
        <v>360</v>
      </c>
      <c r="D12763">
        <v>568.54810400992505</v>
      </c>
      <c r="E12763">
        <v>41.981650050454398</v>
      </c>
    </row>
    <row r="12764" spans="1:5" x14ac:dyDescent="0.3">
      <c r="A12764">
        <v>476</v>
      </c>
      <c r="B12764" t="s">
        <v>6</v>
      </c>
      <c r="C12764">
        <v>3.3333333333333333E-2</v>
      </c>
      <c r="D12764">
        <v>473.56636009006183</v>
      </c>
      <c r="E12764">
        <v>54.306077421286403</v>
      </c>
    </row>
    <row r="12765" spans="1:5" x14ac:dyDescent="0.3">
      <c r="A12765">
        <v>476</v>
      </c>
      <c r="B12765" t="s">
        <v>6</v>
      </c>
      <c r="C12765">
        <v>1</v>
      </c>
      <c r="D12765">
        <v>471.78010124594681</v>
      </c>
      <c r="E12765">
        <v>57.51301306149599</v>
      </c>
    </row>
    <row r="12766" spans="1:5" x14ac:dyDescent="0.3">
      <c r="A12766">
        <v>476</v>
      </c>
      <c r="B12766" t="s">
        <v>6</v>
      </c>
      <c r="C12766">
        <v>3</v>
      </c>
      <c r="D12766">
        <v>468.38296115824124</v>
      </c>
      <c r="E12766">
        <v>63.578931980868838</v>
      </c>
    </row>
    <row r="12767" spans="1:5" x14ac:dyDescent="0.3">
      <c r="A12767">
        <v>476</v>
      </c>
      <c r="B12767" t="s">
        <v>6</v>
      </c>
      <c r="C12767">
        <v>6</v>
      </c>
      <c r="D12767">
        <v>463.99386677491316</v>
      </c>
      <c r="E12767">
        <v>71.371471293271085</v>
      </c>
    </row>
    <row r="12768" spans="1:5" x14ac:dyDescent="0.3">
      <c r="A12768">
        <v>476</v>
      </c>
      <c r="B12768" t="s">
        <v>6</v>
      </c>
      <c r="C12768">
        <v>12</v>
      </c>
      <c r="D12768">
        <v>457.4660514279542</v>
      </c>
      <c r="E12768">
        <v>83.022508057206821</v>
      </c>
    </row>
    <row r="12769" spans="1:5" x14ac:dyDescent="0.3">
      <c r="A12769">
        <v>476</v>
      </c>
      <c r="B12769" t="s">
        <v>6</v>
      </c>
      <c r="C12769">
        <v>24</v>
      </c>
      <c r="D12769">
        <v>451.66568830608372</v>
      </c>
      <c r="E12769">
        <v>94.897732447926657</v>
      </c>
    </row>
    <row r="12770" spans="1:5" x14ac:dyDescent="0.3">
      <c r="A12770">
        <v>476</v>
      </c>
      <c r="B12770" t="s">
        <v>6</v>
      </c>
      <c r="C12770">
        <v>36</v>
      </c>
      <c r="D12770">
        <v>452.63028008308282</v>
      </c>
      <c r="E12770">
        <v>98.143257547650137</v>
      </c>
    </row>
    <row r="12771" spans="1:5" x14ac:dyDescent="0.3">
      <c r="A12771">
        <v>476</v>
      </c>
      <c r="B12771" t="s">
        <v>6</v>
      </c>
      <c r="C12771">
        <v>60</v>
      </c>
      <c r="D12771">
        <v>463.40950561611123</v>
      </c>
      <c r="E12771">
        <v>93.645797285965841</v>
      </c>
    </row>
    <row r="12772" spans="1:5" x14ac:dyDescent="0.3">
      <c r="A12772">
        <v>476</v>
      </c>
      <c r="B12772" t="s">
        <v>6</v>
      </c>
      <c r="C12772">
        <v>84</v>
      </c>
      <c r="D12772">
        <v>478.63388342390971</v>
      </c>
      <c r="E12772">
        <v>85.828679770007312</v>
      </c>
    </row>
    <row r="12773" spans="1:5" x14ac:dyDescent="0.3">
      <c r="A12773">
        <v>476</v>
      </c>
      <c r="B12773" t="s">
        <v>6</v>
      </c>
      <c r="C12773">
        <v>120</v>
      </c>
      <c r="D12773">
        <v>498.93898682425686</v>
      </c>
      <c r="E12773">
        <v>75.896396540325455</v>
      </c>
    </row>
    <row r="12774" spans="1:5" x14ac:dyDescent="0.3">
      <c r="A12774">
        <v>476</v>
      </c>
      <c r="B12774" t="s">
        <v>6</v>
      </c>
      <c r="C12774">
        <v>240</v>
      </c>
      <c r="D12774">
        <v>525.61689726832594</v>
      </c>
      <c r="E12774">
        <v>57.945251079430939</v>
      </c>
    </row>
    <row r="12775" spans="1:5" x14ac:dyDescent="0.3">
      <c r="A12775">
        <v>476</v>
      </c>
      <c r="B12775" t="s">
        <v>6</v>
      </c>
      <c r="C12775">
        <v>360</v>
      </c>
      <c r="D12775">
        <v>520.4407104007928</v>
      </c>
      <c r="E12775">
        <v>46.401874712404116</v>
      </c>
    </row>
    <row r="12776" spans="1:5" x14ac:dyDescent="0.3">
      <c r="A12776">
        <v>476</v>
      </c>
      <c r="B12776" t="s">
        <v>7</v>
      </c>
      <c r="C12776">
        <v>3.3333333333333333E-2</v>
      </c>
      <c r="D12776">
        <v>438.8212948726715</v>
      </c>
      <c r="E12776">
        <v>34.149434874968797</v>
      </c>
    </row>
    <row r="12777" spans="1:5" x14ac:dyDescent="0.3">
      <c r="A12777">
        <v>476</v>
      </c>
      <c r="B12777" t="s">
        <v>7</v>
      </c>
      <c r="C12777">
        <v>1</v>
      </c>
      <c r="D12777">
        <v>437.64961782351855</v>
      </c>
      <c r="E12777">
        <v>37.902417785117272</v>
      </c>
    </row>
    <row r="12778" spans="1:5" x14ac:dyDescent="0.3">
      <c r="A12778">
        <v>476</v>
      </c>
      <c r="B12778" t="s">
        <v>7</v>
      </c>
      <c r="C12778">
        <v>3</v>
      </c>
      <c r="D12778">
        <v>435.34999782680001</v>
      </c>
      <c r="E12778">
        <v>45.045577752671207</v>
      </c>
    </row>
    <row r="12779" spans="1:5" x14ac:dyDescent="0.3">
      <c r="A12779">
        <v>476</v>
      </c>
      <c r="B12779" t="s">
        <v>7</v>
      </c>
      <c r="C12779">
        <v>6</v>
      </c>
      <c r="D12779">
        <v>432.2069713608808</v>
      </c>
      <c r="E12779">
        <v>54.328978728501589</v>
      </c>
    </row>
    <row r="12780" spans="1:5" x14ac:dyDescent="0.3">
      <c r="A12780">
        <v>476</v>
      </c>
      <c r="B12780" t="s">
        <v>7</v>
      </c>
      <c r="C12780">
        <v>12</v>
      </c>
      <c r="D12780">
        <v>426.96318493588598</v>
      </c>
      <c r="E12780">
        <v>68.559056285852762</v>
      </c>
    </row>
    <row r="12781" spans="1:5" x14ac:dyDescent="0.3">
      <c r="A12781">
        <v>476</v>
      </c>
      <c r="B12781" t="s">
        <v>7</v>
      </c>
      <c r="C12781">
        <v>24</v>
      </c>
      <c r="D12781">
        <v>420.3216376689744</v>
      </c>
      <c r="E12781">
        <v>84.229212884702065</v>
      </c>
    </row>
    <row r="12782" spans="1:5" x14ac:dyDescent="0.3">
      <c r="A12782">
        <v>476</v>
      </c>
      <c r="B12782" t="s">
        <v>7</v>
      </c>
      <c r="C12782">
        <v>36</v>
      </c>
      <c r="D12782">
        <v>417.48435170287797</v>
      </c>
      <c r="E12782">
        <v>89.956598369872736</v>
      </c>
    </row>
    <row r="12783" spans="1:5" x14ac:dyDescent="0.3">
      <c r="A12783">
        <v>476</v>
      </c>
      <c r="B12783" t="s">
        <v>7</v>
      </c>
      <c r="C12783">
        <v>60</v>
      </c>
      <c r="D12783">
        <v>419.09400322203834</v>
      </c>
      <c r="E12783">
        <v>88.398822395181838</v>
      </c>
    </row>
    <row r="12784" spans="1:5" x14ac:dyDescent="0.3">
      <c r="A12784">
        <v>476</v>
      </c>
      <c r="B12784" t="s">
        <v>7</v>
      </c>
      <c r="C12784">
        <v>84</v>
      </c>
      <c r="D12784">
        <v>425.28755055039227</v>
      </c>
      <c r="E12784">
        <v>81.974804312070006</v>
      </c>
    </row>
    <row r="12785" spans="1:5" x14ac:dyDescent="0.3">
      <c r="A12785">
        <v>476</v>
      </c>
      <c r="B12785" t="s">
        <v>7</v>
      </c>
      <c r="C12785">
        <v>120</v>
      </c>
      <c r="D12785">
        <v>435.67982381880017</v>
      </c>
      <c r="E12785">
        <v>73.297211321953625</v>
      </c>
    </row>
    <row r="12786" spans="1:5" x14ac:dyDescent="0.3">
      <c r="A12786">
        <v>476</v>
      </c>
      <c r="B12786" t="s">
        <v>7</v>
      </c>
      <c r="C12786">
        <v>240</v>
      </c>
      <c r="D12786">
        <v>449.54653350098351</v>
      </c>
      <c r="E12786">
        <v>60.266999817976192</v>
      </c>
    </row>
    <row r="12787" spans="1:5" x14ac:dyDescent="0.3">
      <c r="A12787">
        <v>476</v>
      </c>
      <c r="B12787" t="s">
        <v>7</v>
      </c>
      <c r="C12787">
        <v>360</v>
      </c>
      <c r="D12787">
        <v>442.12184459468818</v>
      </c>
      <c r="E12787">
        <v>54.981850302601792</v>
      </c>
    </row>
    <row r="12788" spans="1:5" x14ac:dyDescent="0.3">
      <c r="A12788">
        <v>476</v>
      </c>
      <c r="B12788" t="s">
        <v>8</v>
      </c>
      <c r="C12788">
        <v>3.3333333333333333E-2</v>
      </c>
      <c r="D12788">
        <v>445.69485294703429</v>
      </c>
      <c r="E12788">
        <v>34.320514637585092</v>
      </c>
    </row>
    <row r="12789" spans="1:5" x14ac:dyDescent="0.3">
      <c r="A12789">
        <v>476</v>
      </c>
      <c r="B12789" t="s">
        <v>8</v>
      </c>
      <c r="C12789">
        <v>1</v>
      </c>
      <c r="D12789">
        <v>444.43554482946456</v>
      </c>
      <c r="E12789">
        <v>38.031850523378431</v>
      </c>
    </row>
    <row r="12790" spans="1:5" x14ac:dyDescent="0.3">
      <c r="A12790">
        <v>476</v>
      </c>
      <c r="B12790" t="s">
        <v>8</v>
      </c>
      <c r="C12790">
        <v>3</v>
      </c>
      <c r="D12790">
        <v>441.96932403708399</v>
      </c>
      <c r="E12790">
        <v>45.100329428507948</v>
      </c>
    </row>
    <row r="12791" spans="1:5" x14ac:dyDescent="0.3">
      <c r="A12791">
        <v>476</v>
      </c>
      <c r="B12791" t="s">
        <v>8</v>
      </c>
      <c r="C12791">
        <v>6</v>
      </c>
      <c r="D12791">
        <v>438.61057146438833</v>
      </c>
      <c r="E12791">
        <v>54.297707256562163</v>
      </c>
    </row>
    <row r="12792" spans="1:5" x14ac:dyDescent="0.3">
      <c r="A12792">
        <v>476</v>
      </c>
      <c r="B12792" t="s">
        <v>8</v>
      </c>
      <c r="C12792">
        <v>12</v>
      </c>
      <c r="D12792">
        <v>433.04067818346454</v>
      </c>
      <c r="E12792">
        <v>68.431830839921417</v>
      </c>
    </row>
    <row r="12793" spans="1:5" x14ac:dyDescent="0.3">
      <c r="A12793">
        <v>476</v>
      </c>
      <c r="B12793" t="s">
        <v>8</v>
      </c>
      <c r="C12793">
        <v>24</v>
      </c>
      <c r="D12793">
        <v>426.07187081471528</v>
      </c>
      <c r="E12793">
        <v>84.108180808374271</v>
      </c>
    </row>
    <row r="12794" spans="1:5" x14ac:dyDescent="0.3">
      <c r="A12794">
        <v>476</v>
      </c>
      <c r="B12794" t="s">
        <v>8</v>
      </c>
      <c r="C12794">
        <v>36</v>
      </c>
      <c r="D12794">
        <v>423.16515719567252</v>
      </c>
      <c r="E12794">
        <v>89.978818335478891</v>
      </c>
    </row>
    <row r="12795" spans="1:5" x14ac:dyDescent="0.3">
      <c r="A12795">
        <v>476</v>
      </c>
      <c r="B12795" t="s">
        <v>8</v>
      </c>
      <c r="C12795">
        <v>60</v>
      </c>
      <c r="D12795">
        <v>424.99153026802003</v>
      </c>
      <c r="E12795">
        <v>88.795831744412567</v>
      </c>
    </row>
    <row r="12796" spans="1:5" x14ac:dyDescent="0.3">
      <c r="A12796">
        <v>476</v>
      </c>
      <c r="B12796" t="s">
        <v>8</v>
      </c>
      <c r="C12796">
        <v>84</v>
      </c>
      <c r="D12796">
        <v>431.5329328896982</v>
      </c>
      <c r="E12796">
        <v>82.673004742393815</v>
      </c>
    </row>
    <row r="12797" spans="1:5" x14ac:dyDescent="0.3">
      <c r="A12797">
        <v>476</v>
      </c>
      <c r="B12797" t="s">
        <v>8</v>
      </c>
      <c r="C12797">
        <v>120</v>
      </c>
      <c r="D12797">
        <v>442.37436328869927</v>
      </c>
      <c r="E12797">
        <v>74.243052531643769</v>
      </c>
    </row>
    <row r="12798" spans="1:5" x14ac:dyDescent="0.3">
      <c r="A12798">
        <v>476</v>
      </c>
      <c r="B12798" t="s">
        <v>8</v>
      </c>
      <c r="C12798">
        <v>240</v>
      </c>
      <c r="D12798">
        <v>456.78031439464189</v>
      </c>
      <c r="E12798">
        <v>61.267766927232195</v>
      </c>
    </row>
    <row r="12799" spans="1:5" x14ac:dyDescent="0.3">
      <c r="A12799">
        <v>476</v>
      </c>
      <c r="B12799" t="s">
        <v>8</v>
      </c>
      <c r="C12799">
        <v>360</v>
      </c>
      <c r="D12799">
        <v>449.33279363234453</v>
      </c>
      <c r="E12799">
        <v>55.856236426485225</v>
      </c>
    </row>
    <row r="12800" spans="1:5" x14ac:dyDescent="0.3">
      <c r="A12800">
        <v>477</v>
      </c>
      <c r="B12800" t="s">
        <v>5</v>
      </c>
      <c r="C12800">
        <v>3.3333333333333333E-2</v>
      </c>
      <c r="D12800">
        <v>488.94541121324499</v>
      </c>
      <c r="E12800">
        <v>67.158911147096745</v>
      </c>
    </row>
    <row r="12801" spans="1:5" x14ac:dyDescent="0.3">
      <c r="A12801">
        <v>477</v>
      </c>
      <c r="B12801" t="s">
        <v>5</v>
      </c>
      <c r="C12801">
        <v>1</v>
      </c>
      <c r="D12801">
        <v>485.96254139157838</v>
      </c>
      <c r="E12801">
        <v>68.900539420979825</v>
      </c>
    </row>
    <row r="12802" spans="1:5" x14ac:dyDescent="0.3">
      <c r="A12802">
        <v>477</v>
      </c>
      <c r="B12802" t="s">
        <v>5</v>
      </c>
      <c r="C12802">
        <v>2</v>
      </c>
      <c r="D12802">
        <v>483.02049655849402</v>
      </c>
      <c r="E12802">
        <v>70.572692141254791</v>
      </c>
    </row>
    <row r="12803" spans="1:5" x14ac:dyDescent="0.3">
      <c r="A12803">
        <v>477</v>
      </c>
      <c r="B12803" t="s">
        <v>5</v>
      </c>
      <c r="C12803">
        <v>3</v>
      </c>
      <c r="D12803">
        <v>480.21949527977381</v>
      </c>
      <c r="E12803">
        <v>72.119320917014562</v>
      </c>
    </row>
    <row r="12804" spans="1:5" x14ac:dyDescent="0.3">
      <c r="A12804">
        <v>477</v>
      </c>
      <c r="B12804" t="s">
        <v>5</v>
      </c>
      <c r="C12804">
        <v>4</v>
      </c>
      <c r="D12804">
        <v>477.55457986616597</v>
      </c>
      <c r="E12804">
        <v>73.546427863123853</v>
      </c>
    </row>
    <row r="12805" spans="1:5" x14ac:dyDescent="0.3">
      <c r="A12805">
        <v>477</v>
      </c>
      <c r="B12805" t="s">
        <v>5</v>
      </c>
      <c r="C12805">
        <v>5</v>
      </c>
      <c r="D12805">
        <v>475.0209616061353</v>
      </c>
      <c r="E12805">
        <v>74.859753518743759</v>
      </c>
    </row>
    <row r="12806" spans="1:5" x14ac:dyDescent="0.3">
      <c r="A12806">
        <v>477</v>
      </c>
      <c r="B12806" t="s">
        <v>5</v>
      </c>
      <c r="C12806">
        <v>6</v>
      </c>
      <c r="D12806">
        <v>472.61401483164065</v>
      </c>
      <c r="E12806">
        <v>76.064787932860341</v>
      </c>
    </row>
    <row r="12807" spans="1:5" x14ac:dyDescent="0.3">
      <c r="A12807">
        <v>477</v>
      </c>
      <c r="B12807" t="s">
        <v>5</v>
      </c>
      <c r="C12807">
        <v>12</v>
      </c>
      <c r="D12807">
        <v>460.59254417325832</v>
      </c>
      <c r="E12807">
        <v>81.299343568729952</v>
      </c>
    </row>
    <row r="12808" spans="1:5" x14ac:dyDescent="0.3">
      <c r="A12808">
        <v>477</v>
      </c>
      <c r="B12808" t="s">
        <v>5</v>
      </c>
      <c r="C12808">
        <v>18</v>
      </c>
      <c r="D12808">
        <v>452.40551336502443</v>
      </c>
      <c r="E12808">
        <v>83.752044963525393</v>
      </c>
    </row>
    <row r="12809" spans="1:5" x14ac:dyDescent="0.3">
      <c r="A12809">
        <v>477</v>
      </c>
      <c r="B12809" t="s">
        <v>5</v>
      </c>
      <c r="C12809">
        <v>24</v>
      </c>
      <c r="D12809">
        <v>446.909607549219</v>
      </c>
      <c r="E12809">
        <v>84.250072314518562</v>
      </c>
    </row>
    <row r="12810" spans="1:5" x14ac:dyDescent="0.3">
      <c r="A12810">
        <v>477</v>
      </c>
      <c r="B12810" t="s">
        <v>5</v>
      </c>
      <c r="C12810">
        <v>36</v>
      </c>
      <c r="D12810">
        <v>442.15677515953621</v>
      </c>
      <c r="E12810">
        <v>81.438398904923815</v>
      </c>
    </row>
    <row r="12811" spans="1:5" x14ac:dyDescent="0.3">
      <c r="A12811">
        <v>477</v>
      </c>
      <c r="B12811" t="s">
        <v>5</v>
      </c>
      <c r="C12811">
        <v>48</v>
      </c>
      <c r="D12811">
        <v>442.98858652719218</v>
      </c>
      <c r="E12811">
        <v>75.904521240783694</v>
      </c>
    </row>
    <row r="12812" spans="1:5" x14ac:dyDescent="0.3">
      <c r="A12812">
        <v>477</v>
      </c>
      <c r="B12812" t="s">
        <v>5</v>
      </c>
      <c r="C12812">
        <v>60</v>
      </c>
      <c r="D12812">
        <v>447.12953788025317</v>
      </c>
      <c r="E12812">
        <v>69.367405701904886</v>
      </c>
    </row>
    <row r="12813" spans="1:5" x14ac:dyDescent="0.3">
      <c r="A12813">
        <v>477</v>
      </c>
      <c r="B12813" t="s">
        <v>5</v>
      </c>
      <c r="C12813">
        <v>84</v>
      </c>
      <c r="D12813">
        <v>459.93554424453959</v>
      </c>
      <c r="E12813">
        <v>56.525782795797468</v>
      </c>
    </row>
    <row r="12814" spans="1:5" x14ac:dyDescent="0.3">
      <c r="A12814">
        <v>477</v>
      </c>
      <c r="B12814" t="s">
        <v>5</v>
      </c>
      <c r="C12814">
        <v>120</v>
      </c>
      <c r="D12814">
        <v>480.71523177733241</v>
      </c>
      <c r="E12814">
        <v>41.500380465825174</v>
      </c>
    </row>
    <row r="12815" spans="1:5" x14ac:dyDescent="0.3">
      <c r="A12815">
        <v>477</v>
      </c>
      <c r="B12815" t="s">
        <v>5</v>
      </c>
      <c r="C12815">
        <v>180</v>
      </c>
      <c r="D12815">
        <v>506.99129886512156</v>
      </c>
      <c r="E12815">
        <v>26.738402871774937</v>
      </c>
    </row>
    <row r="12816" spans="1:5" x14ac:dyDescent="0.3">
      <c r="A12816">
        <v>477</v>
      </c>
      <c r="B12816" t="s">
        <v>5</v>
      </c>
      <c r="C12816">
        <v>240</v>
      </c>
      <c r="D12816">
        <v>522.79398625344891</v>
      </c>
      <c r="E12816">
        <v>18.932363287932631</v>
      </c>
    </row>
    <row r="12817" spans="1:5" x14ac:dyDescent="0.3">
      <c r="A12817">
        <v>477</v>
      </c>
      <c r="B12817" t="s">
        <v>5</v>
      </c>
      <c r="C12817">
        <v>360</v>
      </c>
      <c r="D12817">
        <v>537.82193451019043</v>
      </c>
      <c r="E12817">
        <v>11.255480550719717</v>
      </c>
    </row>
    <row r="12818" spans="1:5" x14ac:dyDescent="0.3">
      <c r="A12818">
        <v>477</v>
      </c>
      <c r="B12818" t="s">
        <v>6</v>
      </c>
      <c r="C12818">
        <v>3.3333333333333333E-2</v>
      </c>
      <c r="D12818">
        <v>483.73249411900787</v>
      </c>
      <c r="E12818">
        <v>64.472211450232393</v>
      </c>
    </row>
    <row r="12819" spans="1:5" x14ac:dyDescent="0.3">
      <c r="A12819">
        <v>477</v>
      </c>
      <c r="B12819" t="s">
        <v>6</v>
      </c>
      <c r="C12819">
        <v>1</v>
      </c>
      <c r="D12819">
        <v>480.3972312849674</v>
      </c>
      <c r="E12819">
        <v>66.130143100516577</v>
      </c>
    </row>
    <row r="12820" spans="1:5" x14ac:dyDescent="0.3">
      <c r="A12820">
        <v>477</v>
      </c>
      <c r="B12820" t="s">
        <v>6</v>
      </c>
      <c r="C12820">
        <v>3</v>
      </c>
      <c r="D12820">
        <v>473.96662239486119</v>
      </c>
      <c r="E12820">
        <v>69.162593217488791</v>
      </c>
    </row>
    <row r="12821" spans="1:5" x14ac:dyDescent="0.3">
      <c r="A12821">
        <v>477</v>
      </c>
      <c r="B12821" t="s">
        <v>6</v>
      </c>
      <c r="C12821">
        <v>6</v>
      </c>
      <c r="D12821">
        <v>465.42811977269361</v>
      </c>
      <c r="E12821">
        <v>72.805724291051533</v>
      </c>
    </row>
    <row r="12822" spans="1:5" x14ac:dyDescent="0.3">
      <c r="A12822">
        <v>477</v>
      </c>
      <c r="B12822" t="s">
        <v>6</v>
      </c>
      <c r="C12822">
        <v>12</v>
      </c>
      <c r="D12822">
        <v>451.85345457220387</v>
      </c>
      <c r="E12822">
        <v>77.409911201456524</v>
      </c>
    </row>
    <row r="12823" spans="1:5" x14ac:dyDescent="0.3">
      <c r="A12823">
        <v>477</v>
      </c>
      <c r="B12823" t="s">
        <v>6</v>
      </c>
      <c r="C12823">
        <v>24</v>
      </c>
      <c r="D12823">
        <v>436.07671812737607</v>
      </c>
      <c r="E12823">
        <v>79.308762269219017</v>
      </c>
    </row>
    <row r="12824" spans="1:5" x14ac:dyDescent="0.3">
      <c r="A12824">
        <v>477</v>
      </c>
      <c r="B12824" t="s">
        <v>6</v>
      </c>
      <c r="C12824">
        <v>36</v>
      </c>
      <c r="D12824">
        <v>430.49734158169173</v>
      </c>
      <c r="E12824">
        <v>76.010319046259028</v>
      </c>
    </row>
    <row r="12825" spans="1:5" x14ac:dyDescent="0.3">
      <c r="A12825">
        <v>477</v>
      </c>
      <c r="B12825" t="s">
        <v>6</v>
      </c>
      <c r="C12825">
        <v>60</v>
      </c>
      <c r="D12825">
        <v>434.15823242976006</v>
      </c>
      <c r="E12825">
        <v>64.394524099614657</v>
      </c>
    </row>
    <row r="12826" spans="1:5" x14ac:dyDescent="0.3">
      <c r="A12826">
        <v>477</v>
      </c>
      <c r="B12826" t="s">
        <v>6</v>
      </c>
      <c r="C12826">
        <v>84</v>
      </c>
      <c r="D12826">
        <v>446.23256527758446</v>
      </c>
      <c r="E12826">
        <v>53.427361623682096</v>
      </c>
    </row>
    <row r="12827" spans="1:5" x14ac:dyDescent="0.3">
      <c r="A12827">
        <v>477</v>
      </c>
      <c r="B12827" t="s">
        <v>6</v>
      </c>
      <c r="C12827">
        <v>120</v>
      </c>
      <c r="D12827">
        <v>464.87614998340433</v>
      </c>
      <c r="E12827">
        <v>41.833559699472957</v>
      </c>
    </row>
    <row r="12828" spans="1:5" x14ac:dyDescent="0.3">
      <c r="A12828">
        <v>477</v>
      </c>
      <c r="B12828" t="s">
        <v>6</v>
      </c>
      <c r="C12828">
        <v>240</v>
      </c>
      <c r="D12828">
        <v>492.58492535714993</v>
      </c>
      <c r="E12828">
        <v>24.913279168254991</v>
      </c>
    </row>
    <row r="12829" spans="1:5" x14ac:dyDescent="0.3">
      <c r="A12829">
        <v>477</v>
      </c>
      <c r="B12829" t="s">
        <v>6</v>
      </c>
      <c r="C12829">
        <v>360</v>
      </c>
      <c r="D12829">
        <v>489.87793689869284</v>
      </c>
      <c r="E12829">
        <v>15.839101210304158</v>
      </c>
    </row>
    <row r="12830" spans="1:5" x14ac:dyDescent="0.3">
      <c r="A12830">
        <v>477</v>
      </c>
      <c r="B12830" t="s">
        <v>7</v>
      </c>
      <c r="C12830">
        <v>3.3333333333333333E-2</v>
      </c>
      <c r="D12830">
        <v>453.85707859309952</v>
      </c>
      <c r="E12830">
        <v>49.185218595396847</v>
      </c>
    </row>
    <row r="12831" spans="1:5" x14ac:dyDescent="0.3">
      <c r="A12831">
        <v>477</v>
      </c>
      <c r="B12831" t="s">
        <v>7</v>
      </c>
      <c r="C12831">
        <v>1</v>
      </c>
      <c r="D12831">
        <v>450.3224945605624</v>
      </c>
      <c r="E12831">
        <v>50.575294522161101</v>
      </c>
    </row>
    <row r="12832" spans="1:5" x14ac:dyDescent="0.3">
      <c r="A12832">
        <v>477</v>
      </c>
      <c r="B12832" t="s">
        <v>7</v>
      </c>
      <c r="C12832">
        <v>3</v>
      </c>
      <c r="D12832">
        <v>443.48481712688783</v>
      </c>
      <c r="E12832">
        <v>53.180397052759041</v>
      </c>
    </row>
    <row r="12833" spans="1:5" x14ac:dyDescent="0.3">
      <c r="A12833">
        <v>477</v>
      </c>
      <c r="B12833" t="s">
        <v>7</v>
      </c>
      <c r="C12833">
        <v>6</v>
      </c>
      <c r="D12833">
        <v>434.34204646717933</v>
      </c>
      <c r="E12833">
        <v>56.464053834800119</v>
      </c>
    </row>
    <row r="12834" spans="1:5" x14ac:dyDescent="0.3">
      <c r="A12834">
        <v>477</v>
      </c>
      <c r="B12834" t="s">
        <v>7</v>
      </c>
      <c r="C12834">
        <v>12</v>
      </c>
      <c r="D12834">
        <v>419.544553839591</v>
      </c>
      <c r="E12834">
        <v>61.14042518955781</v>
      </c>
    </row>
    <row r="12835" spans="1:5" x14ac:dyDescent="0.3">
      <c r="A12835">
        <v>477</v>
      </c>
      <c r="B12835" t="s">
        <v>7</v>
      </c>
      <c r="C12835">
        <v>24</v>
      </c>
      <c r="D12835">
        <v>401.14124901453789</v>
      </c>
      <c r="E12835">
        <v>65.048824230265552</v>
      </c>
    </row>
    <row r="12836" spans="1:5" x14ac:dyDescent="0.3">
      <c r="A12836">
        <v>477</v>
      </c>
      <c r="B12836" t="s">
        <v>7</v>
      </c>
      <c r="C12836">
        <v>36</v>
      </c>
      <c r="D12836">
        <v>392.17502761795038</v>
      </c>
      <c r="E12836">
        <v>64.647274284945141</v>
      </c>
    </row>
    <row r="12837" spans="1:5" x14ac:dyDescent="0.3">
      <c r="A12837">
        <v>477</v>
      </c>
      <c r="B12837" t="s">
        <v>7</v>
      </c>
      <c r="C12837">
        <v>60</v>
      </c>
      <c r="D12837">
        <v>389.20600128901384</v>
      </c>
      <c r="E12837">
        <v>58.510820462157334</v>
      </c>
    </row>
    <row r="12838" spans="1:5" x14ac:dyDescent="0.3">
      <c r="A12838">
        <v>477</v>
      </c>
      <c r="B12838" t="s">
        <v>7</v>
      </c>
      <c r="C12838">
        <v>84</v>
      </c>
      <c r="D12838">
        <v>394.27745022043695</v>
      </c>
      <c r="E12838">
        <v>50.964703982114692</v>
      </c>
    </row>
    <row r="12839" spans="1:5" x14ac:dyDescent="0.3">
      <c r="A12839">
        <v>477</v>
      </c>
      <c r="B12839" t="s">
        <v>7</v>
      </c>
      <c r="C12839">
        <v>120</v>
      </c>
      <c r="D12839">
        <v>404.01180871261528</v>
      </c>
      <c r="E12839">
        <v>41.629196215768744</v>
      </c>
    </row>
    <row r="12840" spans="1:5" x14ac:dyDescent="0.3">
      <c r="A12840">
        <v>477</v>
      </c>
      <c r="B12840" t="s">
        <v>7</v>
      </c>
      <c r="C12840">
        <v>240</v>
      </c>
      <c r="D12840">
        <v>416.53182270870548</v>
      </c>
      <c r="E12840">
        <v>27.252289025698136</v>
      </c>
    </row>
    <row r="12841" spans="1:5" x14ac:dyDescent="0.3">
      <c r="A12841">
        <v>477</v>
      </c>
      <c r="B12841" t="s">
        <v>7</v>
      </c>
      <c r="C12841">
        <v>360</v>
      </c>
      <c r="D12841">
        <v>409.87526657284138</v>
      </c>
      <c r="E12841">
        <v>22.735272280755005</v>
      </c>
    </row>
    <row r="12842" spans="1:5" x14ac:dyDescent="0.3">
      <c r="A12842">
        <v>477</v>
      </c>
      <c r="B12842" t="s">
        <v>8</v>
      </c>
      <c r="C12842">
        <v>3.3333333333333333E-2</v>
      </c>
      <c r="D12842">
        <v>460.66177308157893</v>
      </c>
      <c r="E12842">
        <v>49.287434772129771</v>
      </c>
    </row>
    <row r="12843" spans="1:5" x14ac:dyDescent="0.3">
      <c r="A12843">
        <v>477</v>
      </c>
      <c r="B12843" t="s">
        <v>8</v>
      </c>
      <c r="C12843">
        <v>1</v>
      </c>
      <c r="D12843">
        <v>457.05440111561086</v>
      </c>
      <c r="E12843">
        <v>50.650706809524728</v>
      </c>
    </row>
    <row r="12844" spans="1:5" x14ac:dyDescent="0.3">
      <c r="A12844">
        <v>477</v>
      </c>
      <c r="B12844" t="s">
        <v>8</v>
      </c>
      <c r="C12844">
        <v>3</v>
      </c>
      <c r="D12844">
        <v>450.07682118693964</v>
      </c>
      <c r="E12844">
        <v>53.20782657836358</v>
      </c>
    </row>
    <row r="12845" spans="1:5" x14ac:dyDescent="0.3">
      <c r="A12845">
        <v>477</v>
      </c>
      <c r="B12845" t="s">
        <v>8</v>
      </c>
      <c r="C12845">
        <v>6</v>
      </c>
      <c r="D12845">
        <v>440.74925496684614</v>
      </c>
      <c r="E12845">
        <v>56.436390759019922</v>
      </c>
    </row>
    <row r="12846" spans="1:5" x14ac:dyDescent="0.3">
      <c r="A12846">
        <v>477</v>
      </c>
      <c r="B12846" t="s">
        <v>8</v>
      </c>
      <c r="C12846">
        <v>12</v>
      </c>
      <c r="D12846">
        <v>425.6606207414261</v>
      </c>
      <c r="E12846">
        <v>61.051773397882982</v>
      </c>
    </row>
    <row r="12847" spans="1:5" x14ac:dyDescent="0.3">
      <c r="A12847">
        <v>477</v>
      </c>
      <c r="B12847" t="s">
        <v>8</v>
      </c>
      <c r="C12847">
        <v>24</v>
      </c>
      <c r="D12847">
        <v>406.93113230485056</v>
      </c>
      <c r="E12847">
        <v>64.967442298509567</v>
      </c>
    </row>
    <row r="12848" spans="1:5" x14ac:dyDescent="0.3">
      <c r="A12848">
        <v>477</v>
      </c>
      <c r="B12848" t="s">
        <v>8</v>
      </c>
      <c r="C12848">
        <v>36</v>
      </c>
      <c r="D12848">
        <v>397.84478673348565</v>
      </c>
      <c r="E12848">
        <v>64.658447873292005</v>
      </c>
    </row>
    <row r="12849" spans="1:5" x14ac:dyDescent="0.3">
      <c r="A12849">
        <v>477</v>
      </c>
      <c r="B12849" t="s">
        <v>8</v>
      </c>
      <c r="C12849">
        <v>60</v>
      </c>
      <c r="D12849">
        <v>394.95216528996076</v>
      </c>
      <c r="E12849">
        <v>58.756466766353292</v>
      </c>
    </row>
    <row r="12850" spans="1:5" x14ac:dyDescent="0.3">
      <c r="A12850">
        <v>477</v>
      </c>
      <c r="B12850" t="s">
        <v>8</v>
      </c>
      <c r="C12850">
        <v>84</v>
      </c>
      <c r="D12850">
        <v>400.2508745026912</v>
      </c>
      <c r="E12850">
        <v>51.390946355386809</v>
      </c>
    </row>
    <row r="12851" spans="1:5" x14ac:dyDescent="0.3">
      <c r="A12851">
        <v>477</v>
      </c>
      <c r="B12851" t="s">
        <v>8</v>
      </c>
      <c r="C12851">
        <v>120</v>
      </c>
      <c r="D12851">
        <v>410.3239622127976</v>
      </c>
      <c r="E12851">
        <v>42.192651455742052</v>
      </c>
    </row>
    <row r="12852" spans="1:5" x14ac:dyDescent="0.3">
      <c r="A12852">
        <v>477</v>
      </c>
      <c r="B12852" t="s">
        <v>8</v>
      </c>
      <c r="C12852">
        <v>240</v>
      </c>
      <c r="D12852">
        <v>423.3159427224993</v>
      </c>
      <c r="E12852">
        <v>27.803395255089626</v>
      </c>
    </row>
    <row r="12853" spans="1:5" x14ac:dyDescent="0.3">
      <c r="A12853">
        <v>477</v>
      </c>
      <c r="B12853" t="s">
        <v>8</v>
      </c>
      <c r="C12853">
        <v>360</v>
      </c>
      <c r="D12853">
        <v>416.64701355535931</v>
      </c>
      <c r="E12853">
        <v>23.17045634949999</v>
      </c>
    </row>
    <row r="12854" spans="1:5" x14ac:dyDescent="0.3">
      <c r="A12854">
        <v>478</v>
      </c>
      <c r="B12854" t="s">
        <v>5</v>
      </c>
      <c r="C12854">
        <v>3.3333333333333333E-2</v>
      </c>
      <c r="D12854">
        <v>488.63476237746011</v>
      </c>
      <c r="E12854">
        <v>66.848262311311885</v>
      </c>
    </row>
    <row r="12855" spans="1:5" x14ac:dyDescent="0.3">
      <c r="A12855">
        <v>478</v>
      </c>
      <c r="B12855" t="s">
        <v>5</v>
      </c>
      <c r="C12855">
        <v>1</v>
      </c>
      <c r="D12855">
        <v>485.93931026855506</v>
      </c>
      <c r="E12855">
        <v>68.877308297956503</v>
      </c>
    </row>
    <row r="12856" spans="1:5" x14ac:dyDescent="0.3">
      <c r="A12856">
        <v>478</v>
      </c>
      <c r="B12856" t="s">
        <v>5</v>
      </c>
      <c r="C12856">
        <v>2</v>
      </c>
      <c r="D12856">
        <v>483.29053564883503</v>
      </c>
      <c r="E12856">
        <v>70.84273123159582</v>
      </c>
    </row>
    <row r="12857" spans="1:5" x14ac:dyDescent="0.3">
      <c r="A12857">
        <v>478</v>
      </c>
      <c r="B12857" t="s">
        <v>5</v>
      </c>
      <c r="C12857">
        <v>3</v>
      </c>
      <c r="D12857">
        <v>480.77898198702542</v>
      </c>
      <c r="E12857">
        <v>72.678807624266199</v>
      </c>
    </row>
    <row r="12858" spans="1:5" x14ac:dyDescent="0.3">
      <c r="A12858">
        <v>478</v>
      </c>
      <c r="B12858" t="s">
        <v>5</v>
      </c>
      <c r="C12858">
        <v>4</v>
      </c>
      <c r="D12858">
        <v>478.39997892071875</v>
      </c>
      <c r="E12858">
        <v>74.391826917676667</v>
      </c>
    </row>
    <row r="12859" spans="1:5" x14ac:dyDescent="0.3">
      <c r="A12859">
        <v>478</v>
      </c>
      <c r="B12859" t="s">
        <v>5</v>
      </c>
      <c r="C12859">
        <v>5</v>
      </c>
      <c r="D12859">
        <v>476.14900527211847</v>
      </c>
      <c r="E12859">
        <v>75.987797184726915</v>
      </c>
    </row>
    <row r="12860" spans="1:5" x14ac:dyDescent="0.3">
      <c r="A12860">
        <v>478</v>
      </c>
      <c r="B12860" t="s">
        <v>5</v>
      </c>
      <c r="C12860">
        <v>6</v>
      </c>
      <c r="D12860">
        <v>474.02168419035098</v>
      </c>
      <c r="E12860">
        <v>77.472457291570677</v>
      </c>
    </row>
    <row r="12861" spans="1:5" x14ac:dyDescent="0.3">
      <c r="A12861">
        <v>478</v>
      </c>
      <c r="B12861" t="s">
        <v>5</v>
      </c>
      <c r="C12861">
        <v>12</v>
      </c>
      <c r="D12861">
        <v>463.62639385142865</v>
      </c>
      <c r="E12861">
        <v>84.333193246900265</v>
      </c>
    </row>
    <row r="12862" spans="1:5" x14ac:dyDescent="0.3">
      <c r="A12862">
        <v>478</v>
      </c>
      <c r="B12862" t="s">
        <v>5</v>
      </c>
      <c r="C12862">
        <v>18</v>
      </c>
      <c r="D12862">
        <v>456.95763159434739</v>
      </c>
      <c r="E12862">
        <v>88.30416319284835</v>
      </c>
    </row>
    <row r="12863" spans="1:5" x14ac:dyDescent="0.3">
      <c r="A12863">
        <v>478</v>
      </c>
      <c r="B12863" t="s">
        <v>5</v>
      </c>
      <c r="C12863">
        <v>24</v>
      </c>
      <c r="D12863">
        <v>452.94845408095586</v>
      </c>
      <c r="E12863">
        <v>90.288918846255442</v>
      </c>
    </row>
    <row r="12864" spans="1:5" x14ac:dyDescent="0.3">
      <c r="A12864">
        <v>478</v>
      </c>
      <c r="B12864" t="s">
        <v>5</v>
      </c>
      <c r="C12864">
        <v>36</v>
      </c>
      <c r="D12864">
        <v>451.06093370847276</v>
      </c>
      <c r="E12864">
        <v>90.342557453860351</v>
      </c>
    </row>
    <row r="12865" spans="1:5" x14ac:dyDescent="0.3">
      <c r="A12865">
        <v>478</v>
      </c>
      <c r="B12865" t="s">
        <v>5</v>
      </c>
      <c r="C12865">
        <v>48</v>
      </c>
      <c r="D12865">
        <v>454.62139233749497</v>
      </c>
      <c r="E12865">
        <v>87.537327051086521</v>
      </c>
    </row>
    <row r="12866" spans="1:5" x14ac:dyDescent="0.3">
      <c r="A12866">
        <v>478</v>
      </c>
      <c r="B12866" t="s">
        <v>5</v>
      </c>
      <c r="C12866">
        <v>60</v>
      </c>
      <c r="D12866">
        <v>461.32711127127038</v>
      </c>
      <c r="E12866">
        <v>83.564979092922087</v>
      </c>
    </row>
    <row r="12867" spans="1:5" x14ac:dyDescent="0.3">
      <c r="A12867">
        <v>478</v>
      </c>
      <c r="B12867" t="s">
        <v>5</v>
      </c>
      <c r="C12867">
        <v>84</v>
      </c>
      <c r="D12867">
        <v>478.63312645255593</v>
      </c>
      <c r="E12867">
        <v>75.223365003813797</v>
      </c>
    </row>
    <row r="12868" spans="1:5" x14ac:dyDescent="0.3">
      <c r="A12868">
        <v>478</v>
      </c>
      <c r="B12868" t="s">
        <v>5</v>
      </c>
      <c r="C12868">
        <v>120</v>
      </c>
      <c r="D12868">
        <v>504.3452111516599</v>
      </c>
      <c r="E12868">
        <v>65.13035984015265</v>
      </c>
    </row>
    <row r="12869" spans="1:5" x14ac:dyDescent="0.3">
      <c r="A12869">
        <v>478</v>
      </c>
      <c r="B12869" t="s">
        <v>5</v>
      </c>
      <c r="C12869">
        <v>180</v>
      </c>
      <c r="D12869">
        <v>534.58680988409515</v>
      </c>
      <c r="E12869">
        <v>54.333913890748512</v>
      </c>
    </row>
    <row r="12870" spans="1:5" x14ac:dyDescent="0.3">
      <c r="A12870">
        <v>478</v>
      </c>
      <c r="B12870" t="s">
        <v>5</v>
      </c>
      <c r="C12870">
        <v>240</v>
      </c>
      <c r="D12870">
        <v>551.05620324619213</v>
      </c>
      <c r="E12870">
        <v>47.194580280675787</v>
      </c>
    </row>
    <row r="12871" spans="1:5" x14ac:dyDescent="0.3">
      <c r="A12871">
        <v>478</v>
      </c>
      <c r="B12871" t="s">
        <v>5</v>
      </c>
      <c r="C12871">
        <v>360</v>
      </c>
      <c r="D12871">
        <v>563.77344088135055</v>
      </c>
      <c r="E12871">
        <v>37.206986921879889</v>
      </c>
    </row>
    <row r="12872" spans="1:5" x14ac:dyDescent="0.3">
      <c r="A12872">
        <v>478</v>
      </c>
      <c r="B12872" t="s">
        <v>6</v>
      </c>
      <c r="C12872">
        <v>3.3333333333333333E-2</v>
      </c>
      <c r="D12872">
        <v>483.65003229581595</v>
      </c>
      <c r="E12872">
        <v>64.389749627040487</v>
      </c>
    </row>
    <row r="12873" spans="1:5" x14ac:dyDescent="0.3">
      <c r="A12873">
        <v>478</v>
      </c>
      <c r="B12873" t="s">
        <v>6</v>
      </c>
      <c r="C12873">
        <v>1</v>
      </c>
      <c r="D12873">
        <v>480.77083895838086</v>
      </c>
      <c r="E12873">
        <v>66.503750773930022</v>
      </c>
    </row>
    <row r="12874" spans="1:5" x14ac:dyDescent="0.3">
      <c r="A12874">
        <v>478</v>
      </c>
      <c r="B12874" t="s">
        <v>6</v>
      </c>
      <c r="C12874">
        <v>3</v>
      </c>
      <c r="D12874">
        <v>475.25963186445864</v>
      </c>
      <c r="E12874">
        <v>70.455602687086241</v>
      </c>
    </row>
    <row r="12875" spans="1:5" x14ac:dyDescent="0.3">
      <c r="A12875">
        <v>478</v>
      </c>
      <c r="B12875" t="s">
        <v>6</v>
      </c>
      <c r="C12875">
        <v>6</v>
      </c>
      <c r="D12875">
        <v>468.03823031025485</v>
      </c>
      <c r="E12875">
        <v>75.415834828612759</v>
      </c>
    </row>
    <row r="12876" spans="1:5" x14ac:dyDescent="0.3">
      <c r="A12876">
        <v>478</v>
      </c>
      <c r="B12876" t="s">
        <v>6</v>
      </c>
      <c r="C12876">
        <v>12</v>
      </c>
      <c r="D12876">
        <v>456.87257229913661</v>
      </c>
      <c r="E12876">
        <v>82.429028928389243</v>
      </c>
    </row>
    <row r="12877" spans="1:5" x14ac:dyDescent="0.3">
      <c r="A12877">
        <v>478</v>
      </c>
      <c r="B12877" t="s">
        <v>6</v>
      </c>
      <c r="C12877">
        <v>24</v>
      </c>
      <c r="D12877">
        <v>444.93723296970774</v>
      </c>
      <c r="E12877">
        <v>88.16927711155067</v>
      </c>
    </row>
    <row r="12878" spans="1:5" x14ac:dyDescent="0.3">
      <c r="A12878">
        <v>478</v>
      </c>
      <c r="B12878" t="s">
        <v>6</v>
      </c>
      <c r="C12878">
        <v>36</v>
      </c>
      <c r="D12878">
        <v>442.16290863192029</v>
      </c>
      <c r="E12878">
        <v>87.675886096487616</v>
      </c>
    </row>
    <row r="12879" spans="1:5" x14ac:dyDescent="0.3">
      <c r="A12879">
        <v>478</v>
      </c>
      <c r="B12879" t="s">
        <v>6</v>
      </c>
      <c r="C12879">
        <v>60</v>
      </c>
      <c r="D12879">
        <v>448.95459389445762</v>
      </c>
      <c r="E12879">
        <v>79.190885564312183</v>
      </c>
    </row>
    <row r="12880" spans="1:5" x14ac:dyDescent="0.3">
      <c r="A12880">
        <v>478</v>
      </c>
      <c r="B12880" t="s">
        <v>6</v>
      </c>
      <c r="C12880">
        <v>84</v>
      </c>
      <c r="D12880">
        <v>462.06433089180882</v>
      </c>
      <c r="E12880">
        <v>69.259127237906455</v>
      </c>
    </row>
    <row r="12881" spans="1:5" x14ac:dyDescent="0.3">
      <c r="A12881">
        <v>478</v>
      </c>
      <c r="B12881" t="s">
        <v>6</v>
      </c>
      <c r="C12881">
        <v>120</v>
      </c>
      <c r="D12881">
        <v>480.4655778982019</v>
      </c>
      <c r="E12881">
        <v>57.422987614270532</v>
      </c>
    </row>
    <row r="12882" spans="1:5" x14ac:dyDescent="0.3">
      <c r="A12882">
        <v>478</v>
      </c>
      <c r="B12882" t="s">
        <v>6</v>
      </c>
      <c r="C12882">
        <v>240</v>
      </c>
      <c r="D12882">
        <v>505.67988109223251</v>
      </c>
      <c r="E12882">
        <v>38.008234903337545</v>
      </c>
    </row>
    <row r="12883" spans="1:5" x14ac:dyDescent="0.3">
      <c r="A12883">
        <v>478</v>
      </c>
      <c r="B12883" t="s">
        <v>6</v>
      </c>
      <c r="C12883">
        <v>360</v>
      </c>
      <c r="D12883">
        <v>502.29474828583176</v>
      </c>
      <c r="E12883">
        <v>28.255912597443118</v>
      </c>
    </row>
    <row r="12884" spans="1:5" x14ac:dyDescent="0.3">
      <c r="A12884">
        <v>478</v>
      </c>
      <c r="B12884" t="s">
        <v>7</v>
      </c>
      <c r="C12884">
        <v>3.3333333333333333E-2</v>
      </c>
      <c r="D12884">
        <v>457.18327869751596</v>
      </c>
      <c r="E12884">
        <v>52.511418699813241</v>
      </c>
    </row>
    <row r="12885" spans="1:5" x14ac:dyDescent="0.3">
      <c r="A12885">
        <v>478</v>
      </c>
      <c r="B12885" t="s">
        <v>7</v>
      </c>
      <c r="C12885">
        <v>1</v>
      </c>
      <c r="D12885">
        <v>453.68911125344584</v>
      </c>
      <c r="E12885">
        <v>53.941911215044591</v>
      </c>
    </row>
    <row r="12886" spans="1:5" x14ac:dyDescent="0.3">
      <c r="A12886">
        <v>478</v>
      </c>
      <c r="B12886" t="s">
        <v>7</v>
      </c>
      <c r="C12886">
        <v>3</v>
      </c>
      <c r="D12886">
        <v>446.96281692926402</v>
      </c>
      <c r="E12886">
        <v>56.658396855135202</v>
      </c>
    </row>
    <row r="12887" spans="1:5" x14ac:dyDescent="0.3">
      <c r="A12887">
        <v>478</v>
      </c>
      <c r="B12887" t="s">
        <v>7</v>
      </c>
      <c r="C12887">
        <v>6</v>
      </c>
      <c r="D12887">
        <v>438.04684560945185</v>
      </c>
      <c r="E12887">
        <v>60.168852977072611</v>
      </c>
    </row>
    <row r="12888" spans="1:5" x14ac:dyDescent="0.3">
      <c r="A12888">
        <v>478</v>
      </c>
      <c r="B12888" t="s">
        <v>7</v>
      </c>
      <c r="C12888">
        <v>12</v>
      </c>
      <c r="D12888">
        <v>423.85903353141964</v>
      </c>
      <c r="E12888">
        <v>65.454904881386412</v>
      </c>
    </row>
    <row r="12889" spans="1:5" x14ac:dyDescent="0.3">
      <c r="A12889">
        <v>478</v>
      </c>
      <c r="B12889" t="s">
        <v>7</v>
      </c>
      <c r="C12889">
        <v>24</v>
      </c>
      <c r="D12889">
        <v>406.94152615335753</v>
      </c>
      <c r="E12889">
        <v>70.84910136908519</v>
      </c>
    </row>
    <row r="12890" spans="1:5" x14ac:dyDescent="0.3">
      <c r="A12890">
        <v>478</v>
      </c>
      <c r="B12890" t="s">
        <v>7</v>
      </c>
      <c r="C12890">
        <v>36</v>
      </c>
      <c r="D12890">
        <v>399.46234101017836</v>
      </c>
      <c r="E12890">
        <v>71.934587677173127</v>
      </c>
    </row>
    <row r="12891" spans="1:5" x14ac:dyDescent="0.3">
      <c r="A12891">
        <v>478</v>
      </c>
      <c r="B12891" t="s">
        <v>7</v>
      </c>
      <c r="C12891">
        <v>60</v>
      </c>
      <c r="D12891">
        <v>398.74677817231975</v>
      </c>
      <c r="E12891">
        <v>68.05159734546325</v>
      </c>
    </row>
    <row r="12892" spans="1:5" x14ac:dyDescent="0.3">
      <c r="A12892">
        <v>478</v>
      </c>
      <c r="B12892" t="s">
        <v>7</v>
      </c>
      <c r="C12892">
        <v>84</v>
      </c>
      <c r="D12892">
        <v>405.01208630558079</v>
      </c>
      <c r="E12892">
        <v>61.699340067258582</v>
      </c>
    </row>
    <row r="12893" spans="1:5" x14ac:dyDescent="0.3">
      <c r="A12893">
        <v>478</v>
      </c>
      <c r="B12893" t="s">
        <v>7</v>
      </c>
      <c r="C12893">
        <v>120</v>
      </c>
      <c r="D12893">
        <v>415.2716539026049</v>
      </c>
      <c r="E12893">
        <v>52.889041405758327</v>
      </c>
    </row>
    <row r="12894" spans="1:5" x14ac:dyDescent="0.3">
      <c r="A12894">
        <v>478</v>
      </c>
      <c r="B12894" t="s">
        <v>7</v>
      </c>
      <c r="C12894">
        <v>240</v>
      </c>
      <c r="D12894">
        <v>427.30215497828158</v>
      </c>
      <c r="E12894">
        <v>38.022621295274242</v>
      </c>
    </row>
    <row r="12895" spans="1:5" x14ac:dyDescent="0.3">
      <c r="A12895">
        <v>478</v>
      </c>
      <c r="B12895" t="s">
        <v>7</v>
      </c>
      <c r="C12895">
        <v>360</v>
      </c>
      <c r="D12895">
        <v>420.95519297111326</v>
      </c>
      <c r="E12895">
        <v>33.815198679026864</v>
      </c>
    </row>
    <row r="12896" spans="1:5" x14ac:dyDescent="0.3">
      <c r="A12896">
        <v>478</v>
      </c>
      <c r="B12896" t="s">
        <v>8</v>
      </c>
      <c r="C12896">
        <v>3.3333333333333333E-2</v>
      </c>
      <c r="D12896">
        <v>464.02876300853649</v>
      </c>
      <c r="E12896">
        <v>52.654424699087322</v>
      </c>
    </row>
    <row r="12897" spans="1:5" x14ac:dyDescent="0.3">
      <c r="A12897">
        <v>478</v>
      </c>
      <c r="B12897" t="s">
        <v>8</v>
      </c>
      <c r="C12897">
        <v>1</v>
      </c>
      <c r="D12897">
        <v>460.45350916756991</v>
      </c>
      <c r="E12897">
        <v>54.049814861483746</v>
      </c>
    </row>
    <row r="12898" spans="1:5" x14ac:dyDescent="0.3">
      <c r="A12898">
        <v>478</v>
      </c>
      <c r="B12898" t="s">
        <v>8</v>
      </c>
      <c r="C12898">
        <v>3</v>
      </c>
      <c r="D12898">
        <v>453.57238857115789</v>
      </c>
      <c r="E12898">
        <v>56.703393962581828</v>
      </c>
    </row>
    <row r="12899" spans="1:5" x14ac:dyDescent="0.3">
      <c r="A12899">
        <v>478</v>
      </c>
      <c r="B12899" t="s">
        <v>8</v>
      </c>
      <c r="C12899">
        <v>6</v>
      </c>
      <c r="D12899">
        <v>444.4543236300384</v>
      </c>
      <c r="E12899">
        <v>60.141459422212229</v>
      </c>
    </row>
    <row r="12900" spans="1:5" x14ac:dyDescent="0.3">
      <c r="A12900">
        <v>478</v>
      </c>
      <c r="B12900" t="s">
        <v>8</v>
      </c>
      <c r="C12900">
        <v>12</v>
      </c>
      <c r="D12900">
        <v>429.95569202488434</v>
      </c>
      <c r="E12900">
        <v>65.34684468134121</v>
      </c>
    </row>
    <row r="12901" spans="1:5" x14ac:dyDescent="0.3">
      <c r="A12901">
        <v>478</v>
      </c>
      <c r="B12901" t="s">
        <v>8</v>
      </c>
      <c r="C12901">
        <v>24</v>
      </c>
      <c r="D12901">
        <v>412.71206981937024</v>
      </c>
      <c r="E12901">
        <v>70.748379813029217</v>
      </c>
    </row>
    <row r="12902" spans="1:5" x14ac:dyDescent="0.3">
      <c r="A12902">
        <v>478</v>
      </c>
      <c r="B12902" t="s">
        <v>8</v>
      </c>
      <c r="C12902">
        <v>36</v>
      </c>
      <c r="D12902">
        <v>405.13908729229672</v>
      </c>
      <c r="E12902">
        <v>71.952748432103093</v>
      </c>
    </row>
    <row r="12903" spans="1:5" x14ac:dyDescent="0.3">
      <c r="A12903">
        <v>478</v>
      </c>
      <c r="B12903" t="s">
        <v>8</v>
      </c>
      <c r="C12903">
        <v>60</v>
      </c>
      <c r="D12903">
        <v>404.5697167506176</v>
      </c>
      <c r="E12903">
        <v>68.374018227010112</v>
      </c>
    </row>
    <row r="12904" spans="1:5" x14ac:dyDescent="0.3">
      <c r="A12904">
        <v>478</v>
      </c>
      <c r="B12904" t="s">
        <v>8</v>
      </c>
      <c r="C12904">
        <v>84</v>
      </c>
      <c r="D12904">
        <v>411.11820972238115</v>
      </c>
      <c r="E12904">
        <v>62.258281575076765</v>
      </c>
    </row>
    <row r="12905" spans="1:5" x14ac:dyDescent="0.3">
      <c r="A12905">
        <v>478</v>
      </c>
      <c r="B12905" t="s">
        <v>8</v>
      </c>
      <c r="C12905">
        <v>120</v>
      </c>
      <c r="D12905">
        <v>421.76225240248806</v>
      </c>
      <c r="E12905">
        <v>53.630941645432529</v>
      </c>
    </row>
    <row r="12906" spans="1:5" x14ac:dyDescent="0.3">
      <c r="A12906">
        <v>478</v>
      </c>
      <c r="B12906" t="s">
        <v>8</v>
      </c>
      <c r="C12906">
        <v>240</v>
      </c>
      <c r="D12906">
        <v>434.27252651357634</v>
      </c>
      <c r="E12906">
        <v>38.759979046166656</v>
      </c>
    </row>
    <row r="12907" spans="1:5" x14ac:dyDescent="0.3">
      <c r="A12907">
        <v>478</v>
      </c>
      <c r="B12907" t="s">
        <v>8</v>
      </c>
      <c r="C12907">
        <v>360</v>
      </c>
      <c r="D12907">
        <v>427.87687365690732</v>
      </c>
      <c r="E12907">
        <v>34.400316451047992</v>
      </c>
    </row>
    <row r="12908" spans="1:5" x14ac:dyDescent="0.3">
      <c r="A12908">
        <v>479</v>
      </c>
      <c r="B12908" t="s">
        <v>5</v>
      </c>
      <c r="C12908">
        <v>3.3333333333333333E-2</v>
      </c>
      <c r="D12908">
        <v>486.18740639423521</v>
      </c>
      <c r="E12908">
        <v>64.400906328086961</v>
      </c>
    </row>
    <row r="12909" spans="1:5" x14ac:dyDescent="0.3">
      <c r="A12909">
        <v>479</v>
      </c>
      <c r="B12909" t="s">
        <v>5</v>
      </c>
      <c r="C12909">
        <v>1</v>
      </c>
      <c r="D12909">
        <v>481.17102721716515</v>
      </c>
      <c r="E12909">
        <v>64.109025246566617</v>
      </c>
    </row>
    <row r="12910" spans="1:5" x14ac:dyDescent="0.3">
      <c r="A12910">
        <v>479</v>
      </c>
      <c r="B12910" t="s">
        <v>5</v>
      </c>
      <c r="C12910">
        <v>2</v>
      </c>
      <c r="D12910">
        <v>476.27110860317612</v>
      </c>
      <c r="E12910">
        <v>63.823304185936863</v>
      </c>
    </row>
    <row r="12911" spans="1:5" x14ac:dyDescent="0.3">
      <c r="A12911">
        <v>479</v>
      </c>
      <c r="B12911" t="s">
        <v>5</v>
      </c>
      <c r="C12911">
        <v>3</v>
      </c>
      <c r="D12911">
        <v>471.65304324455167</v>
      </c>
      <c r="E12911">
        <v>63.55286888179247</v>
      </c>
    </row>
    <row r="12912" spans="1:5" x14ac:dyDescent="0.3">
      <c r="A12912">
        <v>479</v>
      </c>
      <c r="B12912" t="s">
        <v>5</v>
      </c>
      <c r="C12912">
        <v>4</v>
      </c>
      <c r="D12912">
        <v>467.30471140063355</v>
      </c>
      <c r="E12912">
        <v>63.296559397591423</v>
      </c>
    </row>
    <row r="12913" spans="1:5" x14ac:dyDescent="0.3">
      <c r="A12913">
        <v>479</v>
      </c>
      <c r="B12913" t="s">
        <v>5</v>
      </c>
      <c r="C12913">
        <v>5</v>
      </c>
      <c r="D12913">
        <v>463.21448898566689</v>
      </c>
      <c r="E12913">
        <v>63.053280898275332</v>
      </c>
    </row>
    <row r="12914" spans="1:5" x14ac:dyDescent="0.3">
      <c r="A12914">
        <v>479</v>
      </c>
      <c r="B12914" t="s">
        <v>5</v>
      </c>
      <c r="C12914">
        <v>6</v>
      </c>
      <c r="D12914">
        <v>459.37122737621127</v>
      </c>
      <c r="E12914">
        <v>62.822000477430961</v>
      </c>
    </row>
    <row r="12915" spans="1:5" x14ac:dyDescent="0.3">
      <c r="A12915">
        <v>479</v>
      </c>
      <c r="B12915" t="s">
        <v>5</v>
      </c>
      <c r="C12915">
        <v>12</v>
      </c>
      <c r="D12915">
        <v>440.92870370094715</v>
      </c>
      <c r="E12915">
        <v>61.63550309641878</v>
      </c>
    </row>
    <row r="12916" spans="1:5" x14ac:dyDescent="0.3">
      <c r="A12916">
        <v>479</v>
      </c>
      <c r="B12916" t="s">
        <v>5</v>
      </c>
      <c r="C12916">
        <v>18</v>
      </c>
      <c r="D12916">
        <v>429.41078578105669</v>
      </c>
      <c r="E12916">
        <v>60.757317379557669</v>
      </c>
    </row>
    <row r="12917" spans="1:5" x14ac:dyDescent="0.3">
      <c r="A12917">
        <v>479</v>
      </c>
      <c r="B12917" t="s">
        <v>5</v>
      </c>
      <c r="C12917">
        <v>24</v>
      </c>
      <c r="D12917">
        <v>422.60452210913513</v>
      </c>
      <c r="E12917">
        <v>59.944986874434711</v>
      </c>
    </row>
    <row r="12918" spans="1:5" x14ac:dyDescent="0.3">
      <c r="A12918">
        <v>479</v>
      </c>
      <c r="B12918" t="s">
        <v>5</v>
      </c>
      <c r="C12918">
        <v>36</v>
      </c>
      <c r="D12918">
        <v>419.06033297868112</v>
      </c>
      <c r="E12918">
        <v>58.341956724068737</v>
      </c>
    </row>
    <row r="12919" spans="1:5" x14ac:dyDescent="0.3">
      <c r="A12919">
        <v>479</v>
      </c>
      <c r="B12919" t="s">
        <v>5</v>
      </c>
      <c r="C12919">
        <v>48</v>
      </c>
      <c r="D12919">
        <v>423.62565440046194</v>
      </c>
      <c r="E12919">
        <v>56.541589114053465</v>
      </c>
    </row>
    <row r="12920" spans="1:5" x14ac:dyDescent="0.3">
      <c r="A12920">
        <v>479</v>
      </c>
      <c r="B12920" t="s">
        <v>5</v>
      </c>
      <c r="C12920">
        <v>60</v>
      </c>
      <c r="D12920">
        <v>432.2420755444478</v>
      </c>
      <c r="E12920">
        <v>54.479943366099526</v>
      </c>
    </row>
    <row r="12921" spans="1:5" x14ac:dyDescent="0.3">
      <c r="A12921">
        <v>479</v>
      </c>
      <c r="B12921" t="s">
        <v>5</v>
      </c>
      <c r="C12921">
        <v>84</v>
      </c>
      <c r="D12921">
        <v>453.21762251846673</v>
      </c>
      <c r="E12921">
        <v>49.807861069724595</v>
      </c>
    </row>
    <row r="12922" spans="1:5" x14ac:dyDescent="0.3">
      <c r="A12922">
        <v>479</v>
      </c>
      <c r="B12922" t="s">
        <v>5</v>
      </c>
      <c r="C12922">
        <v>120</v>
      </c>
      <c r="D12922">
        <v>481.86287987180157</v>
      </c>
      <c r="E12922">
        <v>42.648028560294328</v>
      </c>
    </row>
    <row r="12923" spans="1:5" x14ac:dyDescent="0.3">
      <c r="A12923">
        <v>479</v>
      </c>
      <c r="B12923" t="s">
        <v>5</v>
      </c>
      <c r="C12923">
        <v>180</v>
      </c>
      <c r="D12923">
        <v>513.36847243711736</v>
      </c>
      <c r="E12923">
        <v>33.115576443770721</v>
      </c>
    </row>
    <row r="12924" spans="1:5" x14ac:dyDescent="0.3">
      <c r="A12924">
        <v>479</v>
      </c>
      <c r="B12924" t="s">
        <v>5</v>
      </c>
      <c r="C12924">
        <v>240</v>
      </c>
      <c r="D12924">
        <v>530.8086287887345</v>
      </c>
      <c r="E12924">
        <v>26.947005823218241</v>
      </c>
    </row>
    <row r="12925" spans="1:5" x14ac:dyDescent="0.3">
      <c r="A12925">
        <v>479</v>
      </c>
      <c r="B12925" t="s">
        <v>5</v>
      </c>
      <c r="C12925">
        <v>360</v>
      </c>
      <c r="D12925">
        <v>547.07032227270417</v>
      </c>
      <c r="E12925">
        <v>20.503868313233447</v>
      </c>
    </row>
    <row r="12926" spans="1:5" x14ac:dyDescent="0.3">
      <c r="A12926">
        <v>479</v>
      </c>
      <c r="B12926" t="s">
        <v>6</v>
      </c>
      <c r="C12926">
        <v>3.3333333333333333E-2</v>
      </c>
      <c r="D12926">
        <v>481.94929621284035</v>
      </c>
      <c r="E12926">
        <v>62.689013544064906</v>
      </c>
    </row>
    <row r="12927" spans="1:5" x14ac:dyDescent="0.3">
      <c r="A12927">
        <v>479</v>
      </c>
      <c r="B12927" t="s">
        <v>6</v>
      </c>
      <c r="C12927">
        <v>1</v>
      </c>
      <c r="D12927">
        <v>477.17246199971538</v>
      </c>
      <c r="E12927">
        <v>62.905373815264554</v>
      </c>
    </row>
    <row r="12928" spans="1:5" x14ac:dyDescent="0.3">
      <c r="A12928">
        <v>479</v>
      </c>
      <c r="B12928" t="s">
        <v>6</v>
      </c>
      <c r="C12928">
        <v>3</v>
      </c>
      <c r="D12928">
        <v>468.07782318041279</v>
      </c>
      <c r="E12928">
        <v>63.273794003040408</v>
      </c>
    </row>
    <row r="12929" spans="1:5" x14ac:dyDescent="0.3">
      <c r="A12929">
        <v>479</v>
      </c>
      <c r="B12929" t="s">
        <v>6</v>
      </c>
      <c r="C12929">
        <v>6</v>
      </c>
      <c r="D12929">
        <v>456.26671904650169</v>
      </c>
      <c r="E12929">
        <v>63.644323564859619</v>
      </c>
    </row>
    <row r="12930" spans="1:5" x14ac:dyDescent="0.3">
      <c r="A12930">
        <v>479</v>
      </c>
      <c r="B12930" t="s">
        <v>6</v>
      </c>
      <c r="C12930">
        <v>12</v>
      </c>
      <c r="D12930">
        <v>438.27962496288882</v>
      </c>
      <c r="E12930">
        <v>63.836081592141475</v>
      </c>
    </row>
    <row r="12931" spans="1:5" x14ac:dyDescent="0.3">
      <c r="A12931">
        <v>479</v>
      </c>
      <c r="B12931" t="s">
        <v>6</v>
      </c>
      <c r="C12931">
        <v>24</v>
      </c>
      <c r="D12931">
        <v>419.52495238272621</v>
      </c>
      <c r="E12931">
        <v>62.756996524569175</v>
      </c>
    </row>
    <row r="12932" spans="1:5" x14ac:dyDescent="0.3">
      <c r="A12932">
        <v>479</v>
      </c>
      <c r="B12932" t="s">
        <v>6</v>
      </c>
      <c r="C12932">
        <v>36</v>
      </c>
      <c r="D12932">
        <v>414.98057596953333</v>
      </c>
      <c r="E12932">
        <v>60.493553434100633</v>
      </c>
    </row>
    <row r="12933" spans="1:5" x14ac:dyDescent="0.3">
      <c r="A12933">
        <v>479</v>
      </c>
      <c r="B12933" t="s">
        <v>6</v>
      </c>
      <c r="C12933">
        <v>60</v>
      </c>
      <c r="D12933">
        <v>424.29273977767531</v>
      </c>
      <c r="E12933">
        <v>54.529031447529896</v>
      </c>
    </row>
    <row r="12934" spans="1:5" x14ac:dyDescent="0.3">
      <c r="A12934">
        <v>479</v>
      </c>
      <c r="B12934" t="s">
        <v>6</v>
      </c>
      <c r="C12934">
        <v>84</v>
      </c>
      <c r="D12934">
        <v>441.45365873108545</v>
      </c>
      <c r="E12934">
        <v>48.648455077183044</v>
      </c>
    </row>
    <row r="12935" spans="1:5" x14ac:dyDescent="0.3">
      <c r="A12935">
        <v>479</v>
      </c>
      <c r="B12935" t="s">
        <v>6</v>
      </c>
      <c r="C12935">
        <v>120</v>
      </c>
      <c r="D12935">
        <v>464.38085183448032</v>
      </c>
      <c r="E12935">
        <v>41.338261550548928</v>
      </c>
    </row>
    <row r="12936" spans="1:5" x14ac:dyDescent="0.3">
      <c r="A12936">
        <v>479</v>
      </c>
      <c r="B12936" t="s">
        <v>6</v>
      </c>
      <c r="C12936">
        <v>240</v>
      </c>
      <c r="D12936">
        <v>495.2593498217978</v>
      </c>
      <c r="E12936">
        <v>27.587703632902873</v>
      </c>
    </row>
    <row r="12937" spans="1:5" x14ac:dyDescent="0.3">
      <c r="A12937">
        <v>479</v>
      </c>
      <c r="B12937" t="s">
        <v>6</v>
      </c>
      <c r="C12937">
        <v>360</v>
      </c>
      <c r="D12937">
        <v>494.76215814624351</v>
      </c>
      <c r="E12937">
        <v>20.723322457854852</v>
      </c>
    </row>
    <row r="12938" spans="1:5" x14ac:dyDescent="0.3">
      <c r="A12938">
        <v>479</v>
      </c>
      <c r="B12938" t="s">
        <v>7</v>
      </c>
      <c r="C12938">
        <v>3.3333333333333333E-2</v>
      </c>
      <c r="D12938">
        <v>455.07253596597542</v>
      </c>
      <c r="E12938">
        <v>50.400675968272701</v>
      </c>
    </row>
    <row r="12939" spans="1:5" x14ac:dyDescent="0.3">
      <c r="A12939">
        <v>479</v>
      </c>
      <c r="B12939" t="s">
        <v>7</v>
      </c>
      <c r="C12939">
        <v>1</v>
      </c>
      <c r="D12939">
        <v>450.30897675153307</v>
      </c>
      <c r="E12939">
        <v>50.561776713131806</v>
      </c>
    </row>
    <row r="12940" spans="1:5" x14ac:dyDescent="0.3">
      <c r="A12940">
        <v>479</v>
      </c>
      <c r="B12940" t="s">
        <v>7</v>
      </c>
      <c r="C12940">
        <v>3</v>
      </c>
      <c r="D12940">
        <v>441.17845582572818</v>
      </c>
      <c r="E12940">
        <v>50.874035751599379</v>
      </c>
    </row>
    <row r="12941" spans="1:5" x14ac:dyDescent="0.3">
      <c r="A12941">
        <v>479</v>
      </c>
      <c r="B12941" t="s">
        <v>7</v>
      </c>
      <c r="C12941">
        <v>6</v>
      </c>
      <c r="D12941">
        <v>429.16669603484547</v>
      </c>
      <c r="E12941">
        <v>51.288703402466233</v>
      </c>
    </row>
    <row r="12942" spans="1:5" x14ac:dyDescent="0.3">
      <c r="A12942">
        <v>479</v>
      </c>
      <c r="B12942" t="s">
        <v>7</v>
      </c>
      <c r="C12942">
        <v>12</v>
      </c>
      <c r="D12942">
        <v>410.32896953797507</v>
      </c>
      <c r="E12942">
        <v>51.924840887941848</v>
      </c>
    </row>
    <row r="12943" spans="1:5" x14ac:dyDescent="0.3">
      <c r="A12943">
        <v>479</v>
      </c>
      <c r="B12943" t="s">
        <v>7</v>
      </c>
      <c r="C12943">
        <v>24</v>
      </c>
      <c r="D12943">
        <v>388.61649806895628</v>
      </c>
      <c r="E12943">
        <v>52.524073284683922</v>
      </c>
    </row>
    <row r="12944" spans="1:5" x14ac:dyDescent="0.3">
      <c r="A12944">
        <v>479</v>
      </c>
      <c r="B12944" t="s">
        <v>7</v>
      </c>
      <c r="C12944">
        <v>36</v>
      </c>
      <c r="D12944">
        <v>379.77824585731031</v>
      </c>
      <c r="E12944">
        <v>52.250492524305095</v>
      </c>
    </row>
    <row r="12945" spans="1:5" x14ac:dyDescent="0.3">
      <c r="A12945">
        <v>479</v>
      </c>
      <c r="B12945" t="s">
        <v>7</v>
      </c>
      <c r="C12945">
        <v>60</v>
      </c>
      <c r="D12945">
        <v>380.61339216791993</v>
      </c>
      <c r="E12945">
        <v>49.918211341063447</v>
      </c>
    </row>
    <row r="12946" spans="1:5" x14ac:dyDescent="0.3">
      <c r="A12946">
        <v>479</v>
      </c>
      <c r="B12946" t="s">
        <v>7</v>
      </c>
      <c r="C12946">
        <v>84</v>
      </c>
      <c r="D12946">
        <v>389.71419281548049</v>
      </c>
      <c r="E12946">
        <v>46.401446577158254</v>
      </c>
    </row>
    <row r="12947" spans="1:5" x14ac:dyDescent="0.3">
      <c r="A12947">
        <v>479</v>
      </c>
      <c r="B12947" t="s">
        <v>7</v>
      </c>
      <c r="C12947">
        <v>120</v>
      </c>
      <c r="D12947">
        <v>403.28178933399516</v>
      </c>
      <c r="E12947">
        <v>40.899176837148609</v>
      </c>
    </row>
    <row r="12948" spans="1:5" x14ac:dyDescent="0.3">
      <c r="A12948">
        <v>479</v>
      </c>
      <c r="B12948" t="s">
        <v>7</v>
      </c>
      <c r="C12948">
        <v>240</v>
      </c>
      <c r="D12948">
        <v>418.53412951749658</v>
      </c>
      <c r="E12948">
        <v>29.254595834489265</v>
      </c>
    </row>
    <row r="12949" spans="1:5" x14ac:dyDescent="0.3">
      <c r="A12949">
        <v>479</v>
      </c>
      <c r="B12949" t="s">
        <v>7</v>
      </c>
      <c r="C12949">
        <v>360</v>
      </c>
      <c r="D12949">
        <v>411.96604060575771</v>
      </c>
      <c r="E12949">
        <v>24.826046313671316</v>
      </c>
    </row>
    <row r="12950" spans="1:5" x14ac:dyDescent="0.3">
      <c r="A12950">
        <v>479</v>
      </c>
      <c r="B12950" t="s">
        <v>8</v>
      </c>
      <c r="C12950">
        <v>3.3333333333333333E-2</v>
      </c>
      <c r="D12950">
        <v>461.84044137114711</v>
      </c>
      <c r="E12950">
        <v>50.466103061697908</v>
      </c>
    </row>
    <row r="12951" spans="1:5" x14ac:dyDescent="0.3">
      <c r="A12951">
        <v>479</v>
      </c>
      <c r="B12951" t="s">
        <v>8</v>
      </c>
      <c r="C12951">
        <v>1</v>
      </c>
      <c r="D12951">
        <v>457.00935961422402</v>
      </c>
      <c r="E12951">
        <v>50.605665308137915</v>
      </c>
    </row>
    <row r="12952" spans="1:5" x14ac:dyDescent="0.3">
      <c r="A12952">
        <v>479</v>
      </c>
      <c r="B12952" t="s">
        <v>8</v>
      </c>
      <c r="C12952">
        <v>3</v>
      </c>
      <c r="D12952">
        <v>447.74838934695964</v>
      </c>
      <c r="E12952">
        <v>50.879394738383574</v>
      </c>
    </row>
    <row r="12953" spans="1:5" x14ac:dyDescent="0.3">
      <c r="A12953">
        <v>479</v>
      </c>
      <c r="B12953" t="s">
        <v>8</v>
      </c>
      <c r="C12953">
        <v>6</v>
      </c>
      <c r="D12953">
        <v>435.56281695431147</v>
      </c>
      <c r="E12953">
        <v>51.249952746485263</v>
      </c>
    </row>
    <row r="12954" spans="1:5" x14ac:dyDescent="0.3">
      <c r="A12954">
        <v>479</v>
      </c>
      <c r="B12954" t="s">
        <v>8</v>
      </c>
      <c r="C12954">
        <v>12</v>
      </c>
      <c r="D12954">
        <v>416.44693414535396</v>
      </c>
      <c r="E12954">
        <v>51.838086801810832</v>
      </c>
    </row>
    <row r="12955" spans="1:5" x14ac:dyDescent="0.3">
      <c r="A12955">
        <v>479</v>
      </c>
      <c r="B12955" t="s">
        <v>8</v>
      </c>
      <c r="C12955">
        <v>24</v>
      </c>
      <c r="D12955">
        <v>394.41344658490084</v>
      </c>
      <c r="E12955">
        <v>52.449756578559843</v>
      </c>
    </row>
    <row r="12956" spans="1:5" x14ac:dyDescent="0.3">
      <c r="A12956">
        <v>479</v>
      </c>
      <c r="B12956" t="s">
        <v>8</v>
      </c>
      <c r="C12956">
        <v>36</v>
      </c>
      <c r="D12956">
        <v>385.44741704793125</v>
      </c>
      <c r="E12956">
        <v>52.261078187737645</v>
      </c>
    </row>
    <row r="12957" spans="1:5" x14ac:dyDescent="0.3">
      <c r="A12957">
        <v>479</v>
      </c>
      <c r="B12957" t="s">
        <v>8</v>
      </c>
      <c r="C12957">
        <v>60</v>
      </c>
      <c r="D12957">
        <v>386.34323439131242</v>
      </c>
      <c r="E12957">
        <v>50.147535867704967</v>
      </c>
    </row>
    <row r="12958" spans="1:5" x14ac:dyDescent="0.3">
      <c r="A12958">
        <v>479</v>
      </c>
      <c r="B12958" t="s">
        <v>8</v>
      </c>
      <c r="C12958">
        <v>84</v>
      </c>
      <c r="D12958">
        <v>395.67016205588078</v>
      </c>
      <c r="E12958">
        <v>46.810233908576372</v>
      </c>
    </row>
    <row r="12959" spans="1:5" x14ac:dyDescent="0.3">
      <c r="A12959">
        <v>479</v>
      </c>
      <c r="B12959" t="s">
        <v>8</v>
      </c>
      <c r="C12959">
        <v>120</v>
      </c>
      <c r="D12959">
        <v>409.59468637846385</v>
      </c>
      <c r="E12959">
        <v>41.463375621408339</v>
      </c>
    </row>
    <row r="12960" spans="1:5" x14ac:dyDescent="0.3">
      <c r="A12960">
        <v>479</v>
      </c>
      <c r="B12960" t="s">
        <v>8</v>
      </c>
      <c r="C12960">
        <v>240</v>
      </c>
      <c r="D12960">
        <v>425.37701476002934</v>
      </c>
      <c r="E12960">
        <v>29.864467292619672</v>
      </c>
    </row>
    <row r="12961" spans="1:5" x14ac:dyDescent="0.3">
      <c r="A12961">
        <v>479</v>
      </c>
      <c r="B12961" t="s">
        <v>8</v>
      </c>
      <c r="C12961">
        <v>360</v>
      </c>
      <c r="D12961">
        <v>418.78742268425458</v>
      </c>
      <c r="E12961">
        <v>25.310865478395257</v>
      </c>
    </row>
    <row r="12962" spans="1:5" x14ac:dyDescent="0.3">
      <c r="A12962">
        <v>480</v>
      </c>
      <c r="B12962" t="s">
        <v>5</v>
      </c>
      <c r="C12962">
        <v>3.3333333333333333E-2</v>
      </c>
      <c r="D12962">
        <v>480.83122022258129</v>
      </c>
      <c r="E12962">
        <v>59.044720156433073</v>
      </c>
    </row>
    <row r="12963" spans="1:5" x14ac:dyDescent="0.3">
      <c r="A12963">
        <v>480</v>
      </c>
      <c r="B12963" t="s">
        <v>5</v>
      </c>
      <c r="C12963">
        <v>1</v>
      </c>
      <c r="D12963">
        <v>476.42153598155437</v>
      </c>
      <c r="E12963">
        <v>59.359534010955812</v>
      </c>
    </row>
    <row r="12964" spans="1:5" x14ac:dyDescent="0.3">
      <c r="A12964">
        <v>480</v>
      </c>
      <c r="B12964" t="s">
        <v>5</v>
      </c>
      <c r="C12964">
        <v>2</v>
      </c>
      <c r="D12964">
        <v>472.11577832655479</v>
      </c>
      <c r="E12964">
        <v>59.667973909315542</v>
      </c>
    </row>
    <row r="12965" spans="1:5" x14ac:dyDescent="0.3">
      <c r="A12965">
        <v>480</v>
      </c>
      <c r="B12965" t="s">
        <v>5</v>
      </c>
      <c r="C12965">
        <v>3</v>
      </c>
      <c r="D12965">
        <v>468.05952478019901</v>
      </c>
      <c r="E12965">
        <v>59.959350417439772</v>
      </c>
    </row>
    <row r="12966" spans="1:5" x14ac:dyDescent="0.3">
      <c r="A12966">
        <v>480</v>
      </c>
      <c r="B12966" t="s">
        <v>5</v>
      </c>
      <c r="C12966">
        <v>4</v>
      </c>
      <c r="D12966">
        <v>464.24227002651838</v>
      </c>
      <c r="E12966">
        <v>60.234118023476249</v>
      </c>
    </row>
    <row r="12967" spans="1:5" x14ac:dyDescent="0.3">
      <c r="A12967">
        <v>480</v>
      </c>
      <c r="B12967" t="s">
        <v>5</v>
      </c>
      <c r="C12967">
        <v>5</v>
      </c>
      <c r="D12967">
        <v>460.65393039734545</v>
      </c>
      <c r="E12967">
        <v>60.492722309953912</v>
      </c>
    </row>
    <row r="12968" spans="1:5" x14ac:dyDescent="0.3">
      <c r="A12968">
        <v>480</v>
      </c>
      <c r="B12968" t="s">
        <v>5</v>
      </c>
      <c r="C12968">
        <v>6</v>
      </c>
      <c r="D12968">
        <v>457.28482693118394</v>
      </c>
      <c r="E12968">
        <v>60.735600032403653</v>
      </c>
    </row>
    <row r="12969" spans="1:5" x14ac:dyDescent="0.3">
      <c r="A12969">
        <v>480</v>
      </c>
      <c r="B12969" t="s">
        <v>5</v>
      </c>
      <c r="C12969">
        <v>12</v>
      </c>
      <c r="D12969">
        <v>441.17917703487677</v>
      </c>
      <c r="E12969">
        <v>61.885976430348379</v>
      </c>
    </row>
    <row r="12970" spans="1:5" x14ac:dyDescent="0.3">
      <c r="A12970">
        <v>480</v>
      </c>
      <c r="B12970" t="s">
        <v>5</v>
      </c>
      <c r="C12970">
        <v>18</v>
      </c>
      <c r="D12970">
        <v>431.25277542256265</v>
      </c>
      <c r="E12970">
        <v>62.59930702106363</v>
      </c>
    </row>
    <row r="12971" spans="1:5" x14ac:dyDescent="0.3">
      <c r="A12971">
        <v>480</v>
      </c>
      <c r="B12971" t="s">
        <v>5</v>
      </c>
      <c r="C12971">
        <v>24</v>
      </c>
      <c r="D12971">
        <v>425.56608619205878</v>
      </c>
      <c r="E12971">
        <v>62.906550957358348</v>
      </c>
    </row>
    <row r="12972" spans="1:5" x14ac:dyDescent="0.3">
      <c r="A12972">
        <v>480</v>
      </c>
      <c r="B12972" t="s">
        <v>5</v>
      </c>
      <c r="C12972">
        <v>36</v>
      </c>
      <c r="D12972">
        <v>423.31272738992948</v>
      </c>
      <c r="E12972">
        <v>62.594351135317055</v>
      </c>
    </row>
    <row r="12973" spans="1:5" x14ac:dyDescent="0.3">
      <c r="A12973">
        <v>480</v>
      </c>
      <c r="B12973" t="s">
        <v>5</v>
      </c>
      <c r="C12973">
        <v>48</v>
      </c>
      <c r="D12973">
        <v>428.48213270605964</v>
      </c>
      <c r="E12973">
        <v>61.398067419651191</v>
      </c>
    </row>
    <row r="12974" spans="1:5" x14ac:dyDescent="0.3">
      <c r="A12974">
        <v>480</v>
      </c>
      <c r="B12974" t="s">
        <v>5</v>
      </c>
      <c r="C12974">
        <v>60</v>
      </c>
      <c r="D12974">
        <v>437.41584870435196</v>
      </c>
      <c r="E12974">
        <v>59.65371652600367</v>
      </c>
    </row>
    <row r="12975" spans="1:5" x14ac:dyDescent="0.3">
      <c r="A12975">
        <v>480</v>
      </c>
      <c r="B12975" t="s">
        <v>5</v>
      </c>
      <c r="C12975">
        <v>84</v>
      </c>
      <c r="D12975">
        <v>458.85346077198875</v>
      </c>
      <c r="E12975">
        <v>55.443699323246626</v>
      </c>
    </row>
    <row r="12976" spans="1:5" x14ac:dyDescent="0.3">
      <c r="A12976">
        <v>480</v>
      </c>
      <c r="B12976" t="s">
        <v>5</v>
      </c>
      <c r="C12976">
        <v>120</v>
      </c>
      <c r="D12976">
        <v>488.41069415936971</v>
      </c>
      <c r="E12976">
        <v>49.19584284786248</v>
      </c>
    </row>
    <row r="12977" spans="1:5" x14ac:dyDescent="0.3">
      <c r="A12977">
        <v>480</v>
      </c>
      <c r="B12977" t="s">
        <v>5</v>
      </c>
      <c r="C12977">
        <v>180</v>
      </c>
      <c r="D12977">
        <v>521.73253256098531</v>
      </c>
      <c r="E12977">
        <v>41.479636567638629</v>
      </c>
    </row>
    <row r="12978" spans="1:5" x14ac:dyDescent="0.3">
      <c r="A12978">
        <v>480</v>
      </c>
      <c r="B12978" t="s">
        <v>5</v>
      </c>
      <c r="C12978">
        <v>240</v>
      </c>
      <c r="D12978">
        <v>540.69513668405557</v>
      </c>
      <c r="E12978">
        <v>36.833513718539308</v>
      </c>
    </row>
    <row r="12979" spans="1:5" x14ac:dyDescent="0.3">
      <c r="A12979">
        <v>480</v>
      </c>
      <c r="B12979" t="s">
        <v>5</v>
      </c>
      <c r="C12979">
        <v>360</v>
      </c>
      <c r="D12979">
        <v>558.88855216367824</v>
      </c>
      <c r="E12979">
        <v>32.322098204207592</v>
      </c>
    </row>
    <row r="12980" spans="1:5" x14ac:dyDescent="0.3">
      <c r="A12980">
        <v>480</v>
      </c>
      <c r="B12980" t="s">
        <v>6</v>
      </c>
      <c r="C12980">
        <v>3.3333333333333333E-2</v>
      </c>
      <c r="D12980">
        <v>468.41653893535192</v>
      </c>
      <c r="E12980">
        <v>49.156256266576491</v>
      </c>
    </row>
    <row r="12981" spans="1:5" x14ac:dyDescent="0.3">
      <c r="A12981">
        <v>480</v>
      </c>
      <c r="B12981" t="s">
        <v>6</v>
      </c>
      <c r="C12981">
        <v>1</v>
      </c>
      <c r="D12981">
        <v>464.78723944524381</v>
      </c>
      <c r="E12981">
        <v>50.520151260793</v>
      </c>
    </row>
    <row r="12982" spans="1:5" x14ac:dyDescent="0.3">
      <c r="A12982">
        <v>480</v>
      </c>
      <c r="B12982" t="s">
        <v>6</v>
      </c>
      <c r="C12982">
        <v>3</v>
      </c>
      <c r="D12982">
        <v>457.84055819421536</v>
      </c>
      <c r="E12982">
        <v>53.036529016842955</v>
      </c>
    </row>
    <row r="12983" spans="1:5" x14ac:dyDescent="0.3">
      <c r="A12983">
        <v>480</v>
      </c>
      <c r="B12983" t="s">
        <v>6</v>
      </c>
      <c r="C12983">
        <v>6</v>
      </c>
      <c r="D12983">
        <v>448.73953132824084</v>
      </c>
      <c r="E12983">
        <v>56.117135846598806</v>
      </c>
    </row>
    <row r="12984" spans="1:5" x14ac:dyDescent="0.3">
      <c r="A12984">
        <v>480</v>
      </c>
      <c r="B12984" t="s">
        <v>6</v>
      </c>
      <c r="C12984">
        <v>12</v>
      </c>
      <c r="D12984">
        <v>434.67483790900172</v>
      </c>
      <c r="E12984">
        <v>60.231294538254375</v>
      </c>
    </row>
    <row r="12985" spans="1:5" x14ac:dyDescent="0.3">
      <c r="A12985">
        <v>480</v>
      </c>
      <c r="B12985" t="s">
        <v>6</v>
      </c>
      <c r="C12985">
        <v>24</v>
      </c>
      <c r="D12985">
        <v>419.66521466050119</v>
      </c>
      <c r="E12985">
        <v>62.897258802344162</v>
      </c>
    </row>
    <row r="12986" spans="1:5" x14ac:dyDescent="0.3">
      <c r="A12986">
        <v>480</v>
      </c>
      <c r="B12986" t="s">
        <v>6</v>
      </c>
      <c r="C12986">
        <v>36</v>
      </c>
      <c r="D12986">
        <v>416.14987429619055</v>
      </c>
      <c r="E12986">
        <v>61.662851760757867</v>
      </c>
    </row>
    <row r="12987" spans="1:5" x14ac:dyDescent="0.3">
      <c r="A12987">
        <v>480</v>
      </c>
      <c r="B12987" t="s">
        <v>6</v>
      </c>
      <c r="C12987">
        <v>60</v>
      </c>
      <c r="D12987">
        <v>425.1901826810888</v>
      </c>
      <c r="E12987">
        <v>55.426474350943401</v>
      </c>
    </row>
    <row r="12988" spans="1:5" x14ac:dyDescent="0.3">
      <c r="A12988">
        <v>480</v>
      </c>
      <c r="B12988" t="s">
        <v>6</v>
      </c>
      <c r="C12988">
        <v>84</v>
      </c>
      <c r="D12988">
        <v>442.32143260765912</v>
      </c>
      <c r="E12988">
        <v>49.516228953756723</v>
      </c>
    </row>
    <row r="12989" spans="1:5" x14ac:dyDescent="0.3">
      <c r="A12989">
        <v>480</v>
      </c>
      <c r="B12989" t="s">
        <v>6</v>
      </c>
      <c r="C12989">
        <v>120</v>
      </c>
      <c r="D12989">
        <v>466.64382876119447</v>
      </c>
      <c r="E12989">
        <v>43.60123847726306</v>
      </c>
    </row>
    <row r="12990" spans="1:5" x14ac:dyDescent="0.3">
      <c r="A12990">
        <v>480</v>
      </c>
      <c r="B12990" t="s">
        <v>6</v>
      </c>
      <c r="C12990">
        <v>240</v>
      </c>
      <c r="D12990">
        <v>502.11492608552135</v>
      </c>
      <c r="E12990">
        <v>34.443279896626407</v>
      </c>
    </row>
    <row r="12991" spans="1:5" x14ac:dyDescent="0.3">
      <c r="A12991">
        <v>480</v>
      </c>
      <c r="B12991" t="s">
        <v>6</v>
      </c>
      <c r="C12991">
        <v>360</v>
      </c>
      <c r="D12991">
        <v>501.30398390752777</v>
      </c>
      <c r="E12991">
        <v>27.265148219139114</v>
      </c>
    </row>
    <row r="12992" spans="1:5" x14ac:dyDescent="0.3">
      <c r="A12992">
        <v>480</v>
      </c>
      <c r="B12992" t="s">
        <v>7</v>
      </c>
      <c r="C12992">
        <v>3.3333333333333333E-2</v>
      </c>
      <c r="D12992">
        <v>454.26745179815117</v>
      </c>
      <c r="E12992">
        <v>49.595591800448496</v>
      </c>
    </row>
    <row r="12993" spans="1:5" x14ac:dyDescent="0.3">
      <c r="A12993">
        <v>480</v>
      </c>
      <c r="B12993" t="s">
        <v>7</v>
      </c>
      <c r="C12993">
        <v>1</v>
      </c>
      <c r="D12993">
        <v>449.88745076061377</v>
      </c>
      <c r="E12993">
        <v>50.140250722212478</v>
      </c>
    </row>
    <row r="12994" spans="1:5" x14ac:dyDescent="0.3">
      <c r="A12994">
        <v>480</v>
      </c>
      <c r="B12994" t="s">
        <v>7</v>
      </c>
      <c r="C12994">
        <v>3</v>
      </c>
      <c r="D12994">
        <v>441.48620568011921</v>
      </c>
      <c r="E12994">
        <v>51.181785605990406</v>
      </c>
    </row>
    <row r="12995" spans="1:5" x14ac:dyDescent="0.3">
      <c r="A12995">
        <v>480</v>
      </c>
      <c r="B12995" t="s">
        <v>7</v>
      </c>
      <c r="C12995">
        <v>6</v>
      </c>
      <c r="D12995">
        <v>430.42164981983382</v>
      </c>
      <c r="E12995">
        <v>52.543657187454627</v>
      </c>
    </row>
    <row r="12996" spans="1:5" x14ac:dyDescent="0.3">
      <c r="A12996">
        <v>480</v>
      </c>
      <c r="B12996" t="s">
        <v>7</v>
      </c>
      <c r="C12996">
        <v>12</v>
      </c>
      <c r="D12996">
        <v>413.04151198944589</v>
      </c>
      <c r="E12996">
        <v>54.637383339412665</v>
      </c>
    </row>
    <row r="12997" spans="1:5" x14ac:dyDescent="0.3">
      <c r="A12997">
        <v>480</v>
      </c>
      <c r="B12997" t="s">
        <v>7</v>
      </c>
      <c r="C12997">
        <v>24</v>
      </c>
      <c r="D12997">
        <v>392.99529325906713</v>
      </c>
      <c r="E12997">
        <v>56.902868474794779</v>
      </c>
    </row>
    <row r="12998" spans="1:5" x14ac:dyDescent="0.3">
      <c r="A12998">
        <v>480</v>
      </c>
      <c r="B12998" t="s">
        <v>7</v>
      </c>
      <c r="C12998">
        <v>36</v>
      </c>
      <c r="D12998">
        <v>384.91951087019993</v>
      </c>
      <c r="E12998">
        <v>57.391757537194678</v>
      </c>
    </row>
    <row r="12999" spans="1:5" x14ac:dyDescent="0.3">
      <c r="A12999">
        <v>480</v>
      </c>
      <c r="B12999" t="s">
        <v>7</v>
      </c>
      <c r="C12999">
        <v>60</v>
      </c>
      <c r="D12999">
        <v>386.243618298066</v>
      </c>
      <c r="E12999">
        <v>55.548437471209525</v>
      </c>
    </row>
    <row r="13000" spans="1:5" x14ac:dyDescent="0.3">
      <c r="A13000">
        <v>480</v>
      </c>
      <c r="B13000" t="s">
        <v>7</v>
      </c>
      <c r="C13000">
        <v>84</v>
      </c>
      <c r="D13000">
        <v>395.55634171038486</v>
      </c>
      <c r="E13000">
        <v>52.243595472062644</v>
      </c>
    </row>
    <row r="13001" spans="1:5" x14ac:dyDescent="0.3">
      <c r="A13001">
        <v>480</v>
      </c>
      <c r="B13001" t="s">
        <v>7</v>
      </c>
      <c r="C13001">
        <v>120</v>
      </c>
      <c r="D13001">
        <v>409.57519742873131</v>
      </c>
      <c r="E13001">
        <v>47.192584931884731</v>
      </c>
    </row>
    <row r="13002" spans="1:5" x14ac:dyDescent="0.3">
      <c r="A13002">
        <v>480</v>
      </c>
      <c r="B13002" t="s">
        <v>7</v>
      </c>
      <c r="C13002">
        <v>240</v>
      </c>
      <c r="D13002">
        <v>426.37108525934275</v>
      </c>
      <c r="E13002">
        <v>37.091551576335441</v>
      </c>
    </row>
    <row r="13003" spans="1:5" x14ac:dyDescent="0.3">
      <c r="A13003">
        <v>480</v>
      </c>
      <c r="B13003" t="s">
        <v>7</v>
      </c>
      <c r="C13003">
        <v>360</v>
      </c>
      <c r="D13003">
        <v>420.44555547363535</v>
      </c>
      <c r="E13003">
        <v>33.305561181548939</v>
      </c>
    </row>
    <row r="13004" spans="1:5" x14ac:dyDescent="0.3">
      <c r="A13004">
        <v>480</v>
      </c>
      <c r="B13004" t="s">
        <v>8</v>
      </c>
      <c r="C13004">
        <v>3.3333333333333333E-2</v>
      </c>
      <c r="D13004">
        <v>461.07084199261374</v>
      </c>
      <c r="E13004">
        <v>49.696503683164529</v>
      </c>
    </row>
    <row r="13005" spans="1:5" x14ac:dyDescent="0.3">
      <c r="A13005">
        <v>480</v>
      </c>
      <c r="B13005" t="s">
        <v>8</v>
      </c>
      <c r="C13005">
        <v>1</v>
      </c>
      <c r="D13005">
        <v>456.61505102744684</v>
      </c>
      <c r="E13005">
        <v>50.211356721360723</v>
      </c>
    </row>
    <row r="13006" spans="1:5" x14ac:dyDescent="0.3">
      <c r="A13006">
        <v>480</v>
      </c>
      <c r="B13006" t="s">
        <v>8</v>
      </c>
      <c r="C13006">
        <v>3</v>
      </c>
      <c r="D13006">
        <v>448.0686794070412</v>
      </c>
      <c r="E13006">
        <v>51.199684798465121</v>
      </c>
    </row>
    <row r="13007" spans="1:5" x14ac:dyDescent="0.3">
      <c r="A13007">
        <v>480</v>
      </c>
      <c r="B13007" t="s">
        <v>8</v>
      </c>
      <c r="C13007">
        <v>6</v>
      </c>
      <c r="D13007">
        <v>436.81372649227688</v>
      </c>
      <c r="E13007">
        <v>52.500862284450697</v>
      </c>
    </row>
    <row r="13008" spans="1:5" x14ac:dyDescent="0.3">
      <c r="A13008">
        <v>480</v>
      </c>
      <c r="B13008" t="s">
        <v>8</v>
      </c>
      <c r="C13008">
        <v>12</v>
      </c>
      <c r="D13008">
        <v>419.13778491989046</v>
      </c>
      <c r="E13008">
        <v>54.528937576347332</v>
      </c>
    </row>
    <row r="13009" spans="1:5" x14ac:dyDescent="0.3">
      <c r="A13009">
        <v>480</v>
      </c>
      <c r="B13009" t="s">
        <v>8</v>
      </c>
      <c r="C13009">
        <v>24</v>
      </c>
      <c r="D13009">
        <v>398.77368667127223</v>
      </c>
      <c r="E13009">
        <v>56.809996664931234</v>
      </c>
    </row>
    <row r="13010" spans="1:5" x14ac:dyDescent="0.3">
      <c r="A13010">
        <v>480</v>
      </c>
      <c r="B13010" t="s">
        <v>8</v>
      </c>
      <c r="C13010">
        <v>36</v>
      </c>
      <c r="D13010">
        <v>390.59616508557048</v>
      </c>
      <c r="E13010">
        <v>57.409826225376868</v>
      </c>
    </row>
    <row r="13011" spans="1:5" x14ac:dyDescent="0.3">
      <c r="A13011">
        <v>480</v>
      </c>
      <c r="B13011" t="s">
        <v>8</v>
      </c>
      <c r="C13011">
        <v>60</v>
      </c>
      <c r="D13011">
        <v>392.03746194388532</v>
      </c>
      <c r="E13011">
        <v>55.841763420277843</v>
      </c>
    </row>
    <row r="13012" spans="1:5" x14ac:dyDescent="0.3">
      <c r="A13012">
        <v>480</v>
      </c>
      <c r="B13012" t="s">
        <v>8</v>
      </c>
      <c r="C13012">
        <v>84</v>
      </c>
      <c r="D13012">
        <v>401.60801572530187</v>
      </c>
      <c r="E13012">
        <v>52.748087577997453</v>
      </c>
    </row>
    <row r="13013" spans="1:5" x14ac:dyDescent="0.3">
      <c r="A13013">
        <v>480</v>
      </c>
      <c r="B13013" t="s">
        <v>8</v>
      </c>
      <c r="C13013">
        <v>120</v>
      </c>
      <c r="D13013">
        <v>415.98996134971662</v>
      </c>
      <c r="E13013">
        <v>47.858650592661128</v>
      </c>
    </row>
    <row r="13014" spans="1:5" x14ac:dyDescent="0.3">
      <c r="A13014">
        <v>480</v>
      </c>
      <c r="B13014" t="s">
        <v>8</v>
      </c>
      <c r="C13014">
        <v>240</v>
      </c>
      <c r="D13014">
        <v>433.27005582265446</v>
      </c>
      <c r="E13014">
        <v>37.757508355244774</v>
      </c>
    </row>
    <row r="13015" spans="1:5" x14ac:dyDescent="0.3">
      <c r="A13015">
        <v>480</v>
      </c>
      <c r="B13015" t="s">
        <v>8</v>
      </c>
      <c r="C13015">
        <v>360</v>
      </c>
      <c r="D13015">
        <v>427.33127653828342</v>
      </c>
      <c r="E13015">
        <v>33.854719332424082</v>
      </c>
    </row>
    <row r="13016" spans="1:5" x14ac:dyDescent="0.3">
      <c r="A13016">
        <v>481</v>
      </c>
      <c r="B13016" t="s">
        <v>5</v>
      </c>
      <c r="C13016">
        <v>3.3333333333333333E-2</v>
      </c>
      <c r="D13016">
        <v>480.89472781827328</v>
      </c>
      <c r="E13016">
        <v>59.108227752125018</v>
      </c>
    </row>
    <row r="13017" spans="1:5" x14ac:dyDescent="0.3">
      <c r="A13017">
        <v>481</v>
      </c>
      <c r="B13017" t="s">
        <v>5</v>
      </c>
      <c r="C13017">
        <v>1</v>
      </c>
      <c r="D13017">
        <v>476.17573213763012</v>
      </c>
      <c r="E13017">
        <v>59.113730167031569</v>
      </c>
    </row>
    <row r="13018" spans="1:5" x14ac:dyDescent="0.3">
      <c r="A13018">
        <v>481</v>
      </c>
      <c r="B13018" t="s">
        <v>5</v>
      </c>
      <c r="C13018">
        <v>2</v>
      </c>
      <c r="D13018">
        <v>471.53955304367457</v>
      </c>
      <c r="E13018">
        <v>59.091748626435361</v>
      </c>
    </row>
    <row r="13019" spans="1:5" x14ac:dyDescent="0.3">
      <c r="A13019">
        <v>481</v>
      </c>
      <c r="B13019" t="s">
        <v>5</v>
      </c>
      <c r="C13019">
        <v>3</v>
      </c>
      <c r="D13019">
        <v>467.14354899095071</v>
      </c>
      <c r="E13019">
        <v>59.043374628191465</v>
      </c>
    </row>
    <row r="13020" spans="1:5" x14ac:dyDescent="0.3">
      <c r="A13020">
        <v>481</v>
      </c>
      <c r="B13020" t="s">
        <v>5</v>
      </c>
      <c r="C13020">
        <v>4</v>
      </c>
      <c r="D13020">
        <v>462.97844367318766</v>
      </c>
      <c r="E13020">
        <v>58.970291670145528</v>
      </c>
    </row>
    <row r="13021" spans="1:5" x14ac:dyDescent="0.3">
      <c r="A13021">
        <v>481</v>
      </c>
      <c r="B13021" t="s">
        <v>5</v>
      </c>
      <c r="C13021">
        <v>5</v>
      </c>
      <c r="D13021">
        <v>459.03530807926029</v>
      </c>
      <c r="E13021">
        <v>58.874099991868754</v>
      </c>
    </row>
    <row r="13022" spans="1:5" x14ac:dyDescent="0.3">
      <c r="A13022">
        <v>481</v>
      </c>
      <c r="B13022" t="s">
        <v>5</v>
      </c>
      <c r="C13022">
        <v>6</v>
      </c>
      <c r="D13022">
        <v>455.30554724667297</v>
      </c>
      <c r="E13022">
        <v>58.756320347892675</v>
      </c>
    </row>
    <row r="13023" spans="1:5" x14ac:dyDescent="0.3">
      <c r="A13023">
        <v>481</v>
      </c>
      <c r="B13023" t="s">
        <v>5</v>
      </c>
      <c r="C13023">
        <v>12</v>
      </c>
      <c r="D13023">
        <v>436.96551986220652</v>
      </c>
      <c r="E13023">
        <v>57.67231925767814</v>
      </c>
    </row>
    <row r="13024" spans="1:5" x14ac:dyDescent="0.3">
      <c r="A13024">
        <v>481</v>
      </c>
      <c r="B13024" t="s">
        <v>5</v>
      </c>
      <c r="C13024">
        <v>18</v>
      </c>
      <c r="D13024">
        <v>424.85838797792843</v>
      </c>
      <c r="E13024">
        <v>56.204919576429425</v>
      </c>
    </row>
    <row r="13025" spans="1:5" x14ac:dyDescent="0.3">
      <c r="A13025">
        <v>481</v>
      </c>
      <c r="B13025" t="s">
        <v>5</v>
      </c>
      <c r="C13025">
        <v>24</v>
      </c>
      <c r="D13025">
        <v>417.09064294487877</v>
      </c>
      <c r="E13025">
        <v>54.431107710178338</v>
      </c>
    </row>
    <row r="13026" spans="1:5" x14ac:dyDescent="0.3">
      <c r="A13026">
        <v>481</v>
      </c>
      <c r="B13026" t="s">
        <v>5</v>
      </c>
      <c r="C13026">
        <v>36</v>
      </c>
      <c r="D13026">
        <v>411.28644052043887</v>
      </c>
      <c r="E13026">
        <v>50.568064265826479</v>
      </c>
    </row>
    <row r="13027" spans="1:5" x14ac:dyDescent="0.3">
      <c r="A13027">
        <v>481</v>
      </c>
      <c r="B13027" t="s">
        <v>5</v>
      </c>
      <c r="C13027">
        <v>48</v>
      </c>
      <c r="D13027">
        <v>413.86386458614544</v>
      </c>
      <c r="E13027">
        <v>46.779799299737007</v>
      </c>
    </row>
    <row r="13028" spans="1:5" x14ac:dyDescent="0.3">
      <c r="A13028">
        <v>481</v>
      </c>
      <c r="B13028" t="s">
        <v>5</v>
      </c>
      <c r="C13028">
        <v>60</v>
      </c>
      <c r="D13028">
        <v>421.12757669288249</v>
      </c>
      <c r="E13028">
        <v>43.365444514534211</v>
      </c>
    </row>
    <row r="13029" spans="1:5" x14ac:dyDescent="0.3">
      <c r="A13029">
        <v>481</v>
      </c>
      <c r="B13029" t="s">
        <v>5</v>
      </c>
      <c r="C13029">
        <v>84</v>
      </c>
      <c r="D13029">
        <v>441.36942906056424</v>
      </c>
      <c r="E13029">
        <v>37.959667611822127</v>
      </c>
    </row>
    <row r="13030" spans="1:5" x14ac:dyDescent="0.3">
      <c r="A13030">
        <v>481</v>
      </c>
      <c r="B13030" t="s">
        <v>5</v>
      </c>
      <c r="C13030">
        <v>120</v>
      </c>
      <c r="D13030">
        <v>472.0666192120006</v>
      </c>
      <c r="E13030">
        <v>32.851767900493321</v>
      </c>
    </row>
    <row r="13031" spans="1:5" x14ac:dyDescent="0.3">
      <c r="A13031">
        <v>481</v>
      </c>
      <c r="B13031" t="s">
        <v>5</v>
      </c>
      <c r="C13031">
        <v>180</v>
      </c>
      <c r="D13031">
        <v>508.86796175561881</v>
      </c>
      <c r="E13031">
        <v>28.615065762272184</v>
      </c>
    </row>
    <row r="13032" spans="1:5" x14ac:dyDescent="0.3">
      <c r="A13032">
        <v>481</v>
      </c>
      <c r="B13032" t="s">
        <v>5</v>
      </c>
      <c r="C13032">
        <v>240</v>
      </c>
      <c r="D13032">
        <v>530.25230786690133</v>
      </c>
      <c r="E13032">
        <v>26.390684901385004</v>
      </c>
    </row>
    <row r="13033" spans="1:5" x14ac:dyDescent="0.3">
      <c r="A13033">
        <v>481</v>
      </c>
      <c r="B13033" t="s">
        <v>5</v>
      </c>
      <c r="C13033">
        <v>360</v>
      </c>
      <c r="D13033">
        <v>550.26649605539603</v>
      </c>
      <c r="E13033">
        <v>23.700042095925326</v>
      </c>
    </row>
    <row r="13034" spans="1:5" x14ac:dyDescent="0.3">
      <c r="A13034">
        <v>481</v>
      </c>
      <c r="B13034" t="s">
        <v>6</v>
      </c>
      <c r="C13034">
        <v>3.3333333333333333E-2</v>
      </c>
      <c r="D13034">
        <v>471.09140577316731</v>
      </c>
      <c r="E13034">
        <v>51.83112310439185</v>
      </c>
    </row>
    <row r="13035" spans="1:5" x14ac:dyDescent="0.3">
      <c r="A13035">
        <v>481</v>
      </c>
      <c r="B13035" t="s">
        <v>6</v>
      </c>
      <c r="C13035">
        <v>1</v>
      </c>
      <c r="D13035">
        <v>466.8772303580422</v>
      </c>
      <c r="E13035">
        <v>52.610142173591392</v>
      </c>
    </row>
    <row r="13036" spans="1:5" x14ac:dyDescent="0.3">
      <c r="A13036">
        <v>481</v>
      </c>
      <c r="B13036" t="s">
        <v>6</v>
      </c>
      <c r="C13036">
        <v>3</v>
      </c>
      <c r="D13036">
        <v>458.71646960830162</v>
      </c>
      <c r="E13036">
        <v>53.912440430929216</v>
      </c>
    </row>
    <row r="13037" spans="1:5" x14ac:dyDescent="0.3">
      <c r="A13037">
        <v>481</v>
      </c>
      <c r="B13037" t="s">
        <v>6</v>
      </c>
      <c r="C13037">
        <v>6</v>
      </c>
      <c r="D13037">
        <v>447.79922674476308</v>
      </c>
      <c r="E13037">
        <v>55.176831263121024</v>
      </c>
    </row>
    <row r="13038" spans="1:5" x14ac:dyDescent="0.3">
      <c r="A13038">
        <v>481</v>
      </c>
      <c r="B13038" t="s">
        <v>6</v>
      </c>
      <c r="C13038">
        <v>12</v>
      </c>
      <c r="D13038">
        <v>430.20016696192846</v>
      </c>
      <c r="E13038">
        <v>55.756623591181125</v>
      </c>
    </row>
    <row r="13039" spans="1:5" x14ac:dyDescent="0.3">
      <c r="A13039">
        <v>481</v>
      </c>
      <c r="B13039" t="s">
        <v>6</v>
      </c>
      <c r="C13039">
        <v>24</v>
      </c>
      <c r="D13039">
        <v>409.05796474211706</v>
      </c>
      <c r="E13039">
        <v>52.290008883959999</v>
      </c>
    </row>
    <row r="13040" spans="1:5" x14ac:dyDescent="0.3">
      <c r="A13040">
        <v>481</v>
      </c>
      <c r="B13040" t="s">
        <v>6</v>
      </c>
      <c r="C13040">
        <v>36</v>
      </c>
      <c r="D13040">
        <v>400.78188127448925</v>
      </c>
      <c r="E13040">
        <v>46.294858739056586</v>
      </c>
    </row>
    <row r="13041" spans="1:5" x14ac:dyDescent="0.3">
      <c r="A13041">
        <v>481</v>
      </c>
      <c r="B13041" t="s">
        <v>6</v>
      </c>
      <c r="C13041">
        <v>60</v>
      </c>
      <c r="D13041">
        <v>404.46009274558384</v>
      </c>
      <c r="E13041">
        <v>34.696384415438402</v>
      </c>
    </row>
    <row r="13042" spans="1:5" x14ac:dyDescent="0.3">
      <c r="A13042">
        <v>481</v>
      </c>
      <c r="B13042" t="s">
        <v>6</v>
      </c>
      <c r="C13042">
        <v>84</v>
      </c>
      <c r="D13042">
        <v>420.20803277067296</v>
      </c>
      <c r="E13042">
        <v>27.402829116770569</v>
      </c>
    </row>
    <row r="13043" spans="1:5" x14ac:dyDescent="0.3">
      <c r="A13043">
        <v>481</v>
      </c>
      <c r="B13043" t="s">
        <v>6</v>
      </c>
      <c r="C13043">
        <v>120</v>
      </c>
      <c r="D13043">
        <v>446.00456897742413</v>
      </c>
      <c r="E13043">
        <v>22.961978693492728</v>
      </c>
    </row>
    <row r="13044" spans="1:5" x14ac:dyDescent="0.3">
      <c r="A13044">
        <v>481</v>
      </c>
      <c r="B13044" t="s">
        <v>6</v>
      </c>
      <c r="C13044">
        <v>240</v>
      </c>
      <c r="D13044">
        <v>488.25194156373209</v>
      </c>
      <c r="E13044">
        <v>20.580295374837132</v>
      </c>
    </row>
    <row r="13045" spans="1:5" x14ac:dyDescent="0.3">
      <c r="A13045">
        <v>481</v>
      </c>
      <c r="B13045" t="s">
        <v>6</v>
      </c>
      <c r="C13045">
        <v>360</v>
      </c>
      <c r="D13045">
        <v>488.95226598067018</v>
      </c>
      <c r="E13045">
        <v>14.913430292281538</v>
      </c>
    </row>
    <row r="13046" spans="1:5" x14ac:dyDescent="0.3">
      <c r="A13046">
        <v>481</v>
      </c>
      <c r="B13046" t="s">
        <v>7</v>
      </c>
      <c r="C13046">
        <v>3.3333333333333333E-2</v>
      </c>
      <c r="D13046">
        <v>450.28689494306326</v>
      </c>
      <c r="E13046">
        <v>45.615034945360591</v>
      </c>
    </row>
    <row r="13047" spans="1:5" x14ac:dyDescent="0.3">
      <c r="A13047">
        <v>481</v>
      </c>
      <c r="B13047" t="s">
        <v>7</v>
      </c>
      <c r="C13047">
        <v>1</v>
      </c>
      <c r="D13047">
        <v>445.95274294003298</v>
      </c>
      <c r="E13047">
        <v>46.205542901631702</v>
      </c>
    </row>
    <row r="13048" spans="1:5" x14ac:dyDescent="0.3">
      <c r="A13048">
        <v>481</v>
      </c>
      <c r="B13048" t="s">
        <v>7</v>
      </c>
      <c r="C13048">
        <v>3</v>
      </c>
      <c r="D13048">
        <v>437.53467445695929</v>
      </c>
      <c r="E13048">
        <v>47.230254382830474</v>
      </c>
    </row>
    <row r="13049" spans="1:5" x14ac:dyDescent="0.3">
      <c r="A13049">
        <v>481</v>
      </c>
      <c r="B13049" t="s">
        <v>7</v>
      </c>
      <c r="C13049">
        <v>6</v>
      </c>
      <c r="D13049">
        <v>426.20263085620087</v>
      </c>
      <c r="E13049">
        <v>48.324638223821644</v>
      </c>
    </row>
    <row r="13050" spans="1:5" x14ac:dyDescent="0.3">
      <c r="A13050">
        <v>481</v>
      </c>
      <c r="B13050" t="s">
        <v>7</v>
      </c>
      <c r="C13050">
        <v>12</v>
      </c>
      <c r="D13050">
        <v>407.64149033887998</v>
      </c>
      <c r="E13050">
        <v>49.237361688846754</v>
      </c>
    </row>
    <row r="13051" spans="1:5" x14ac:dyDescent="0.3">
      <c r="A13051">
        <v>481</v>
      </c>
      <c r="B13051" t="s">
        <v>7</v>
      </c>
      <c r="C13051">
        <v>24</v>
      </c>
      <c r="D13051">
        <v>383.98144019252953</v>
      </c>
      <c r="E13051">
        <v>47.889015408257229</v>
      </c>
    </row>
    <row r="13052" spans="1:5" x14ac:dyDescent="0.3">
      <c r="A13052">
        <v>481</v>
      </c>
      <c r="B13052" t="s">
        <v>7</v>
      </c>
      <c r="C13052">
        <v>36</v>
      </c>
      <c r="D13052">
        <v>372.03887979944579</v>
      </c>
      <c r="E13052">
        <v>44.511126466440579</v>
      </c>
    </row>
    <row r="13053" spans="1:5" x14ac:dyDescent="0.3">
      <c r="A13053">
        <v>481</v>
      </c>
      <c r="B13053" t="s">
        <v>7</v>
      </c>
      <c r="C13053">
        <v>60</v>
      </c>
      <c r="D13053">
        <v>367.72416390293392</v>
      </c>
      <c r="E13053">
        <v>37.028983076077409</v>
      </c>
    </row>
    <row r="13054" spans="1:5" x14ac:dyDescent="0.3">
      <c r="A13054">
        <v>481</v>
      </c>
      <c r="B13054" t="s">
        <v>7</v>
      </c>
      <c r="C13054">
        <v>84</v>
      </c>
      <c r="D13054">
        <v>374.74772128911712</v>
      </c>
      <c r="E13054">
        <v>31.434975050794872</v>
      </c>
    </row>
    <row r="13055" spans="1:5" x14ac:dyDescent="0.3">
      <c r="A13055">
        <v>481</v>
      </c>
      <c r="B13055" t="s">
        <v>7</v>
      </c>
      <c r="C13055">
        <v>120</v>
      </c>
      <c r="D13055">
        <v>389.23122441082631</v>
      </c>
      <c r="E13055">
        <v>26.848611913979774</v>
      </c>
    </row>
    <row r="13056" spans="1:5" x14ac:dyDescent="0.3">
      <c r="A13056">
        <v>481</v>
      </c>
      <c r="B13056" t="s">
        <v>7</v>
      </c>
      <c r="C13056">
        <v>240</v>
      </c>
      <c r="D13056">
        <v>412.15148474549761</v>
      </c>
      <c r="E13056">
        <v>22.871951062490293</v>
      </c>
    </row>
    <row r="13057" spans="1:5" x14ac:dyDescent="0.3">
      <c r="A13057">
        <v>481</v>
      </c>
      <c r="B13057" t="s">
        <v>7</v>
      </c>
      <c r="C13057">
        <v>360</v>
      </c>
      <c r="D13057">
        <v>407.41353428905865</v>
      </c>
      <c r="E13057">
        <v>20.273539996972232</v>
      </c>
    </row>
    <row r="13058" spans="1:5" x14ac:dyDescent="0.3">
      <c r="A13058">
        <v>481</v>
      </c>
      <c r="B13058" t="s">
        <v>8</v>
      </c>
      <c r="C13058">
        <v>3.3333333333333333E-2</v>
      </c>
      <c r="D13058">
        <v>456.9704461035833</v>
      </c>
      <c r="E13058">
        <v>45.596107794134141</v>
      </c>
    </row>
    <row r="13059" spans="1:5" x14ac:dyDescent="0.3">
      <c r="A13059">
        <v>481</v>
      </c>
      <c r="B13059" t="s">
        <v>8</v>
      </c>
      <c r="C13059">
        <v>1</v>
      </c>
      <c r="D13059">
        <v>452.57779218521068</v>
      </c>
      <c r="E13059">
        <v>46.174097879124531</v>
      </c>
    </row>
    <row r="13060" spans="1:5" x14ac:dyDescent="0.3">
      <c r="A13060">
        <v>481</v>
      </c>
      <c r="B13060" t="s">
        <v>8</v>
      </c>
      <c r="C13060">
        <v>3</v>
      </c>
      <c r="D13060">
        <v>444.04615157552001</v>
      </c>
      <c r="E13060">
        <v>47.17715696694394</v>
      </c>
    </row>
    <row r="13061" spans="1:5" x14ac:dyDescent="0.3">
      <c r="A13061">
        <v>481</v>
      </c>
      <c r="B13061" t="s">
        <v>8</v>
      </c>
      <c r="C13061">
        <v>6</v>
      </c>
      <c r="D13061">
        <v>432.56150572305035</v>
      </c>
      <c r="E13061">
        <v>48.248641515224179</v>
      </c>
    </row>
    <row r="13062" spans="1:5" x14ac:dyDescent="0.3">
      <c r="A13062">
        <v>481</v>
      </c>
      <c r="B13062" t="s">
        <v>8</v>
      </c>
      <c r="C13062">
        <v>12</v>
      </c>
      <c r="D13062">
        <v>413.75224154718171</v>
      </c>
      <c r="E13062">
        <v>49.143394203638586</v>
      </c>
    </row>
    <row r="13063" spans="1:5" x14ac:dyDescent="0.3">
      <c r="A13063">
        <v>481</v>
      </c>
      <c r="B13063" t="s">
        <v>8</v>
      </c>
      <c r="C13063">
        <v>24</v>
      </c>
      <c r="D13063">
        <v>389.79596145540017</v>
      </c>
      <c r="E13063">
        <v>47.832271449059149</v>
      </c>
    </row>
    <row r="13064" spans="1:5" x14ac:dyDescent="0.3">
      <c r="A13064">
        <v>481</v>
      </c>
      <c r="B13064" t="s">
        <v>8</v>
      </c>
      <c r="C13064">
        <v>36</v>
      </c>
      <c r="D13064">
        <v>377.72436985505124</v>
      </c>
      <c r="E13064">
        <v>44.538030994857593</v>
      </c>
    </row>
    <row r="13065" spans="1:5" x14ac:dyDescent="0.3">
      <c r="A13065">
        <v>481</v>
      </c>
      <c r="B13065" t="s">
        <v>8</v>
      </c>
      <c r="C13065">
        <v>60</v>
      </c>
      <c r="D13065">
        <v>373.43793398826131</v>
      </c>
      <c r="E13065">
        <v>37.242235464653852</v>
      </c>
    </row>
    <row r="13066" spans="1:5" x14ac:dyDescent="0.3">
      <c r="A13066">
        <v>481</v>
      </c>
      <c r="B13066" t="s">
        <v>8</v>
      </c>
      <c r="C13066">
        <v>84</v>
      </c>
      <c r="D13066">
        <v>380.64958028957534</v>
      </c>
      <c r="E13066">
        <v>31.789652142270931</v>
      </c>
    </row>
    <row r="13067" spans="1:5" x14ac:dyDescent="0.3">
      <c r="A13067">
        <v>481</v>
      </c>
      <c r="B13067" t="s">
        <v>8</v>
      </c>
      <c r="C13067">
        <v>120</v>
      </c>
      <c r="D13067">
        <v>395.44569273242286</v>
      </c>
      <c r="E13067">
        <v>27.314381975367326</v>
      </c>
    </row>
    <row r="13068" spans="1:5" x14ac:dyDescent="0.3">
      <c r="A13068">
        <v>481</v>
      </c>
      <c r="B13068" t="s">
        <v>8</v>
      </c>
      <c r="C13068">
        <v>240</v>
      </c>
      <c r="D13068">
        <v>418.84609121071838</v>
      </c>
      <c r="E13068">
        <v>23.333543743308677</v>
      </c>
    </row>
    <row r="13069" spans="1:5" x14ac:dyDescent="0.3">
      <c r="A13069">
        <v>481</v>
      </c>
      <c r="B13069" t="s">
        <v>8</v>
      </c>
      <c r="C13069">
        <v>360</v>
      </c>
      <c r="D13069">
        <v>414.1257698206943</v>
      </c>
      <c r="E13069">
        <v>20.649212614834987</v>
      </c>
    </row>
    <row r="13070" spans="1:5" x14ac:dyDescent="0.3">
      <c r="A13070">
        <v>482</v>
      </c>
      <c r="B13070" t="s">
        <v>5</v>
      </c>
      <c r="C13070">
        <v>3.3333333333333333E-2</v>
      </c>
      <c r="D13070">
        <v>479.91413839702085</v>
      </c>
      <c r="E13070">
        <v>58.127638330872571</v>
      </c>
    </row>
    <row r="13071" spans="1:5" x14ac:dyDescent="0.3">
      <c r="A13071">
        <v>482</v>
      </c>
      <c r="B13071" t="s">
        <v>5</v>
      </c>
      <c r="C13071">
        <v>1</v>
      </c>
      <c r="D13071">
        <v>473.21662470365874</v>
      </c>
      <c r="E13071">
        <v>56.154622733060187</v>
      </c>
    </row>
    <row r="13072" spans="1:5" x14ac:dyDescent="0.3">
      <c r="A13072">
        <v>482</v>
      </c>
      <c r="B13072" t="s">
        <v>5</v>
      </c>
      <c r="C13072">
        <v>2</v>
      </c>
      <c r="D13072">
        <v>466.66224720643538</v>
      </c>
      <c r="E13072">
        <v>54.214442789196141</v>
      </c>
    </row>
    <row r="13073" spans="1:5" x14ac:dyDescent="0.3">
      <c r="A13073">
        <v>482</v>
      </c>
      <c r="B13073" t="s">
        <v>5</v>
      </c>
      <c r="C13073">
        <v>3</v>
      </c>
      <c r="D13073">
        <v>460.47171099338118</v>
      </c>
      <c r="E13073">
        <v>52.371536630621968</v>
      </c>
    </row>
    <row r="13074" spans="1:5" x14ac:dyDescent="0.3">
      <c r="A13074">
        <v>482</v>
      </c>
      <c r="B13074" t="s">
        <v>5</v>
      </c>
      <c r="C13074">
        <v>4</v>
      </c>
      <c r="D13074">
        <v>454.62894683113876</v>
      </c>
      <c r="E13074">
        <v>50.620794828096642</v>
      </c>
    </row>
    <row r="13075" spans="1:5" x14ac:dyDescent="0.3">
      <c r="A13075">
        <v>482</v>
      </c>
      <c r="B13075" t="s">
        <v>5</v>
      </c>
      <c r="C13075">
        <v>5</v>
      </c>
      <c r="D13075">
        <v>449.11856326701633</v>
      </c>
      <c r="E13075">
        <v>48.95735517962477</v>
      </c>
    </row>
    <row r="13076" spans="1:5" x14ac:dyDescent="0.3">
      <c r="A13076">
        <v>482</v>
      </c>
      <c r="B13076" t="s">
        <v>5</v>
      </c>
      <c r="C13076">
        <v>6</v>
      </c>
      <c r="D13076">
        <v>443.92581835860932</v>
      </c>
      <c r="E13076">
        <v>47.376591459828973</v>
      </c>
    </row>
    <row r="13077" spans="1:5" x14ac:dyDescent="0.3">
      <c r="A13077">
        <v>482</v>
      </c>
      <c r="B13077" t="s">
        <v>5</v>
      </c>
      <c r="C13077">
        <v>12</v>
      </c>
      <c r="D13077">
        <v>418.68945549739743</v>
      </c>
      <c r="E13077">
        <v>39.396254892869045</v>
      </c>
    </row>
    <row r="13078" spans="1:5" x14ac:dyDescent="0.3">
      <c r="A13078">
        <v>482</v>
      </c>
      <c r="B13078" t="s">
        <v>5</v>
      </c>
      <c r="C13078">
        <v>18</v>
      </c>
      <c r="D13078">
        <v>402.3029921509127</v>
      </c>
      <c r="E13078">
        <v>33.649523749413667</v>
      </c>
    </row>
    <row r="13079" spans="1:5" x14ac:dyDescent="0.3">
      <c r="A13079">
        <v>482</v>
      </c>
      <c r="B13079" t="s">
        <v>5</v>
      </c>
      <c r="C13079">
        <v>24</v>
      </c>
      <c r="D13079">
        <v>391.89443716180745</v>
      </c>
      <c r="E13079">
        <v>29.234901927107025</v>
      </c>
    </row>
    <row r="13080" spans="1:5" x14ac:dyDescent="0.3">
      <c r="A13080">
        <v>482</v>
      </c>
      <c r="B13080" t="s">
        <v>5</v>
      </c>
      <c r="C13080">
        <v>36</v>
      </c>
      <c r="D13080">
        <v>383.80655237012132</v>
      </c>
      <c r="E13080">
        <v>23.088176115508912</v>
      </c>
    </row>
    <row r="13081" spans="1:5" x14ac:dyDescent="0.3">
      <c r="A13081">
        <v>482</v>
      </c>
      <c r="B13081" t="s">
        <v>5</v>
      </c>
      <c r="C13081">
        <v>48</v>
      </c>
      <c r="D13081">
        <v>385.96377612951886</v>
      </c>
      <c r="E13081">
        <v>18.879710843110395</v>
      </c>
    </row>
    <row r="13082" spans="1:5" x14ac:dyDescent="0.3">
      <c r="A13082">
        <v>482</v>
      </c>
      <c r="B13082" t="s">
        <v>5</v>
      </c>
      <c r="C13082">
        <v>60</v>
      </c>
      <c r="D13082">
        <v>393.31005289986194</v>
      </c>
      <c r="E13082">
        <v>15.547920721513675</v>
      </c>
    </row>
    <row r="13083" spans="1:5" x14ac:dyDescent="0.3">
      <c r="A13083">
        <v>482</v>
      </c>
      <c r="B13083" t="s">
        <v>5</v>
      </c>
      <c r="C13083">
        <v>84</v>
      </c>
      <c r="D13083">
        <v>413.32991769461682</v>
      </c>
      <c r="E13083">
        <v>9.9201562458747095</v>
      </c>
    </row>
    <row r="13084" spans="1:5" x14ac:dyDescent="0.3">
      <c r="A13084">
        <v>482</v>
      </c>
      <c r="B13084" t="s">
        <v>5</v>
      </c>
      <c r="C13084">
        <v>120</v>
      </c>
      <c r="D13084">
        <v>442.24986252930631</v>
      </c>
      <c r="E13084">
        <v>3.0350112177990329</v>
      </c>
    </row>
    <row r="13085" spans="1:5" x14ac:dyDescent="0.3">
      <c r="A13085">
        <v>482</v>
      </c>
      <c r="B13085" t="s">
        <v>5</v>
      </c>
      <c r="C13085">
        <v>180</v>
      </c>
      <c r="D13085">
        <v>476.88195409408598</v>
      </c>
      <c r="E13085">
        <v>-3.3709418992606404</v>
      </c>
    </row>
    <row r="13086" spans="1:5" x14ac:dyDescent="0.3">
      <c r="A13086">
        <v>482</v>
      </c>
      <c r="B13086" t="s">
        <v>5</v>
      </c>
      <c r="C13086">
        <v>240</v>
      </c>
      <c r="D13086">
        <v>499.64793109692596</v>
      </c>
      <c r="E13086">
        <v>-4.2136918685903302</v>
      </c>
    </row>
    <row r="13087" spans="1:5" x14ac:dyDescent="0.3">
      <c r="A13087">
        <v>482</v>
      </c>
      <c r="B13087" t="s">
        <v>5</v>
      </c>
      <c r="C13087">
        <v>360</v>
      </c>
      <c r="D13087">
        <v>527.95899844634516</v>
      </c>
      <c r="E13087">
        <v>1.392544486874467</v>
      </c>
    </row>
    <row r="13088" spans="1:5" x14ac:dyDescent="0.3">
      <c r="A13088">
        <v>482</v>
      </c>
      <c r="B13088" t="s">
        <v>6</v>
      </c>
      <c r="C13088">
        <v>3.3333333333333333E-2</v>
      </c>
      <c r="D13088">
        <v>464.34060790560403</v>
      </c>
      <c r="E13088">
        <v>45.080325236828564</v>
      </c>
    </row>
    <row r="13089" spans="1:5" x14ac:dyDescent="0.3">
      <c r="A13089">
        <v>482</v>
      </c>
      <c r="B13089" t="s">
        <v>6</v>
      </c>
      <c r="C13089">
        <v>1</v>
      </c>
      <c r="D13089">
        <v>459.33114422504883</v>
      </c>
      <c r="E13089">
        <v>45.064056040598004</v>
      </c>
    </row>
    <row r="13090" spans="1:5" x14ac:dyDescent="0.3">
      <c r="A13090">
        <v>482</v>
      </c>
      <c r="B13090" t="s">
        <v>6</v>
      </c>
      <c r="C13090">
        <v>3</v>
      </c>
      <c r="D13090">
        <v>449.63942693256297</v>
      </c>
      <c r="E13090">
        <v>44.835397755190606</v>
      </c>
    </row>
    <row r="13091" spans="1:5" x14ac:dyDescent="0.3">
      <c r="A13091">
        <v>482</v>
      </c>
      <c r="B13091" t="s">
        <v>6</v>
      </c>
      <c r="C13091">
        <v>6</v>
      </c>
      <c r="D13091">
        <v>436.68835326138515</v>
      </c>
      <c r="E13091">
        <v>44.065957779743094</v>
      </c>
    </row>
    <row r="13092" spans="1:5" x14ac:dyDescent="0.3">
      <c r="A13092">
        <v>482</v>
      </c>
      <c r="B13092" t="s">
        <v>6</v>
      </c>
      <c r="C13092">
        <v>12</v>
      </c>
      <c r="D13092">
        <v>415.81218128904237</v>
      </c>
      <c r="E13092">
        <v>41.368637918295022</v>
      </c>
    </row>
    <row r="13093" spans="1:5" x14ac:dyDescent="0.3">
      <c r="A13093">
        <v>482</v>
      </c>
      <c r="B13093" t="s">
        <v>6</v>
      </c>
      <c r="C13093">
        <v>24</v>
      </c>
      <c r="D13093">
        <v>390.44908177224647</v>
      </c>
      <c r="E13093">
        <v>33.681125914089421</v>
      </c>
    </row>
    <row r="13094" spans="1:5" x14ac:dyDescent="0.3">
      <c r="A13094">
        <v>482</v>
      </c>
      <c r="B13094" t="s">
        <v>6</v>
      </c>
      <c r="C13094">
        <v>36</v>
      </c>
      <c r="D13094">
        <v>379.71975242005135</v>
      </c>
      <c r="E13094">
        <v>25.232729884618678</v>
      </c>
    </row>
    <row r="13095" spans="1:5" x14ac:dyDescent="0.3">
      <c r="A13095">
        <v>482</v>
      </c>
      <c r="B13095" t="s">
        <v>6</v>
      </c>
      <c r="C13095">
        <v>60</v>
      </c>
      <c r="D13095">
        <v>380.98679724560373</v>
      </c>
      <c r="E13095">
        <v>11.223088915458327</v>
      </c>
    </row>
    <row r="13096" spans="1:5" x14ac:dyDescent="0.3">
      <c r="A13096">
        <v>482</v>
      </c>
      <c r="B13096" t="s">
        <v>6</v>
      </c>
      <c r="C13096">
        <v>84</v>
      </c>
      <c r="D13096">
        <v>395.53642295680726</v>
      </c>
      <c r="E13096">
        <v>2.7312193029048473</v>
      </c>
    </row>
    <row r="13097" spans="1:5" x14ac:dyDescent="0.3">
      <c r="A13097">
        <v>482</v>
      </c>
      <c r="B13097" t="s">
        <v>6</v>
      </c>
      <c r="C13097">
        <v>120</v>
      </c>
      <c r="D13097">
        <v>420.27893503768945</v>
      </c>
      <c r="E13097">
        <v>-2.7636552462419193</v>
      </c>
    </row>
    <row r="13098" spans="1:5" x14ac:dyDescent="0.3">
      <c r="A13098">
        <v>482</v>
      </c>
      <c r="B13098" t="s">
        <v>6</v>
      </c>
      <c r="C13098">
        <v>240</v>
      </c>
      <c r="D13098">
        <v>462.13752794029119</v>
      </c>
      <c r="E13098">
        <v>-5.5341182486037805</v>
      </c>
    </row>
    <row r="13099" spans="1:5" x14ac:dyDescent="0.3">
      <c r="A13099">
        <v>482</v>
      </c>
      <c r="B13099" t="s">
        <v>6</v>
      </c>
      <c r="C13099">
        <v>360</v>
      </c>
      <c r="D13099">
        <v>464.61310509273545</v>
      </c>
      <c r="E13099">
        <v>-9.4257305956532011</v>
      </c>
    </row>
    <row r="13100" spans="1:5" x14ac:dyDescent="0.3">
      <c r="A13100">
        <v>482</v>
      </c>
      <c r="B13100" t="s">
        <v>7</v>
      </c>
      <c r="C13100">
        <v>3.3333333333333333E-2</v>
      </c>
      <c r="D13100">
        <v>452.84846886006562</v>
      </c>
      <c r="E13100">
        <v>48.17660886236294</v>
      </c>
    </row>
    <row r="13101" spans="1:5" x14ac:dyDescent="0.3">
      <c r="A13101">
        <v>482</v>
      </c>
      <c r="B13101" t="s">
        <v>7</v>
      </c>
      <c r="C13101">
        <v>1</v>
      </c>
      <c r="D13101">
        <v>447.72624169993952</v>
      </c>
      <c r="E13101">
        <v>47.979041661538254</v>
      </c>
    </row>
    <row r="13102" spans="1:5" x14ac:dyDescent="0.3">
      <c r="A13102">
        <v>482</v>
      </c>
      <c r="B13102" t="s">
        <v>7</v>
      </c>
      <c r="C13102">
        <v>3</v>
      </c>
      <c r="D13102">
        <v>437.75364110114776</v>
      </c>
      <c r="E13102">
        <v>47.449221027018943</v>
      </c>
    </row>
    <row r="13103" spans="1:5" x14ac:dyDescent="0.3">
      <c r="A13103">
        <v>482</v>
      </c>
      <c r="B13103" t="s">
        <v>7</v>
      </c>
      <c r="C13103">
        <v>6</v>
      </c>
      <c r="D13103">
        <v>424.27022320756544</v>
      </c>
      <c r="E13103">
        <v>46.392230575186197</v>
      </c>
    </row>
    <row r="13104" spans="1:5" x14ac:dyDescent="0.3">
      <c r="A13104">
        <v>482</v>
      </c>
      <c r="B13104" t="s">
        <v>7</v>
      </c>
      <c r="C13104">
        <v>12</v>
      </c>
      <c r="D13104">
        <v>401.9857807062595</v>
      </c>
      <c r="E13104">
        <v>43.581652056226275</v>
      </c>
    </row>
    <row r="13105" spans="1:5" x14ac:dyDescent="0.3">
      <c r="A13105">
        <v>482</v>
      </c>
      <c r="B13105" t="s">
        <v>7</v>
      </c>
      <c r="C13105">
        <v>24</v>
      </c>
      <c r="D13105">
        <v>372.86286765048573</v>
      </c>
      <c r="E13105">
        <v>36.770442866213422</v>
      </c>
    </row>
    <row r="13106" spans="1:5" x14ac:dyDescent="0.3">
      <c r="A13106">
        <v>482</v>
      </c>
      <c r="B13106" t="s">
        <v>7</v>
      </c>
      <c r="C13106">
        <v>36</v>
      </c>
      <c r="D13106">
        <v>357.25563913979573</v>
      </c>
      <c r="E13106">
        <v>29.727885806790503</v>
      </c>
    </row>
    <row r="13107" spans="1:5" x14ac:dyDescent="0.3">
      <c r="A13107">
        <v>482</v>
      </c>
      <c r="B13107" t="s">
        <v>7</v>
      </c>
      <c r="C13107">
        <v>60</v>
      </c>
      <c r="D13107">
        <v>349.00545590047369</v>
      </c>
      <c r="E13107">
        <v>18.310275073617209</v>
      </c>
    </row>
    <row r="13108" spans="1:5" x14ac:dyDescent="0.3">
      <c r="A13108">
        <v>482</v>
      </c>
      <c r="B13108" t="s">
        <v>7</v>
      </c>
      <c r="C13108">
        <v>84</v>
      </c>
      <c r="D13108">
        <v>354.56609223481672</v>
      </c>
      <c r="E13108">
        <v>11.253345996494469</v>
      </c>
    </row>
    <row r="13109" spans="1:5" x14ac:dyDescent="0.3">
      <c r="A13109">
        <v>482</v>
      </c>
      <c r="B13109" t="s">
        <v>7</v>
      </c>
      <c r="C13109">
        <v>120</v>
      </c>
      <c r="D13109">
        <v>368.75475338120793</v>
      </c>
      <c r="E13109">
        <v>6.3721408843613743</v>
      </c>
    </row>
    <row r="13110" spans="1:5" x14ac:dyDescent="0.3">
      <c r="A13110">
        <v>482</v>
      </c>
      <c r="B13110" t="s">
        <v>7</v>
      </c>
      <c r="C13110">
        <v>240</v>
      </c>
      <c r="D13110">
        <v>393.08726106894716</v>
      </c>
      <c r="E13110">
        <v>3.8077273859398604</v>
      </c>
    </row>
    <row r="13111" spans="1:5" x14ac:dyDescent="0.3">
      <c r="A13111">
        <v>482</v>
      </c>
      <c r="B13111" t="s">
        <v>7</v>
      </c>
      <c r="C13111">
        <v>360</v>
      </c>
      <c r="D13111">
        <v>388.76818933730578</v>
      </c>
      <c r="E13111">
        <v>1.6281950452193965</v>
      </c>
    </row>
    <row r="13112" spans="1:5" x14ac:dyDescent="0.3">
      <c r="A13112">
        <v>482</v>
      </c>
      <c r="B13112" t="s">
        <v>8</v>
      </c>
      <c r="C13112">
        <v>3.3333333333333333E-2</v>
      </c>
      <c r="D13112">
        <v>459.52810431680882</v>
      </c>
      <c r="E13112">
        <v>48.153766007359643</v>
      </c>
    </row>
    <row r="13113" spans="1:5" x14ac:dyDescent="0.3">
      <c r="A13113">
        <v>482</v>
      </c>
      <c r="B13113" t="s">
        <v>8</v>
      </c>
      <c r="C13113">
        <v>1</v>
      </c>
      <c r="D13113">
        <v>454.35635480520051</v>
      </c>
      <c r="E13113">
        <v>47.952660499114359</v>
      </c>
    </row>
    <row r="13114" spans="1:5" x14ac:dyDescent="0.3">
      <c r="A13114">
        <v>482</v>
      </c>
      <c r="B13114" t="s">
        <v>8</v>
      </c>
      <c r="C13114">
        <v>3</v>
      </c>
      <c r="D13114">
        <v>444.28602460967448</v>
      </c>
      <c r="E13114">
        <v>47.417030001098425</v>
      </c>
    </row>
    <row r="13115" spans="1:5" x14ac:dyDescent="0.3">
      <c r="A13115">
        <v>482</v>
      </c>
      <c r="B13115" t="s">
        <v>8</v>
      </c>
      <c r="C13115">
        <v>6</v>
      </c>
      <c r="D13115">
        <v>430.66756668115602</v>
      </c>
      <c r="E13115">
        <v>46.35470247332983</v>
      </c>
    </row>
    <row r="13116" spans="1:5" x14ac:dyDescent="0.3">
      <c r="A13116">
        <v>482</v>
      </c>
      <c r="B13116" t="s">
        <v>8</v>
      </c>
      <c r="C13116">
        <v>12</v>
      </c>
      <c r="D13116">
        <v>408.15192813692272</v>
      </c>
      <c r="E13116">
        <v>43.543080793379609</v>
      </c>
    </row>
    <row r="13117" spans="1:5" x14ac:dyDescent="0.3">
      <c r="A13117">
        <v>482</v>
      </c>
      <c r="B13117" t="s">
        <v>8</v>
      </c>
      <c r="C13117">
        <v>24</v>
      </c>
      <c r="D13117">
        <v>378.720199919501</v>
      </c>
      <c r="E13117">
        <v>36.756509913159974</v>
      </c>
    </row>
    <row r="13118" spans="1:5" x14ac:dyDescent="0.3">
      <c r="A13118">
        <v>482</v>
      </c>
      <c r="B13118" t="s">
        <v>8</v>
      </c>
      <c r="C13118">
        <v>36</v>
      </c>
      <c r="D13118">
        <v>362.93846287012695</v>
      </c>
      <c r="E13118">
        <v>29.752124009933336</v>
      </c>
    </row>
    <row r="13119" spans="1:5" x14ac:dyDescent="0.3">
      <c r="A13119">
        <v>482</v>
      </c>
      <c r="B13119" t="s">
        <v>8</v>
      </c>
      <c r="C13119">
        <v>60</v>
      </c>
      <c r="D13119">
        <v>354.60501183981125</v>
      </c>
      <c r="E13119">
        <v>18.409313316203811</v>
      </c>
    </row>
    <row r="13120" spans="1:5" x14ac:dyDescent="0.3">
      <c r="A13120">
        <v>482</v>
      </c>
      <c r="B13120" t="s">
        <v>8</v>
      </c>
      <c r="C13120">
        <v>84</v>
      </c>
      <c r="D13120">
        <v>360.26231771358704</v>
      </c>
      <c r="E13120">
        <v>11.402389566282645</v>
      </c>
    </row>
    <row r="13121" spans="1:5" x14ac:dyDescent="0.3">
      <c r="A13121">
        <v>482</v>
      </c>
      <c r="B13121" t="s">
        <v>8</v>
      </c>
      <c r="C13121">
        <v>120</v>
      </c>
      <c r="D13121">
        <v>374.68239986420201</v>
      </c>
      <c r="E13121">
        <v>6.5510891071465096</v>
      </c>
    </row>
    <row r="13122" spans="1:5" x14ac:dyDescent="0.3">
      <c r="A13122">
        <v>482</v>
      </c>
      <c r="B13122" t="s">
        <v>8</v>
      </c>
      <c r="C13122">
        <v>240</v>
      </c>
      <c r="D13122">
        <v>399.45637274514326</v>
      </c>
      <c r="E13122">
        <v>3.943825277733584</v>
      </c>
    </row>
    <row r="13123" spans="1:5" x14ac:dyDescent="0.3">
      <c r="A13123">
        <v>482</v>
      </c>
      <c r="B13123" t="s">
        <v>8</v>
      </c>
      <c r="C13123">
        <v>360</v>
      </c>
      <c r="D13123">
        <v>395.19549942669209</v>
      </c>
      <c r="E13123">
        <v>1.7189422208327421</v>
      </c>
    </row>
    <row r="13124" spans="1:5" x14ac:dyDescent="0.3">
      <c r="A13124">
        <v>483</v>
      </c>
      <c r="B13124" t="s">
        <v>5</v>
      </c>
      <c r="C13124">
        <v>3.3333333333333333E-2</v>
      </c>
      <c r="D13124">
        <v>474.89699967537905</v>
      </c>
      <c r="E13124">
        <v>53.110499609230821</v>
      </c>
    </row>
    <row r="13125" spans="1:5" x14ac:dyDescent="0.3">
      <c r="A13125">
        <v>483</v>
      </c>
      <c r="B13125" t="s">
        <v>5</v>
      </c>
      <c r="C13125">
        <v>1</v>
      </c>
      <c r="D13125">
        <v>469.39199216245459</v>
      </c>
      <c r="E13125">
        <v>52.329990191856062</v>
      </c>
    </row>
    <row r="13126" spans="1:5" x14ac:dyDescent="0.3">
      <c r="A13126">
        <v>483</v>
      </c>
      <c r="B13126" t="s">
        <v>5</v>
      </c>
      <c r="C13126">
        <v>2</v>
      </c>
      <c r="D13126">
        <v>464.02780081738956</v>
      </c>
      <c r="E13126">
        <v>51.579996400150307</v>
      </c>
    </row>
    <row r="13127" spans="1:5" x14ac:dyDescent="0.3">
      <c r="A13127">
        <v>483</v>
      </c>
      <c r="B13127" t="s">
        <v>5</v>
      </c>
      <c r="C13127">
        <v>3</v>
      </c>
      <c r="D13127">
        <v>458.98501054112194</v>
      </c>
      <c r="E13127">
        <v>50.884836178362733</v>
      </c>
    </row>
    <row r="13128" spans="1:5" x14ac:dyDescent="0.3">
      <c r="A13128">
        <v>483</v>
      </c>
      <c r="B13128" t="s">
        <v>5</v>
      </c>
      <c r="C13128">
        <v>4</v>
      </c>
      <c r="D13128">
        <v>454.24923695053081</v>
      </c>
      <c r="E13128">
        <v>50.24108494748873</v>
      </c>
    </row>
    <row r="13129" spans="1:5" x14ac:dyDescent="0.3">
      <c r="A13129">
        <v>483</v>
      </c>
      <c r="B13129" t="s">
        <v>5</v>
      </c>
      <c r="C13129">
        <v>5</v>
      </c>
      <c r="D13129">
        <v>449.80670415782987</v>
      </c>
      <c r="E13129">
        <v>49.645496070438305</v>
      </c>
    </row>
    <row r="13130" spans="1:5" x14ac:dyDescent="0.3">
      <c r="A13130">
        <v>483</v>
      </c>
      <c r="B13130" t="s">
        <v>5</v>
      </c>
      <c r="C13130">
        <v>6</v>
      </c>
      <c r="D13130">
        <v>445.64421938125406</v>
      </c>
      <c r="E13130">
        <v>49.094992482473721</v>
      </c>
    </row>
    <row r="13131" spans="1:5" x14ac:dyDescent="0.3">
      <c r="A13131">
        <v>483</v>
      </c>
      <c r="B13131" t="s">
        <v>5</v>
      </c>
      <c r="C13131">
        <v>12</v>
      </c>
      <c r="D13131">
        <v>425.87907188214604</v>
      </c>
      <c r="E13131">
        <v>46.585871277617649</v>
      </c>
    </row>
    <row r="13132" spans="1:5" x14ac:dyDescent="0.3">
      <c r="A13132">
        <v>483</v>
      </c>
      <c r="B13132" t="s">
        <v>5</v>
      </c>
      <c r="C13132">
        <v>18</v>
      </c>
      <c r="D13132">
        <v>413.8231142921025</v>
      </c>
      <c r="E13132">
        <v>45.169645890603476</v>
      </c>
    </row>
    <row r="13133" spans="1:5" x14ac:dyDescent="0.3">
      <c r="A13133">
        <v>483</v>
      </c>
      <c r="B13133" t="s">
        <v>5</v>
      </c>
      <c r="C13133">
        <v>24</v>
      </c>
      <c r="D13133">
        <v>406.98475275423647</v>
      </c>
      <c r="E13133">
        <v>44.325217519536054</v>
      </c>
    </row>
    <row r="13134" spans="1:5" x14ac:dyDescent="0.3">
      <c r="A13134">
        <v>483</v>
      </c>
      <c r="B13134" t="s">
        <v>5</v>
      </c>
      <c r="C13134">
        <v>36</v>
      </c>
      <c r="D13134">
        <v>404.23514029674539</v>
      </c>
      <c r="E13134">
        <v>43.516764042133005</v>
      </c>
    </row>
    <row r="13135" spans="1:5" x14ac:dyDescent="0.3">
      <c r="A13135">
        <v>483</v>
      </c>
      <c r="B13135" t="s">
        <v>5</v>
      </c>
      <c r="C13135">
        <v>48</v>
      </c>
      <c r="D13135">
        <v>410.0639426194582</v>
      </c>
      <c r="E13135">
        <v>42.979877333049757</v>
      </c>
    </row>
    <row r="13136" spans="1:5" x14ac:dyDescent="0.3">
      <c r="A13136">
        <v>483</v>
      </c>
      <c r="B13136" t="s">
        <v>5</v>
      </c>
      <c r="C13136">
        <v>60</v>
      </c>
      <c r="D13136">
        <v>419.99790307637176</v>
      </c>
      <c r="E13136">
        <v>42.235770898023453</v>
      </c>
    </row>
    <row r="13137" spans="1:5" x14ac:dyDescent="0.3">
      <c r="A13137">
        <v>483</v>
      </c>
      <c r="B13137" t="s">
        <v>5</v>
      </c>
      <c r="C13137">
        <v>84</v>
      </c>
      <c r="D13137">
        <v>443.26193450477115</v>
      </c>
      <c r="E13137">
        <v>39.852173056029031</v>
      </c>
    </row>
    <row r="13138" spans="1:5" x14ac:dyDescent="0.3">
      <c r="A13138">
        <v>483</v>
      </c>
      <c r="B13138" t="s">
        <v>5</v>
      </c>
      <c r="C13138">
        <v>120</v>
      </c>
      <c r="D13138">
        <v>474.59417888870837</v>
      </c>
      <c r="E13138">
        <v>35.379327577201096</v>
      </c>
    </row>
    <row r="13139" spans="1:5" x14ac:dyDescent="0.3">
      <c r="A13139">
        <v>483</v>
      </c>
      <c r="B13139" t="s">
        <v>5</v>
      </c>
      <c r="C13139">
        <v>180</v>
      </c>
      <c r="D13139">
        <v>510.55190696416236</v>
      </c>
      <c r="E13139">
        <v>30.299010970815736</v>
      </c>
    </row>
    <row r="13140" spans="1:5" x14ac:dyDescent="0.3">
      <c r="A13140">
        <v>483</v>
      </c>
      <c r="B13140" t="s">
        <v>5</v>
      </c>
      <c r="C13140">
        <v>240</v>
      </c>
      <c r="D13140">
        <v>533.23424862076513</v>
      </c>
      <c r="E13140">
        <v>29.3726256552488</v>
      </c>
    </row>
    <row r="13141" spans="1:5" x14ac:dyDescent="0.3">
      <c r="A13141">
        <v>483</v>
      </c>
      <c r="B13141" t="s">
        <v>5</v>
      </c>
      <c r="C13141">
        <v>360</v>
      </c>
      <c r="D13141">
        <v>560.00794736510102</v>
      </c>
      <c r="E13141">
        <v>33.441493405630339</v>
      </c>
    </row>
    <row r="13142" spans="1:5" x14ac:dyDescent="0.3">
      <c r="A13142">
        <v>483</v>
      </c>
      <c r="B13142" t="s">
        <v>6</v>
      </c>
      <c r="C13142">
        <v>3.3333333333333333E-2</v>
      </c>
      <c r="D13142">
        <v>462.90664640733348</v>
      </c>
      <c r="E13142">
        <v>43.646363738558058</v>
      </c>
    </row>
    <row r="13143" spans="1:5" x14ac:dyDescent="0.3">
      <c r="A13143">
        <v>483</v>
      </c>
      <c r="B13143" t="s">
        <v>6</v>
      </c>
      <c r="C13143">
        <v>1</v>
      </c>
      <c r="D13143">
        <v>458.95230374109451</v>
      </c>
      <c r="E13143">
        <v>44.685215556643719</v>
      </c>
    </row>
    <row r="13144" spans="1:5" x14ac:dyDescent="0.3">
      <c r="A13144">
        <v>483</v>
      </c>
      <c r="B13144" t="s">
        <v>6</v>
      </c>
      <c r="C13144">
        <v>3</v>
      </c>
      <c r="D13144">
        <v>451.34502482565489</v>
      </c>
      <c r="E13144">
        <v>46.540995648282482</v>
      </c>
    </row>
    <row r="13145" spans="1:5" x14ac:dyDescent="0.3">
      <c r="A13145">
        <v>483</v>
      </c>
      <c r="B13145" t="s">
        <v>6</v>
      </c>
      <c r="C13145">
        <v>6</v>
      </c>
      <c r="D13145">
        <v>441.28738764637336</v>
      </c>
      <c r="E13145">
        <v>48.664992164731274</v>
      </c>
    </row>
    <row r="13146" spans="1:5" x14ac:dyDescent="0.3">
      <c r="A13146">
        <v>483</v>
      </c>
      <c r="B13146" t="s">
        <v>6</v>
      </c>
      <c r="C13146">
        <v>12</v>
      </c>
      <c r="D13146">
        <v>425.45387353911258</v>
      </c>
      <c r="E13146">
        <v>51.010330168365229</v>
      </c>
    </row>
    <row r="13147" spans="1:5" x14ac:dyDescent="0.3">
      <c r="A13147">
        <v>483</v>
      </c>
      <c r="B13147" t="s">
        <v>6</v>
      </c>
      <c r="C13147">
        <v>24</v>
      </c>
      <c r="D13147">
        <v>407.62915757532375</v>
      </c>
      <c r="E13147">
        <v>50.861201717166679</v>
      </c>
    </row>
    <row r="13148" spans="1:5" x14ac:dyDescent="0.3">
      <c r="A13148">
        <v>483</v>
      </c>
      <c r="B13148" t="s">
        <v>6</v>
      </c>
      <c r="C13148">
        <v>36</v>
      </c>
      <c r="D13148">
        <v>402.18080682595229</v>
      </c>
      <c r="E13148">
        <v>47.693784290519581</v>
      </c>
    </row>
    <row r="13149" spans="1:5" x14ac:dyDescent="0.3">
      <c r="A13149">
        <v>483</v>
      </c>
      <c r="B13149" t="s">
        <v>6</v>
      </c>
      <c r="C13149">
        <v>60</v>
      </c>
      <c r="D13149">
        <v>409.64787099735014</v>
      </c>
      <c r="E13149">
        <v>39.884162667204734</v>
      </c>
    </row>
    <row r="13150" spans="1:5" x14ac:dyDescent="0.3">
      <c r="A13150">
        <v>483</v>
      </c>
      <c r="B13150" t="s">
        <v>6</v>
      </c>
      <c r="C13150">
        <v>84</v>
      </c>
      <c r="D13150">
        <v>427.16929796075527</v>
      </c>
      <c r="E13150">
        <v>34.364094306852877</v>
      </c>
    </row>
    <row r="13151" spans="1:5" x14ac:dyDescent="0.3">
      <c r="A13151">
        <v>483</v>
      </c>
      <c r="B13151" t="s">
        <v>6</v>
      </c>
      <c r="C13151">
        <v>120</v>
      </c>
      <c r="D13151">
        <v>453.60501685444206</v>
      </c>
      <c r="E13151">
        <v>30.56242657051067</v>
      </c>
    </row>
    <row r="13152" spans="1:5" x14ac:dyDescent="0.3">
      <c r="A13152">
        <v>483</v>
      </c>
      <c r="B13152" t="s">
        <v>6</v>
      </c>
      <c r="C13152">
        <v>240</v>
      </c>
      <c r="D13152">
        <v>495.49014414692743</v>
      </c>
      <c r="E13152">
        <v>27.818497958032456</v>
      </c>
    </row>
    <row r="13153" spans="1:5" x14ac:dyDescent="0.3">
      <c r="A13153">
        <v>483</v>
      </c>
      <c r="B13153" t="s">
        <v>6</v>
      </c>
      <c r="C13153">
        <v>360</v>
      </c>
      <c r="D13153">
        <v>497.50304276079157</v>
      </c>
      <c r="E13153">
        <v>23.464207072402889</v>
      </c>
    </row>
    <row r="13154" spans="1:5" x14ac:dyDescent="0.3">
      <c r="A13154">
        <v>483</v>
      </c>
      <c r="B13154" t="s">
        <v>7</v>
      </c>
      <c r="C13154">
        <v>3.3333333333333333E-2</v>
      </c>
      <c r="D13154">
        <v>453.20093737002685</v>
      </c>
      <c r="E13154">
        <v>48.529077372324174</v>
      </c>
    </row>
    <row r="13155" spans="1:5" x14ac:dyDescent="0.3">
      <c r="A13155">
        <v>483</v>
      </c>
      <c r="B13155" t="s">
        <v>7</v>
      </c>
      <c r="C13155">
        <v>1</v>
      </c>
      <c r="D13155">
        <v>448.69317273516418</v>
      </c>
      <c r="E13155">
        <v>48.945972696762887</v>
      </c>
    </row>
    <row r="13156" spans="1:5" x14ac:dyDescent="0.3">
      <c r="A13156">
        <v>483</v>
      </c>
      <c r="B13156" t="s">
        <v>7</v>
      </c>
      <c r="C13156">
        <v>3</v>
      </c>
      <c r="D13156">
        <v>439.96334632013912</v>
      </c>
      <c r="E13156">
        <v>49.658926246010303</v>
      </c>
    </row>
    <row r="13157" spans="1:5" x14ac:dyDescent="0.3">
      <c r="A13157">
        <v>483</v>
      </c>
      <c r="B13157" t="s">
        <v>7</v>
      </c>
      <c r="C13157">
        <v>6</v>
      </c>
      <c r="D13157">
        <v>428.27311064395604</v>
      </c>
      <c r="E13157">
        <v>50.395118011576855</v>
      </c>
    </row>
    <row r="13158" spans="1:5" x14ac:dyDescent="0.3">
      <c r="A13158">
        <v>483</v>
      </c>
      <c r="B13158" t="s">
        <v>7</v>
      </c>
      <c r="C13158">
        <v>12</v>
      </c>
      <c r="D13158">
        <v>409.32805175212917</v>
      </c>
      <c r="E13158">
        <v>50.923923102095955</v>
      </c>
    </row>
    <row r="13159" spans="1:5" x14ac:dyDescent="0.3">
      <c r="A13159">
        <v>483</v>
      </c>
      <c r="B13159" t="s">
        <v>7</v>
      </c>
      <c r="C13159">
        <v>24</v>
      </c>
      <c r="D13159">
        <v>385.85689515736573</v>
      </c>
      <c r="E13159">
        <v>49.764470373093381</v>
      </c>
    </row>
    <row r="13160" spans="1:5" x14ac:dyDescent="0.3">
      <c r="A13160">
        <v>483</v>
      </c>
      <c r="B13160" t="s">
        <v>7</v>
      </c>
      <c r="C13160">
        <v>36</v>
      </c>
      <c r="D13160">
        <v>374.84316807475477</v>
      </c>
      <c r="E13160">
        <v>47.315414741749549</v>
      </c>
    </row>
    <row r="13161" spans="1:5" x14ac:dyDescent="0.3">
      <c r="A13161">
        <v>483</v>
      </c>
      <c r="B13161" t="s">
        <v>7</v>
      </c>
      <c r="C13161">
        <v>60</v>
      </c>
      <c r="D13161">
        <v>373.21589290483769</v>
      </c>
      <c r="E13161">
        <v>42.520712077981223</v>
      </c>
    </row>
    <row r="13162" spans="1:5" x14ac:dyDescent="0.3">
      <c r="A13162">
        <v>483</v>
      </c>
      <c r="B13162" t="s">
        <v>7</v>
      </c>
      <c r="C13162">
        <v>84</v>
      </c>
      <c r="D13162">
        <v>382.96134496799215</v>
      </c>
      <c r="E13162">
        <v>39.648598729669914</v>
      </c>
    </row>
    <row r="13163" spans="1:5" x14ac:dyDescent="0.3">
      <c r="A13163">
        <v>483</v>
      </c>
      <c r="B13163" t="s">
        <v>7</v>
      </c>
      <c r="C13163">
        <v>120</v>
      </c>
      <c r="D13163">
        <v>400.72868314918293</v>
      </c>
      <c r="E13163">
        <v>38.346070652336344</v>
      </c>
    </row>
    <row r="13164" spans="1:5" x14ac:dyDescent="0.3">
      <c r="A13164">
        <v>483</v>
      </c>
      <c r="B13164" t="s">
        <v>7</v>
      </c>
      <c r="C13164">
        <v>240</v>
      </c>
      <c r="D13164">
        <v>429.02823898871202</v>
      </c>
      <c r="E13164">
        <v>39.748705305704682</v>
      </c>
    </row>
    <row r="13165" spans="1:5" x14ac:dyDescent="0.3">
      <c r="A13165">
        <v>483</v>
      </c>
      <c r="B13165" t="s">
        <v>7</v>
      </c>
      <c r="C13165">
        <v>360</v>
      </c>
      <c r="D13165">
        <v>426.50026050098239</v>
      </c>
      <c r="E13165">
        <v>39.360266208895986</v>
      </c>
    </row>
    <row r="13166" spans="1:5" x14ac:dyDescent="0.3">
      <c r="A13166">
        <v>483</v>
      </c>
      <c r="B13166" t="s">
        <v>8</v>
      </c>
      <c r="C13166">
        <v>3.3333333333333333E-2</v>
      </c>
      <c r="D13166">
        <v>459.95907404195123</v>
      </c>
      <c r="E13166">
        <v>48.584735732502061</v>
      </c>
    </row>
    <row r="13167" spans="1:5" x14ac:dyDescent="0.3">
      <c r="A13167">
        <v>483</v>
      </c>
      <c r="B13167" t="s">
        <v>8</v>
      </c>
      <c r="C13167">
        <v>1</v>
      </c>
      <c r="D13167">
        <v>455.38387540939681</v>
      </c>
      <c r="E13167">
        <v>48.980181103310677</v>
      </c>
    </row>
    <row r="13168" spans="1:5" x14ac:dyDescent="0.3">
      <c r="A13168">
        <v>483</v>
      </c>
      <c r="B13168" t="s">
        <v>8</v>
      </c>
      <c r="C13168">
        <v>3</v>
      </c>
      <c r="D13168">
        <v>446.52402501568906</v>
      </c>
      <c r="E13168">
        <v>49.655030407112982</v>
      </c>
    </row>
    <row r="13169" spans="1:5" x14ac:dyDescent="0.3">
      <c r="A13169">
        <v>483</v>
      </c>
      <c r="B13169" t="s">
        <v>8</v>
      </c>
      <c r="C13169">
        <v>6</v>
      </c>
      <c r="D13169">
        <v>434.66117851393517</v>
      </c>
      <c r="E13169">
        <v>50.348314306108975</v>
      </c>
    </row>
    <row r="13170" spans="1:5" x14ac:dyDescent="0.3">
      <c r="A13170">
        <v>483</v>
      </c>
      <c r="B13170" t="s">
        <v>8</v>
      </c>
      <c r="C13170">
        <v>12</v>
      </c>
      <c r="D13170">
        <v>415.44210698166034</v>
      </c>
      <c r="E13170">
        <v>50.833259638117248</v>
      </c>
    </row>
    <row r="13171" spans="1:5" x14ac:dyDescent="0.3">
      <c r="A13171">
        <v>483</v>
      </c>
      <c r="B13171" t="s">
        <v>8</v>
      </c>
      <c r="C13171">
        <v>24</v>
      </c>
      <c r="D13171">
        <v>391.66362059348666</v>
      </c>
      <c r="E13171">
        <v>49.699930587145666</v>
      </c>
    </row>
    <row r="13172" spans="1:5" x14ac:dyDescent="0.3">
      <c r="A13172">
        <v>483</v>
      </c>
      <c r="B13172" t="s">
        <v>8</v>
      </c>
      <c r="C13172">
        <v>36</v>
      </c>
      <c r="D13172">
        <v>380.54031328116321</v>
      </c>
      <c r="E13172">
        <v>47.353974420969585</v>
      </c>
    </row>
    <row r="13173" spans="1:5" x14ac:dyDescent="0.3">
      <c r="A13173">
        <v>483</v>
      </c>
      <c r="B13173" t="s">
        <v>8</v>
      </c>
      <c r="C13173">
        <v>60</v>
      </c>
      <c r="D13173">
        <v>379.01392970584425</v>
      </c>
      <c r="E13173">
        <v>42.818231182236779</v>
      </c>
    </row>
    <row r="13174" spans="1:5" x14ac:dyDescent="0.3">
      <c r="A13174">
        <v>483</v>
      </c>
      <c r="B13174" t="s">
        <v>8</v>
      </c>
      <c r="C13174">
        <v>84</v>
      </c>
      <c r="D13174">
        <v>389.02153544733204</v>
      </c>
      <c r="E13174">
        <v>40.16160730002764</v>
      </c>
    </row>
    <row r="13175" spans="1:5" x14ac:dyDescent="0.3">
      <c r="A13175">
        <v>483</v>
      </c>
      <c r="B13175" t="s">
        <v>8</v>
      </c>
      <c r="C13175">
        <v>120</v>
      </c>
      <c r="D13175">
        <v>407.18286473319569</v>
      </c>
      <c r="E13175">
        <v>39.051553976140184</v>
      </c>
    </row>
    <row r="13176" spans="1:5" x14ac:dyDescent="0.3">
      <c r="A13176">
        <v>483</v>
      </c>
      <c r="B13176" t="s">
        <v>8</v>
      </c>
      <c r="C13176">
        <v>240</v>
      </c>
      <c r="D13176">
        <v>436.05066491126365</v>
      </c>
      <c r="E13176">
        <v>40.538117443853977</v>
      </c>
    </row>
    <row r="13177" spans="1:5" x14ac:dyDescent="0.3">
      <c r="A13177">
        <v>483</v>
      </c>
      <c r="B13177" t="s">
        <v>8</v>
      </c>
      <c r="C13177">
        <v>360</v>
      </c>
      <c r="D13177">
        <v>433.54535334163711</v>
      </c>
      <c r="E13177">
        <v>40.068796135777767</v>
      </c>
    </row>
    <row r="13178" spans="1:5" x14ac:dyDescent="0.3">
      <c r="A13178">
        <v>484</v>
      </c>
      <c r="B13178" t="s">
        <v>5</v>
      </c>
      <c r="C13178">
        <v>3.3333333333333333E-2</v>
      </c>
      <c r="D13178">
        <v>476.17512014125685</v>
      </c>
      <c r="E13178">
        <v>54.388620075108626</v>
      </c>
    </row>
    <row r="13179" spans="1:5" x14ac:dyDescent="0.3">
      <c r="A13179">
        <v>484</v>
      </c>
      <c r="B13179" t="s">
        <v>5</v>
      </c>
      <c r="C13179">
        <v>1</v>
      </c>
      <c r="D13179">
        <v>470.24730416186287</v>
      </c>
      <c r="E13179">
        <v>53.185302191264341</v>
      </c>
    </row>
    <row r="13180" spans="1:5" x14ac:dyDescent="0.3">
      <c r="A13180">
        <v>484</v>
      </c>
      <c r="B13180" t="s">
        <v>5</v>
      </c>
      <c r="C13180">
        <v>2</v>
      </c>
      <c r="D13180">
        <v>464.45175724552161</v>
      </c>
      <c r="E13180">
        <v>52.003952828282365</v>
      </c>
    </row>
    <row r="13181" spans="1:5" x14ac:dyDescent="0.3">
      <c r="A13181">
        <v>484</v>
      </c>
      <c r="B13181" t="s">
        <v>5</v>
      </c>
      <c r="C13181">
        <v>3</v>
      </c>
      <c r="D13181">
        <v>458.9837889204656</v>
      </c>
      <c r="E13181">
        <v>50.883614557706359</v>
      </c>
    </row>
    <row r="13182" spans="1:5" x14ac:dyDescent="0.3">
      <c r="A13182">
        <v>484</v>
      </c>
      <c r="B13182" t="s">
        <v>5</v>
      </c>
      <c r="C13182">
        <v>4</v>
      </c>
      <c r="D13182">
        <v>453.82905020431701</v>
      </c>
      <c r="E13182">
        <v>49.820898201274886</v>
      </c>
    </row>
    <row r="13183" spans="1:5" x14ac:dyDescent="0.3">
      <c r="A13183">
        <v>484</v>
      </c>
      <c r="B13183" t="s">
        <v>5</v>
      </c>
      <c r="C13183">
        <v>5</v>
      </c>
      <c r="D13183">
        <v>448.97379314483351</v>
      </c>
      <c r="E13183">
        <v>48.812585057441957</v>
      </c>
    </row>
    <row r="13184" spans="1:5" x14ac:dyDescent="0.3">
      <c r="A13184">
        <v>484</v>
      </c>
      <c r="B13184" t="s">
        <v>5</v>
      </c>
      <c r="C13184">
        <v>6</v>
      </c>
      <c r="D13184">
        <v>444.40484587148302</v>
      </c>
      <c r="E13184">
        <v>47.855618972702729</v>
      </c>
    </row>
    <row r="13185" spans="1:5" x14ac:dyDescent="0.3">
      <c r="A13185">
        <v>484</v>
      </c>
      <c r="B13185" t="s">
        <v>5</v>
      </c>
      <c r="C13185">
        <v>12</v>
      </c>
      <c r="D13185">
        <v>422.33280807238219</v>
      </c>
      <c r="E13185">
        <v>43.039607467853791</v>
      </c>
    </row>
    <row r="13186" spans="1:5" x14ac:dyDescent="0.3">
      <c r="A13186">
        <v>484</v>
      </c>
      <c r="B13186" t="s">
        <v>5</v>
      </c>
      <c r="C13186">
        <v>18</v>
      </c>
      <c r="D13186">
        <v>408.24658198681601</v>
      </c>
      <c r="E13186">
        <v>39.593113585316978</v>
      </c>
    </row>
    <row r="13187" spans="1:5" x14ac:dyDescent="0.3">
      <c r="A13187">
        <v>484</v>
      </c>
      <c r="B13187" t="s">
        <v>5</v>
      </c>
      <c r="C13187">
        <v>24</v>
      </c>
      <c r="D13187">
        <v>399.57967055435773</v>
      </c>
      <c r="E13187">
        <v>36.920135319657291</v>
      </c>
    </row>
    <row r="13188" spans="1:5" x14ac:dyDescent="0.3">
      <c r="A13188">
        <v>484</v>
      </c>
      <c r="B13188" t="s">
        <v>5</v>
      </c>
      <c r="C13188">
        <v>36</v>
      </c>
      <c r="D13188">
        <v>393.80159330687246</v>
      </c>
      <c r="E13188">
        <v>33.083217052260053</v>
      </c>
    </row>
    <row r="13189" spans="1:5" x14ac:dyDescent="0.3">
      <c r="A13189">
        <v>484</v>
      </c>
      <c r="B13189" t="s">
        <v>5</v>
      </c>
      <c r="C13189">
        <v>48</v>
      </c>
      <c r="D13189">
        <v>397.35060471949953</v>
      </c>
      <c r="E13189">
        <v>30.266539433091086</v>
      </c>
    </row>
    <row r="13190" spans="1:5" x14ac:dyDescent="0.3">
      <c r="A13190">
        <v>484</v>
      </c>
      <c r="B13190" t="s">
        <v>5</v>
      </c>
      <c r="C13190">
        <v>60</v>
      </c>
      <c r="D13190">
        <v>405.6359122797557</v>
      </c>
      <c r="E13190">
        <v>27.873780101407426</v>
      </c>
    </row>
    <row r="13191" spans="1:5" x14ac:dyDescent="0.3">
      <c r="A13191">
        <v>484</v>
      </c>
      <c r="B13191" t="s">
        <v>5</v>
      </c>
      <c r="C13191">
        <v>84</v>
      </c>
      <c r="D13191">
        <v>427.04572128841608</v>
      </c>
      <c r="E13191">
        <v>23.635959839673966</v>
      </c>
    </row>
    <row r="13192" spans="1:5" x14ac:dyDescent="0.3">
      <c r="A13192">
        <v>484</v>
      </c>
      <c r="B13192" t="s">
        <v>5</v>
      </c>
      <c r="C13192">
        <v>120</v>
      </c>
      <c r="D13192">
        <v>457.87524952965458</v>
      </c>
      <c r="E13192">
        <v>18.660398218147343</v>
      </c>
    </row>
    <row r="13193" spans="1:5" x14ac:dyDescent="0.3">
      <c r="A13193">
        <v>484</v>
      </c>
      <c r="B13193" t="s">
        <v>5</v>
      </c>
      <c r="C13193">
        <v>180</v>
      </c>
      <c r="D13193">
        <v>495.61990182740578</v>
      </c>
      <c r="E13193">
        <v>15.367005834059158</v>
      </c>
    </row>
    <row r="13194" spans="1:5" x14ac:dyDescent="0.3">
      <c r="A13194">
        <v>484</v>
      </c>
      <c r="B13194" t="s">
        <v>5</v>
      </c>
      <c r="C13194">
        <v>240</v>
      </c>
      <c r="D13194">
        <v>520.96313779977106</v>
      </c>
      <c r="E13194">
        <v>17.101514834254804</v>
      </c>
    </row>
    <row r="13195" spans="1:5" x14ac:dyDescent="0.3">
      <c r="A13195">
        <v>484</v>
      </c>
      <c r="B13195" t="s">
        <v>5</v>
      </c>
      <c r="C13195">
        <v>360</v>
      </c>
      <c r="D13195">
        <v>552.49563152101177</v>
      </c>
      <c r="E13195">
        <v>25.929177561541117</v>
      </c>
    </row>
    <row r="13196" spans="1:5" x14ac:dyDescent="0.3">
      <c r="A13196">
        <v>484</v>
      </c>
      <c r="B13196" t="s">
        <v>6</v>
      </c>
      <c r="C13196">
        <v>3.3333333333333333E-2</v>
      </c>
      <c r="D13196">
        <v>470.76350810669504</v>
      </c>
      <c r="E13196">
        <v>51.503225437919617</v>
      </c>
    </row>
    <row r="13197" spans="1:5" x14ac:dyDescent="0.3">
      <c r="A13197">
        <v>484</v>
      </c>
      <c r="B13197" t="s">
        <v>6</v>
      </c>
      <c r="C13197">
        <v>1</v>
      </c>
      <c r="D13197">
        <v>465.35989021161578</v>
      </c>
      <c r="E13197">
        <v>51.092802027164971</v>
      </c>
    </row>
    <row r="13198" spans="1:5" x14ac:dyDescent="0.3">
      <c r="A13198">
        <v>484</v>
      </c>
      <c r="B13198" t="s">
        <v>6</v>
      </c>
      <c r="C13198">
        <v>3</v>
      </c>
      <c r="D13198">
        <v>454.9405451302236</v>
      </c>
      <c r="E13198">
        <v>50.136515952851205</v>
      </c>
    </row>
    <row r="13199" spans="1:5" x14ac:dyDescent="0.3">
      <c r="A13199">
        <v>484</v>
      </c>
      <c r="B13199" t="s">
        <v>6</v>
      </c>
      <c r="C13199">
        <v>6</v>
      </c>
      <c r="D13199">
        <v>441.10347336401736</v>
      </c>
      <c r="E13199">
        <v>48.481077882375281</v>
      </c>
    </row>
    <row r="13200" spans="1:5" x14ac:dyDescent="0.3">
      <c r="A13200">
        <v>484</v>
      </c>
      <c r="B13200" t="s">
        <v>6</v>
      </c>
      <c r="C13200">
        <v>12</v>
      </c>
      <c r="D13200">
        <v>419.09538245662321</v>
      </c>
      <c r="E13200">
        <v>44.651839085875849</v>
      </c>
    </row>
    <row r="13201" spans="1:5" x14ac:dyDescent="0.3">
      <c r="A13201">
        <v>484</v>
      </c>
      <c r="B13201" t="s">
        <v>6</v>
      </c>
      <c r="C13201">
        <v>24</v>
      </c>
      <c r="D13201">
        <v>393.42101165037684</v>
      </c>
      <c r="E13201">
        <v>36.653055792219767</v>
      </c>
    </row>
    <row r="13202" spans="1:5" x14ac:dyDescent="0.3">
      <c r="A13202">
        <v>484</v>
      </c>
      <c r="B13202" t="s">
        <v>6</v>
      </c>
      <c r="C13202">
        <v>36</v>
      </c>
      <c r="D13202">
        <v>384.01624107262097</v>
      </c>
      <c r="E13202">
        <v>29.529218537188289</v>
      </c>
    </row>
    <row r="13203" spans="1:5" x14ac:dyDescent="0.3">
      <c r="A13203">
        <v>484</v>
      </c>
      <c r="B13203" t="s">
        <v>6</v>
      </c>
      <c r="C13203">
        <v>60</v>
      </c>
      <c r="D13203">
        <v>390.15857414926262</v>
      </c>
      <c r="E13203">
        <v>20.394865819117204</v>
      </c>
    </row>
    <row r="13204" spans="1:5" x14ac:dyDescent="0.3">
      <c r="A13204">
        <v>484</v>
      </c>
      <c r="B13204" t="s">
        <v>6</v>
      </c>
      <c r="C13204">
        <v>84</v>
      </c>
      <c r="D13204">
        <v>410.20187142335294</v>
      </c>
      <c r="E13204">
        <v>17.396667769450577</v>
      </c>
    </row>
    <row r="13205" spans="1:5" x14ac:dyDescent="0.3">
      <c r="A13205">
        <v>484</v>
      </c>
      <c r="B13205" t="s">
        <v>6</v>
      </c>
      <c r="C13205">
        <v>120</v>
      </c>
      <c r="D13205">
        <v>441.93341471049473</v>
      </c>
      <c r="E13205">
        <v>18.890824426563356</v>
      </c>
    </row>
    <row r="13206" spans="1:5" x14ac:dyDescent="0.3">
      <c r="A13206">
        <v>484</v>
      </c>
      <c r="B13206" t="s">
        <v>6</v>
      </c>
      <c r="C13206">
        <v>240</v>
      </c>
      <c r="D13206">
        <v>494.96021080077742</v>
      </c>
      <c r="E13206">
        <v>27.288564611882489</v>
      </c>
    </row>
    <row r="13207" spans="1:5" x14ac:dyDescent="0.3">
      <c r="A13207">
        <v>484</v>
      </c>
      <c r="B13207" t="s">
        <v>6</v>
      </c>
      <c r="C13207">
        <v>360</v>
      </c>
      <c r="D13207">
        <v>500.89906869020319</v>
      </c>
      <c r="E13207">
        <v>26.860233001814517</v>
      </c>
    </row>
    <row r="13208" spans="1:5" x14ac:dyDescent="0.3">
      <c r="A13208">
        <v>484</v>
      </c>
      <c r="B13208" t="s">
        <v>7</v>
      </c>
      <c r="C13208">
        <v>3.3333333333333333E-2</v>
      </c>
      <c r="D13208">
        <v>451.90273857291436</v>
      </c>
      <c r="E13208">
        <v>47.230878575211662</v>
      </c>
    </row>
    <row r="13209" spans="1:5" x14ac:dyDescent="0.3">
      <c r="A13209">
        <v>484</v>
      </c>
      <c r="B13209" t="s">
        <v>7</v>
      </c>
      <c r="C13209">
        <v>1</v>
      </c>
      <c r="D13209">
        <v>446.87904564780251</v>
      </c>
      <c r="E13209">
        <v>47.131845609401232</v>
      </c>
    </row>
    <row r="13210" spans="1:5" x14ac:dyDescent="0.3">
      <c r="A13210">
        <v>484</v>
      </c>
      <c r="B13210" t="s">
        <v>7</v>
      </c>
      <c r="C13210">
        <v>3</v>
      </c>
      <c r="D13210">
        <v>437.1188549991374</v>
      </c>
      <c r="E13210">
        <v>46.814434925008598</v>
      </c>
    </row>
    <row r="13211" spans="1:5" x14ac:dyDescent="0.3">
      <c r="A13211">
        <v>484</v>
      </c>
      <c r="B13211" t="s">
        <v>7</v>
      </c>
      <c r="C13211">
        <v>6</v>
      </c>
      <c r="D13211">
        <v>423.97614823772489</v>
      </c>
      <c r="E13211">
        <v>46.098155605345667</v>
      </c>
    </row>
    <row r="13212" spans="1:5" x14ac:dyDescent="0.3">
      <c r="A13212">
        <v>484</v>
      </c>
      <c r="B13212" t="s">
        <v>7</v>
      </c>
      <c r="C13212">
        <v>12</v>
      </c>
      <c r="D13212">
        <v>402.45351901113844</v>
      </c>
      <c r="E13212">
        <v>44.04939036110521</v>
      </c>
    </row>
    <row r="13213" spans="1:5" x14ac:dyDescent="0.3">
      <c r="A13213">
        <v>484</v>
      </c>
      <c r="B13213" t="s">
        <v>7</v>
      </c>
      <c r="C13213">
        <v>24</v>
      </c>
      <c r="D13213">
        <v>375.11899230050835</v>
      </c>
      <c r="E13213">
        <v>39.026567516236014</v>
      </c>
    </row>
    <row r="13214" spans="1:5" x14ac:dyDescent="0.3">
      <c r="A13214">
        <v>484</v>
      </c>
      <c r="B13214" t="s">
        <v>7</v>
      </c>
      <c r="C13214">
        <v>36</v>
      </c>
      <c r="D13214">
        <v>361.60961757966385</v>
      </c>
      <c r="E13214">
        <v>34.081864246658583</v>
      </c>
    </row>
    <row r="13215" spans="1:5" x14ac:dyDescent="0.3">
      <c r="A13215">
        <v>484</v>
      </c>
      <c r="B13215" t="s">
        <v>7</v>
      </c>
      <c r="C13215">
        <v>60</v>
      </c>
      <c r="D13215">
        <v>357.98593063492757</v>
      </c>
      <c r="E13215">
        <v>27.290749808071073</v>
      </c>
    </row>
    <row r="13216" spans="1:5" x14ac:dyDescent="0.3">
      <c r="A13216">
        <v>484</v>
      </c>
      <c r="B13216" t="s">
        <v>7</v>
      </c>
      <c r="C13216">
        <v>84</v>
      </c>
      <c r="D13216">
        <v>368.08547088151312</v>
      </c>
      <c r="E13216">
        <v>24.772724643190859</v>
      </c>
    </row>
    <row r="13217" spans="1:5" x14ac:dyDescent="0.3">
      <c r="A13217">
        <v>484</v>
      </c>
      <c r="B13217" t="s">
        <v>7</v>
      </c>
      <c r="C13217">
        <v>120</v>
      </c>
      <c r="D13217">
        <v>387.99469902593432</v>
      </c>
      <c r="E13217">
        <v>25.612086529087779</v>
      </c>
    </row>
    <row r="13218" spans="1:5" x14ac:dyDescent="0.3">
      <c r="A13218">
        <v>484</v>
      </c>
      <c r="B13218" t="s">
        <v>7</v>
      </c>
      <c r="C13218">
        <v>240</v>
      </c>
      <c r="D13218">
        <v>421.83745772911971</v>
      </c>
      <c r="E13218">
        <v>32.557924046112404</v>
      </c>
    </row>
    <row r="13219" spans="1:5" x14ac:dyDescent="0.3">
      <c r="A13219">
        <v>484</v>
      </c>
      <c r="B13219" t="s">
        <v>7</v>
      </c>
      <c r="C13219">
        <v>360</v>
      </c>
      <c r="D13219">
        <v>420.3453804075769</v>
      </c>
      <c r="E13219">
        <v>33.205386115490526</v>
      </c>
    </row>
    <row r="13220" spans="1:5" x14ac:dyDescent="0.3">
      <c r="A13220">
        <v>484</v>
      </c>
      <c r="B13220" t="s">
        <v>8</v>
      </c>
      <c r="C13220">
        <v>3.3333333333333333E-2</v>
      </c>
      <c r="D13220">
        <v>458.61016061838012</v>
      </c>
      <c r="E13220">
        <v>47.235822308930935</v>
      </c>
    </row>
    <row r="13221" spans="1:5" x14ac:dyDescent="0.3">
      <c r="A13221">
        <v>484</v>
      </c>
      <c r="B13221" t="s">
        <v>8</v>
      </c>
      <c r="C13221">
        <v>1</v>
      </c>
      <c r="D13221">
        <v>453.53088696686376</v>
      </c>
      <c r="E13221">
        <v>47.127192660777609</v>
      </c>
    </row>
    <row r="13222" spans="1:5" x14ac:dyDescent="0.3">
      <c r="A13222">
        <v>484</v>
      </c>
      <c r="B13222" t="s">
        <v>8</v>
      </c>
      <c r="C13222">
        <v>3</v>
      </c>
      <c r="D13222">
        <v>443.66182580186648</v>
      </c>
      <c r="E13222">
        <v>46.79283119329039</v>
      </c>
    </row>
    <row r="13223" spans="1:5" x14ac:dyDescent="0.3">
      <c r="A13223">
        <v>484</v>
      </c>
      <c r="B13223" t="s">
        <v>8</v>
      </c>
      <c r="C13223">
        <v>6</v>
      </c>
      <c r="D13223">
        <v>430.37065890680509</v>
      </c>
      <c r="E13223">
        <v>46.057794698978888</v>
      </c>
    </row>
    <row r="13224" spans="1:5" x14ac:dyDescent="0.3">
      <c r="A13224">
        <v>484</v>
      </c>
      <c r="B13224" t="s">
        <v>8</v>
      </c>
      <c r="C13224">
        <v>12</v>
      </c>
      <c r="D13224">
        <v>408.60043014911247</v>
      </c>
      <c r="E13224">
        <v>43.991582805569323</v>
      </c>
    </row>
    <row r="13225" spans="1:5" x14ac:dyDescent="0.3">
      <c r="A13225">
        <v>484</v>
      </c>
      <c r="B13225" t="s">
        <v>8</v>
      </c>
      <c r="C13225">
        <v>24</v>
      </c>
      <c r="D13225">
        <v>380.95626865765286</v>
      </c>
      <c r="E13225">
        <v>38.992578651311852</v>
      </c>
    </row>
    <row r="13226" spans="1:5" x14ac:dyDescent="0.3">
      <c r="A13226">
        <v>484</v>
      </c>
      <c r="B13226" t="s">
        <v>8</v>
      </c>
      <c r="C13226">
        <v>36</v>
      </c>
      <c r="D13226">
        <v>367.29995420163755</v>
      </c>
      <c r="E13226">
        <v>34.113615341443904</v>
      </c>
    </row>
    <row r="13227" spans="1:5" x14ac:dyDescent="0.3">
      <c r="A13227">
        <v>484</v>
      </c>
      <c r="B13227" t="s">
        <v>8</v>
      </c>
      <c r="C13227">
        <v>60</v>
      </c>
      <c r="D13227">
        <v>363.6882732835914</v>
      </c>
      <c r="E13227">
        <v>27.492574759983913</v>
      </c>
    </row>
    <row r="13228" spans="1:5" x14ac:dyDescent="0.3">
      <c r="A13228">
        <v>484</v>
      </c>
      <c r="B13228" t="s">
        <v>8</v>
      </c>
      <c r="C13228">
        <v>84</v>
      </c>
      <c r="D13228">
        <v>373.99023657789201</v>
      </c>
      <c r="E13228">
        <v>25.130308430587611</v>
      </c>
    </row>
    <row r="13229" spans="1:5" x14ac:dyDescent="0.3">
      <c r="A13229">
        <v>484</v>
      </c>
      <c r="B13229" t="s">
        <v>8</v>
      </c>
      <c r="C13229">
        <v>120</v>
      </c>
      <c r="D13229">
        <v>394.26171842774744</v>
      </c>
      <c r="E13229">
        <v>26.130407670691898</v>
      </c>
    </row>
    <row r="13230" spans="1:5" x14ac:dyDescent="0.3">
      <c r="A13230">
        <v>484</v>
      </c>
      <c r="B13230" t="s">
        <v>8</v>
      </c>
      <c r="C13230">
        <v>240</v>
      </c>
      <c r="D13230">
        <v>428.71954792447093</v>
      </c>
      <c r="E13230">
        <v>33.20700045706122</v>
      </c>
    </row>
    <row r="13231" spans="1:5" x14ac:dyDescent="0.3">
      <c r="A13231">
        <v>484</v>
      </c>
      <c r="B13231" t="s">
        <v>8</v>
      </c>
      <c r="C13231">
        <v>360</v>
      </c>
      <c r="D13231">
        <v>427.30807876680183</v>
      </c>
      <c r="E13231">
        <v>33.831521560942491</v>
      </c>
    </row>
    <row r="13232" spans="1:5" x14ac:dyDescent="0.3">
      <c r="A13232">
        <v>485</v>
      </c>
      <c r="B13232" t="s">
        <v>5</v>
      </c>
      <c r="C13232">
        <v>3.3333333333333333E-2</v>
      </c>
      <c r="D13232">
        <v>474.6140279481005</v>
      </c>
      <c r="E13232">
        <v>52.827527881952257</v>
      </c>
    </row>
    <row r="13233" spans="1:5" x14ac:dyDescent="0.3">
      <c r="A13233">
        <v>485</v>
      </c>
      <c r="B13233" t="s">
        <v>5</v>
      </c>
      <c r="C13233">
        <v>1</v>
      </c>
      <c r="D13233">
        <v>469.315545676243</v>
      </c>
      <c r="E13233">
        <v>52.253543705644489</v>
      </c>
    </row>
    <row r="13234" spans="1:5" x14ac:dyDescent="0.3">
      <c r="A13234">
        <v>485</v>
      </c>
      <c r="B13234" t="s">
        <v>5</v>
      </c>
      <c r="C13234">
        <v>2</v>
      </c>
      <c r="D13234">
        <v>464.11234183068439</v>
      </c>
      <c r="E13234">
        <v>51.664537413445153</v>
      </c>
    </row>
    <row r="13235" spans="1:5" x14ac:dyDescent="0.3">
      <c r="A13235">
        <v>485</v>
      </c>
      <c r="B13235" t="s">
        <v>5</v>
      </c>
      <c r="C13235">
        <v>3</v>
      </c>
      <c r="D13235">
        <v>459.1807454105666</v>
      </c>
      <c r="E13235">
        <v>51.080571047807389</v>
      </c>
    </row>
    <row r="13236" spans="1:5" x14ac:dyDescent="0.3">
      <c r="A13236">
        <v>485</v>
      </c>
      <c r="B13236" t="s">
        <v>5</v>
      </c>
      <c r="C13236">
        <v>4</v>
      </c>
      <c r="D13236">
        <v>454.50997297239491</v>
      </c>
      <c r="E13236">
        <v>50.501820969352792</v>
      </c>
    </row>
    <row r="13237" spans="1:5" x14ac:dyDescent="0.3">
      <c r="A13237">
        <v>485</v>
      </c>
      <c r="B13237" t="s">
        <v>5</v>
      </c>
      <c r="C13237">
        <v>5</v>
      </c>
      <c r="D13237">
        <v>450.08965783553015</v>
      </c>
      <c r="E13237">
        <v>49.928449748138576</v>
      </c>
    </row>
    <row r="13238" spans="1:5" x14ac:dyDescent="0.3">
      <c r="A13238">
        <v>485</v>
      </c>
      <c r="B13238" t="s">
        <v>5</v>
      </c>
      <c r="C13238">
        <v>6</v>
      </c>
      <c r="D13238">
        <v>445.90983375373708</v>
      </c>
      <c r="E13238">
        <v>49.360606854956728</v>
      </c>
    </row>
    <row r="13239" spans="1:5" x14ac:dyDescent="0.3">
      <c r="A13239">
        <v>485</v>
      </c>
      <c r="B13239" t="s">
        <v>5</v>
      </c>
      <c r="C13239">
        <v>12</v>
      </c>
      <c r="D13239">
        <v>425.36972509895395</v>
      </c>
      <c r="E13239">
        <v>46.076524494425563</v>
      </c>
    </row>
    <row r="13240" spans="1:5" x14ac:dyDescent="0.3">
      <c r="A13240">
        <v>485</v>
      </c>
      <c r="B13240" t="s">
        <v>5</v>
      </c>
      <c r="C13240">
        <v>18</v>
      </c>
      <c r="D13240">
        <v>411.79018868327995</v>
      </c>
      <c r="E13240">
        <v>43.13672028178096</v>
      </c>
    </row>
    <row r="13241" spans="1:5" x14ac:dyDescent="0.3">
      <c r="A13241">
        <v>485</v>
      </c>
      <c r="B13241" t="s">
        <v>5</v>
      </c>
      <c r="C13241">
        <v>24</v>
      </c>
      <c r="D13241">
        <v>403.04113221727266</v>
      </c>
      <c r="E13241">
        <v>40.381596982572226</v>
      </c>
    </row>
    <row r="13242" spans="1:5" x14ac:dyDescent="0.3">
      <c r="A13242">
        <v>485</v>
      </c>
      <c r="B13242" t="s">
        <v>5</v>
      </c>
      <c r="C13242">
        <v>36</v>
      </c>
      <c r="D13242">
        <v>396.29631769802364</v>
      </c>
      <c r="E13242">
        <v>35.577941443411255</v>
      </c>
    </row>
    <row r="13243" spans="1:5" x14ac:dyDescent="0.3">
      <c r="A13243">
        <v>485</v>
      </c>
      <c r="B13243" t="s">
        <v>5</v>
      </c>
      <c r="C13243">
        <v>48</v>
      </c>
      <c r="D13243">
        <v>398.75375814429901</v>
      </c>
      <c r="E13243">
        <v>31.669692857890578</v>
      </c>
    </row>
    <row r="13244" spans="1:5" x14ac:dyDescent="0.3">
      <c r="A13244">
        <v>485</v>
      </c>
      <c r="B13244" t="s">
        <v>5</v>
      </c>
      <c r="C13244">
        <v>60</v>
      </c>
      <c r="D13244">
        <v>406.33346703568441</v>
      </c>
      <c r="E13244">
        <v>28.571334857336108</v>
      </c>
    </row>
    <row r="13245" spans="1:5" x14ac:dyDescent="0.3">
      <c r="A13245">
        <v>485</v>
      </c>
      <c r="B13245" t="s">
        <v>5</v>
      </c>
      <c r="C13245">
        <v>84</v>
      </c>
      <c r="D13245">
        <v>427.80071880696278</v>
      </c>
      <c r="E13245">
        <v>24.390957358220653</v>
      </c>
    </row>
    <row r="13246" spans="1:5" x14ac:dyDescent="0.3">
      <c r="A13246">
        <v>485</v>
      </c>
      <c r="B13246" t="s">
        <v>5</v>
      </c>
      <c r="C13246">
        <v>120</v>
      </c>
      <c r="D13246">
        <v>460.90533880930496</v>
      </c>
      <c r="E13246">
        <v>21.690487497797729</v>
      </c>
    </row>
    <row r="13247" spans="1:5" x14ac:dyDescent="0.3">
      <c r="A13247">
        <v>485</v>
      </c>
      <c r="B13247" t="s">
        <v>5</v>
      </c>
      <c r="C13247">
        <v>180</v>
      </c>
      <c r="D13247">
        <v>502.36226837913898</v>
      </c>
      <c r="E13247">
        <v>22.109372385792359</v>
      </c>
    </row>
    <row r="13248" spans="1:5" x14ac:dyDescent="0.3">
      <c r="A13248">
        <v>485</v>
      </c>
      <c r="B13248" t="s">
        <v>5</v>
      </c>
      <c r="C13248">
        <v>240</v>
      </c>
      <c r="D13248">
        <v>528.67185597282867</v>
      </c>
      <c r="E13248">
        <v>24.810233007312373</v>
      </c>
    </row>
    <row r="13249" spans="1:5" x14ac:dyDescent="0.3">
      <c r="A13249">
        <v>485</v>
      </c>
      <c r="B13249" t="s">
        <v>5</v>
      </c>
      <c r="C13249">
        <v>360</v>
      </c>
      <c r="D13249">
        <v>557.45443220650714</v>
      </c>
      <c r="E13249">
        <v>30.887978247036429</v>
      </c>
    </row>
    <row r="13250" spans="1:5" x14ac:dyDescent="0.3">
      <c r="A13250">
        <v>485</v>
      </c>
      <c r="B13250" t="s">
        <v>6</v>
      </c>
      <c r="C13250">
        <v>3.3333333333333333E-2</v>
      </c>
      <c r="D13250">
        <v>469.33012579203393</v>
      </c>
      <c r="E13250">
        <v>50.069843123258451</v>
      </c>
    </row>
    <row r="13251" spans="1:5" x14ac:dyDescent="0.3">
      <c r="A13251">
        <v>485</v>
      </c>
      <c r="B13251" t="s">
        <v>6</v>
      </c>
      <c r="C13251">
        <v>1</v>
      </c>
      <c r="D13251">
        <v>464.10881214188015</v>
      </c>
      <c r="E13251">
        <v>49.841723957429338</v>
      </c>
    </row>
    <row r="13252" spans="1:5" x14ac:dyDescent="0.3">
      <c r="A13252">
        <v>485</v>
      </c>
      <c r="B13252" t="s">
        <v>6</v>
      </c>
      <c r="C13252">
        <v>3</v>
      </c>
      <c r="D13252">
        <v>454.01421716117756</v>
      </c>
      <c r="E13252">
        <v>49.210187983805135</v>
      </c>
    </row>
    <row r="13253" spans="1:5" x14ac:dyDescent="0.3">
      <c r="A13253">
        <v>485</v>
      </c>
      <c r="B13253" t="s">
        <v>6</v>
      </c>
      <c r="C13253">
        <v>6</v>
      </c>
      <c r="D13253">
        <v>440.54652978256075</v>
      </c>
      <c r="E13253">
        <v>47.924134300918674</v>
      </c>
    </row>
    <row r="13254" spans="1:5" x14ac:dyDescent="0.3">
      <c r="A13254">
        <v>485</v>
      </c>
      <c r="B13254" t="s">
        <v>6</v>
      </c>
      <c r="C13254">
        <v>12</v>
      </c>
      <c r="D13254">
        <v>418.93821475317128</v>
      </c>
      <c r="E13254">
        <v>44.494671382423952</v>
      </c>
    </row>
    <row r="13255" spans="1:5" x14ac:dyDescent="0.3">
      <c r="A13255">
        <v>485</v>
      </c>
      <c r="B13255" t="s">
        <v>6</v>
      </c>
      <c r="C13255">
        <v>24</v>
      </c>
      <c r="D13255">
        <v>393.19724024078607</v>
      </c>
      <c r="E13255">
        <v>36.429284382629021</v>
      </c>
    </row>
    <row r="13256" spans="1:5" x14ac:dyDescent="0.3">
      <c r="A13256">
        <v>485</v>
      </c>
      <c r="B13256" t="s">
        <v>6</v>
      </c>
      <c r="C13256">
        <v>36</v>
      </c>
      <c r="D13256">
        <v>383.2057116743934</v>
      </c>
      <c r="E13256">
        <v>28.718689138960695</v>
      </c>
    </row>
    <row r="13257" spans="1:5" x14ac:dyDescent="0.3">
      <c r="A13257">
        <v>485</v>
      </c>
      <c r="B13257" t="s">
        <v>6</v>
      </c>
      <c r="C13257">
        <v>60</v>
      </c>
      <c r="D13257">
        <v>388.03091064258354</v>
      </c>
      <c r="E13257">
        <v>18.267202312438126</v>
      </c>
    </row>
    <row r="13258" spans="1:5" x14ac:dyDescent="0.3">
      <c r="A13258">
        <v>485</v>
      </c>
      <c r="B13258" t="s">
        <v>6</v>
      </c>
      <c r="C13258">
        <v>84</v>
      </c>
      <c r="D13258">
        <v>407.30811893832561</v>
      </c>
      <c r="E13258">
        <v>14.50291528442324</v>
      </c>
    </row>
    <row r="13259" spans="1:5" x14ac:dyDescent="0.3">
      <c r="A13259">
        <v>485</v>
      </c>
      <c r="B13259" t="s">
        <v>6</v>
      </c>
      <c r="C13259">
        <v>120</v>
      </c>
      <c r="D13259">
        <v>438.92260419604548</v>
      </c>
      <c r="E13259">
        <v>15.880013912114091</v>
      </c>
    </row>
    <row r="13260" spans="1:5" x14ac:dyDescent="0.3">
      <c r="A13260">
        <v>485</v>
      </c>
      <c r="B13260" t="s">
        <v>6</v>
      </c>
      <c r="C13260">
        <v>240</v>
      </c>
      <c r="D13260">
        <v>494.08672137729474</v>
      </c>
      <c r="E13260">
        <v>26.415075188399793</v>
      </c>
    </row>
    <row r="13261" spans="1:5" x14ac:dyDescent="0.3">
      <c r="A13261">
        <v>485</v>
      </c>
      <c r="B13261" t="s">
        <v>6</v>
      </c>
      <c r="C13261">
        <v>360</v>
      </c>
      <c r="D13261">
        <v>501.88424686772112</v>
      </c>
      <c r="E13261">
        <v>27.84541117933248</v>
      </c>
    </row>
    <row r="13262" spans="1:5" x14ac:dyDescent="0.3">
      <c r="A13262">
        <v>485</v>
      </c>
      <c r="B13262" t="s">
        <v>7</v>
      </c>
      <c r="C13262">
        <v>3.3333333333333333E-2</v>
      </c>
      <c r="D13262">
        <v>454.33090034854388</v>
      </c>
      <c r="E13262">
        <v>49.65904035084116</v>
      </c>
    </row>
    <row r="13263" spans="1:5" x14ac:dyDescent="0.3">
      <c r="A13263">
        <v>485</v>
      </c>
      <c r="B13263" t="s">
        <v>7</v>
      </c>
      <c r="C13263">
        <v>1</v>
      </c>
      <c r="D13263">
        <v>448.98871004323104</v>
      </c>
      <c r="E13263">
        <v>49.241510004829763</v>
      </c>
    </row>
    <row r="13264" spans="1:5" x14ac:dyDescent="0.3">
      <c r="A13264">
        <v>485</v>
      </c>
      <c r="B13264" t="s">
        <v>7</v>
      </c>
      <c r="C13264">
        <v>3</v>
      </c>
      <c r="D13264">
        <v>438.59203182955525</v>
      </c>
      <c r="E13264">
        <v>48.28761175542644</v>
      </c>
    </row>
    <row r="13265" spans="1:5" x14ac:dyDescent="0.3">
      <c r="A13265">
        <v>485</v>
      </c>
      <c r="B13265" t="s">
        <v>7</v>
      </c>
      <c r="C13265">
        <v>6</v>
      </c>
      <c r="D13265">
        <v>424.5501374330355</v>
      </c>
      <c r="E13265">
        <v>46.672144800656291</v>
      </c>
    </row>
    <row r="13266" spans="1:5" x14ac:dyDescent="0.3">
      <c r="A13266">
        <v>485</v>
      </c>
      <c r="B13266" t="s">
        <v>7</v>
      </c>
      <c r="C13266">
        <v>12</v>
      </c>
      <c r="D13266">
        <v>401.41993862113554</v>
      </c>
      <c r="E13266">
        <v>43.015809971102343</v>
      </c>
    </row>
    <row r="13267" spans="1:5" x14ac:dyDescent="0.3">
      <c r="A13267">
        <v>485</v>
      </c>
      <c r="B13267" t="s">
        <v>7</v>
      </c>
      <c r="C13267">
        <v>24</v>
      </c>
      <c r="D13267">
        <v>371.60958682008123</v>
      </c>
      <c r="E13267">
        <v>35.517162035808916</v>
      </c>
    </row>
    <row r="13268" spans="1:5" x14ac:dyDescent="0.3">
      <c r="A13268">
        <v>485</v>
      </c>
      <c r="B13268" t="s">
        <v>7</v>
      </c>
      <c r="C13268">
        <v>36</v>
      </c>
      <c r="D13268">
        <v>356.37609580789592</v>
      </c>
      <c r="E13268">
        <v>28.848342474890668</v>
      </c>
    </row>
    <row r="13269" spans="1:5" x14ac:dyDescent="0.3">
      <c r="A13269">
        <v>485</v>
      </c>
      <c r="B13269" t="s">
        <v>7</v>
      </c>
      <c r="C13269">
        <v>60</v>
      </c>
      <c r="D13269">
        <v>350.95053695749283</v>
      </c>
      <c r="E13269">
        <v>20.255356130636365</v>
      </c>
    </row>
    <row r="13270" spans="1:5" x14ac:dyDescent="0.3">
      <c r="A13270">
        <v>485</v>
      </c>
      <c r="B13270" t="s">
        <v>7</v>
      </c>
      <c r="C13270">
        <v>84</v>
      </c>
      <c r="D13270">
        <v>360.59440284194028</v>
      </c>
      <c r="E13270">
        <v>17.281656603618035</v>
      </c>
    </row>
    <row r="13271" spans="1:5" x14ac:dyDescent="0.3">
      <c r="A13271">
        <v>485</v>
      </c>
      <c r="B13271" t="s">
        <v>7</v>
      </c>
      <c r="C13271">
        <v>120</v>
      </c>
      <c r="D13271">
        <v>380.9180728103114</v>
      </c>
      <c r="E13271">
        <v>18.535460313464856</v>
      </c>
    </row>
    <row r="13272" spans="1:5" x14ac:dyDescent="0.3">
      <c r="A13272">
        <v>485</v>
      </c>
      <c r="B13272" t="s">
        <v>7</v>
      </c>
      <c r="C13272">
        <v>240</v>
      </c>
      <c r="D13272">
        <v>417.00037339245984</v>
      </c>
      <c r="E13272">
        <v>27.720839709452495</v>
      </c>
    </row>
    <row r="13273" spans="1:5" x14ac:dyDescent="0.3">
      <c r="A13273">
        <v>485</v>
      </c>
      <c r="B13273" t="s">
        <v>7</v>
      </c>
      <c r="C13273">
        <v>360</v>
      </c>
      <c r="D13273">
        <v>416.50408436565306</v>
      </c>
      <c r="E13273">
        <v>29.364090073566647</v>
      </c>
    </row>
    <row r="13274" spans="1:5" x14ac:dyDescent="0.3">
      <c r="A13274">
        <v>485</v>
      </c>
      <c r="B13274" t="s">
        <v>8</v>
      </c>
      <c r="C13274">
        <v>3.3333333333333333E-2</v>
      </c>
      <c r="D13274">
        <v>461.07240921417167</v>
      </c>
      <c r="E13274">
        <v>49.698070904722478</v>
      </c>
    </row>
    <row r="13275" spans="1:5" x14ac:dyDescent="0.3">
      <c r="A13275">
        <v>485</v>
      </c>
      <c r="B13275" t="s">
        <v>8</v>
      </c>
      <c r="C13275">
        <v>1</v>
      </c>
      <c r="D13275">
        <v>455.67366898080786</v>
      </c>
      <c r="E13275">
        <v>49.269974674721745</v>
      </c>
    </row>
    <row r="13276" spans="1:5" x14ac:dyDescent="0.3">
      <c r="A13276">
        <v>485</v>
      </c>
      <c r="B13276" t="s">
        <v>8</v>
      </c>
      <c r="C13276">
        <v>3</v>
      </c>
      <c r="D13276">
        <v>445.1661252684666</v>
      </c>
      <c r="E13276">
        <v>48.297130659890541</v>
      </c>
    </row>
    <row r="13277" spans="1:5" x14ac:dyDescent="0.3">
      <c r="A13277">
        <v>485</v>
      </c>
      <c r="B13277" t="s">
        <v>8</v>
      </c>
      <c r="C13277">
        <v>6</v>
      </c>
      <c r="D13277">
        <v>430.97276288263799</v>
      </c>
      <c r="E13277">
        <v>46.659898674811792</v>
      </c>
    </row>
    <row r="13278" spans="1:5" x14ac:dyDescent="0.3">
      <c r="A13278">
        <v>485</v>
      </c>
      <c r="B13278" t="s">
        <v>8</v>
      </c>
      <c r="C13278">
        <v>12</v>
      </c>
      <c r="D13278">
        <v>407.58868399255431</v>
      </c>
      <c r="E13278">
        <v>42.979836649011183</v>
      </c>
    </row>
    <row r="13279" spans="1:5" x14ac:dyDescent="0.3">
      <c r="A13279">
        <v>485</v>
      </c>
      <c r="B13279" t="s">
        <v>8</v>
      </c>
      <c r="C13279">
        <v>24</v>
      </c>
      <c r="D13279">
        <v>377.45538488164891</v>
      </c>
      <c r="E13279">
        <v>35.491694875307914</v>
      </c>
    </row>
    <row r="13280" spans="1:5" x14ac:dyDescent="0.3">
      <c r="A13280">
        <v>485</v>
      </c>
      <c r="B13280" t="s">
        <v>8</v>
      </c>
      <c r="C13280">
        <v>36</v>
      </c>
      <c r="D13280">
        <v>362.05857955825559</v>
      </c>
      <c r="E13280">
        <v>28.872240698061962</v>
      </c>
    </row>
    <row r="13281" spans="1:5" x14ac:dyDescent="0.3">
      <c r="A13281">
        <v>485</v>
      </c>
      <c r="B13281" t="s">
        <v>8</v>
      </c>
      <c r="C13281">
        <v>60</v>
      </c>
      <c r="D13281">
        <v>356.60689673049484</v>
      </c>
      <c r="E13281">
        <v>20.411198206887402</v>
      </c>
    </row>
    <row r="13282" spans="1:5" x14ac:dyDescent="0.3">
      <c r="A13282">
        <v>485</v>
      </c>
      <c r="B13282" t="s">
        <v>8</v>
      </c>
      <c r="C13282">
        <v>84</v>
      </c>
      <c r="D13282">
        <v>366.41479021106954</v>
      </c>
      <c r="E13282">
        <v>17.554862063765135</v>
      </c>
    </row>
    <row r="13283" spans="1:5" x14ac:dyDescent="0.3">
      <c r="A13283">
        <v>485</v>
      </c>
      <c r="B13283" t="s">
        <v>8</v>
      </c>
      <c r="C13283">
        <v>120</v>
      </c>
      <c r="D13283">
        <v>387.05427514143298</v>
      </c>
      <c r="E13283">
        <v>18.922964384377462</v>
      </c>
    </row>
    <row r="13284" spans="1:5" x14ac:dyDescent="0.3">
      <c r="A13284">
        <v>485</v>
      </c>
      <c r="B13284" t="s">
        <v>8</v>
      </c>
      <c r="C13284">
        <v>240</v>
      </c>
      <c r="D13284">
        <v>423.70917514882115</v>
      </c>
      <c r="E13284">
        <v>28.196627681411485</v>
      </c>
    </row>
    <row r="13285" spans="1:5" x14ac:dyDescent="0.3">
      <c r="A13285">
        <v>485</v>
      </c>
      <c r="B13285" t="s">
        <v>8</v>
      </c>
      <c r="C13285">
        <v>360</v>
      </c>
      <c r="D13285">
        <v>423.33675848553935</v>
      </c>
      <c r="E13285">
        <v>29.860201279680034</v>
      </c>
    </row>
    <row r="13286" spans="1:5" x14ac:dyDescent="0.3">
      <c r="A13286">
        <v>486</v>
      </c>
      <c r="B13286" t="s">
        <v>5</v>
      </c>
      <c r="C13286">
        <v>3.3333333333333333E-2</v>
      </c>
      <c r="D13286">
        <v>484.47356718637604</v>
      </c>
      <c r="E13286">
        <v>62.687067120227802</v>
      </c>
    </row>
    <row r="13287" spans="1:5" x14ac:dyDescent="0.3">
      <c r="A13287">
        <v>486</v>
      </c>
      <c r="B13287" t="s">
        <v>5</v>
      </c>
      <c r="C13287">
        <v>1</v>
      </c>
      <c r="D13287">
        <v>475.21365142714171</v>
      </c>
      <c r="E13287">
        <v>58.151649456543161</v>
      </c>
    </row>
    <row r="13288" spans="1:5" x14ac:dyDescent="0.3">
      <c r="A13288">
        <v>486</v>
      </c>
      <c r="B13288" t="s">
        <v>5</v>
      </c>
      <c r="C13288">
        <v>2</v>
      </c>
      <c r="D13288">
        <v>466.1458340798452</v>
      </c>
      <c r="E13288">
        <v>53.69802966260599</v>
      </c>
    </row>
    <row r="13289" spans="1:5" x14ac:dyDescent="0.3">
      <c r="A13289">
        <v>486</v>
      </c>
      <c r="B13289" t="s">
        <v>5</v>
      </c>
      <c r="C13289">
        <v>3</v>
      </c>
      <c r="D13289">
        <v>457.57563357104146</v>
      </c>
      <c r="E13289">
        <v>49.475459208282238</v>
      </c>
    </row>
    <row r="13290" spans="1:5" x14ac:dyDescent="0.3">
      <c r="A13290">
        <v>486</v>
      </c>
      <c r="B13290" t="s">
        <v>5</v>
      </c>
      <c r="C13290">
        <v>4</v>
      </c>
      <c r="D13290">
        <v>449.48128210429337</v>
      </c>
      <c r="E13290">
        <v>45.473130101251272</v>
      </c>
    </row>
    <row r="13291" spans="1:5" x14ac:dyDescent="0.3">
      <c r="A13291">
        <v>486</v>
      </c>
      <c r="B13291" t="s">
        <v>5</v>
      </c>
      <c r="C13291">
        <v>5</v>
      </c>
      <c r="D13291">
        <v>441.84192213023607</v>
      </c>
      <c r="E13291">
        <v>41.680714042844556</v>
      </c>
    </row>
    <row r="13292" spans="1:5" x14ac:dyDescent="0.3">
      <c r="A13292">
        <v>486</v>
      </c>
      <c r="B13292" t="s">
        <v>5</v>
      </c>
      <c r="C13292">
        <v>6</v>
      </c>
      <c r="D13292">
        <v>434.63756861131185</v>
      </c>
      <c r="E13292">
        <v>38.088341712531545</v>
      </c>
    </row>
    <row r="13293" spans="1:5" x14ac:dyDescent="0.3">
      <c r="A13293">
        <v>486</v>
      </c>
      <c r="B13293" t="s">
        <v>5</v>
      </c>
      <c r="C13293">
        <v>12</v>
      </c>
      <c r="D13293">
        <v>399.52855207266145</v>
      </c>
      <c r="E13293">
        <v>20.235351468133047</v>
      </c>
    </row>
    <row r="13294" spans="1:5" x14ac:dyDescent="0.3">
      <c r="A13294">
        <v>486</v>
      </c>
      <c r="B13294" t="s">
        <v>5</v>
      </c>
      <c r="C13294">
        <v>18</v>
      </c>
      <c r="D13294">
        <v>376.543986477305</v>
      </c>
      <c r="E13294">
        <v>7.8905180758059856</v>
      </c>
    </row>
    <row r="13295" spans="1:5" x14ac:dyDescent="0.3">
      <c r="A13295">
        <v>486</v>
      </c>
      <c r="B13295" t="s">
        <v>5</v>
      </c>
      <c r="C13295">
        <v>24</v>
      </c>
      <c r="D13295">
        <v>361.81137136381182</v>
      </c>
      <c r="E13295">
        <v>-0.84816387088862411</v>
      </c>
    </row>
    <row r="13296" spans="1:5" x14ac:dyDescent="0.3">
      <c r="A13296">
        <v>486</v>
      </c>
      <c r="B13296" t="s">
        <v>5</v>
      </c>
      <c r="C13296">
        <v>36</v>
      </c>
      <c r="D13296">
        <v>349.99294602865984</v>
      </c>
      <c r="E13296">
        <v>-10.725430225952543</v>
      </c>
    </row>
    <row r="13297" spans="1:5" x14ac:dyDescent="0.3">
      <c r="A13297">
        <v>486</v>
      </c>
      <c r="B13297" t="s">
        <v>5</v>
      </c>
      <c r="C13297">
        <v>48</v>
      </c>
      <c r="D13297">
        <v>352.48250829166579</v>
      </c>
      <c r="E13297">
        <v>-14.601556994742678</v>
      </c>
    </row>
    <row r="13298" spans="1:5" x14ac:dyDescent="0.3">
      <c r="A13298">
        <v>486</v>
      </c>
      <c r="B13298" t="s">
        <v>5</v>
      </c>
      <c r="C13298">
        <v>60</v>
      </c>
      <c r="D13298">
        <v>362.27934647702108</v>
      </c>
      <c r="E13298">
        <v>-15.48278570132719</v>
      </c>
    </row>
    <row r="13299" spans="1:5" x14ac:dyDescent="0.3">
      <c r="A13299">
        <v>486</v>
      </c>
      <c r="B13299" t="s">
        <v>5</v>
      </c>
      <c r="C13299">
        <v>84</v>
      </c>
      <c r="D13299">
        <v>389.41045324610496</v>
      </c>
      <c r="E13299">
        <v>-13.999308202637117</v>
      </c>
    </row>
    <row r="13300" spans="1:5" x14ac:dyDescent="0.3">
      <c r="A13300">
        <v>486</v>
      </c>
      <c r="B13300" t="s">
        <v>5</v>
      </c>
      <c r="C13300">
        <v>120</v>
      </c>
      <c r="D13300">
        <v>428.33557334296023</v>
      </c>
      <c r="E13300">
        <v>-10.879277968547028</v>
      </c>
    </row>
    <row r="13301" spans="1:5" x14ac:dyDescent="0.3">
      <c r="A13301">
        <v>486</v>
      </c>
      <c r="B13301" t="s">
        <v>5</v>
      </c>
      <c r="C13301">
        <v>180</v>
      </c>
      <c r="D13301">
        <v>473.01696046479492</v>
      </c>
      <c r="E13301">
        <v>-7.2359355285517291</v>
      </c>
    </row>
    <row r="13302" spans="1:5" x14ac:dyDescent="0.3">
      <c r="A13302">
        <v>486</v>
      </c>
      <c r="B13302" t="s">
        <v>5</v>
      </c>
      <c r="C13302">
        <v>240</v>
      </c>
      <c r="D13302">
        <v>500.10502789596904</v>
      </c>
      <c r="E13302">
        <v>-3.7565950695472168</v>
      </c>
    </row>
    <row r="13303" spans="1:5" x14ac:dyDescent="0.3">
      <c r="A13303">
        <v>486</v>
      </c>
      <c r="B13303" t="s">
        <v>5</v>
      </c>
      <c r="C13303">
        <v>360</v>
      </c>
      <c r="D13303">
        <v>530.25201399225784</v>
      </c>
      <c r="E13303">
        <v>3.6855600327871665</v>
      </c>
    </row>
    <row r="13304" spans="1:5" x14ac:dyDescent="0.3">
      <c r="A13304">
        <v>486</v>
      </c>
      <c r="B13304" t="s">
        <v>6</v>
      </c>
      <c r="C13304">
        <v>3.3333333333333333E-2</v>
      </c>
      <c r="D13304">
        <v>490.96440510129173</v>
      </c>
      <c r="E13304">
        <v>71.704122432516286</v>
      </c>
    </row>
    <row r="13305" spans="1:5" x14ac:dyDescent="0.3">
      <c r="A13305">
        <v>486</v>
      </c>
      <c r="B13305" t="s">
        <v>6</v>
      </c>
      <c r="C13305">
        <v>1</v>
      </c>
      <c r="D13305">
        <v>481.04554598188429</v>
      </c>
      <c r="E13305">
        <v>66.778457797433475</v>
      </c>
    </row>
    <row r="13306" spans="1:5" x14ac:dyDescent="0.3">
      <c r="A13306">
        <v>486</v>
      </c>
      <c r="B13306" t="s">
        <v>6</v>
      </c>
      <c r="C13306">
        <v>3</v>
      </c>
      <c r="D13306">
        <v>462.08403410771712</v>
      </c>
      <c r="E13306">
        <v>57.280004930344717</v>
      </c>
    </row>
    <row r="13307" spans="1:5" x14ac:dyDescent="0.3">
      <c r="A13307">
        <v>486</v>
      </c>
      <c r="B13307" t="s">
        <v>6</v>
      </c>
      <c r="C13307">
        <v>6</v>
      </c>
      <c r="D13307">
        <v>437.26065343655739</v>
      </c>
      <c r="E13307">
        <v>44.638257954915311</v>
      </c>
    </row>
    <row r="13308" spans="1:5" x14ac:dyDescent="0.3">
      <c r="A13308">
        <v>486</v>
      </c>
      <c r="B13308" t="s">
        <v>6</v>
      </c>
      <c r="C13308">
        <v>12</v>
      </c>
      <c r="D13308">
        <v>398.73127508904855</v>
      </c>
      <c r="E13308">
        <v>24.287731718301217</v>
      </c>
    </row>
    <row r="13309" spans="1:5" x14ac:dyDescent="0.3">
      <c r="A13309">
        <v>486</v>
      </c>
      <c r="B13309" t="s">
        <v>6</v>
      </c>
      <c r="C13309">
        <v>24</v>
      </c>
      <c r="D13309">
        <v>355.55409981921423</v>
      </c>
      <c r="E13309">
        <v>-1.2138560389428343</v>
      </c>
    </row>
    <row r="13310" spans="1:5" x14ac:dyDescent="0.3">
      <c r="A13310">
        <v>486</v>
      </c>
      <c r="B13310" t="s">
        <v>6</v>
      </c>
      <c r="C13310">
        <v>36</v>
      </c>
      <c r="D13310">
        <v>340.00821003551539</v>
      </c>
      <c r="E13310">
        <v>-14.478812499917268</v>
      </c>
    </row>
    <row r="13311" spans="1:5" x14ac:dyDescent="0.3">
      <c r="A13311">
        <v>486</v>
      </c>
      <c r="B13311" t="s">
        <v>6</v>
      </c>
      <c r="C13311">
        <v>60</v>
      </c>
      <c r="D13311">
        <v>347.1096194099344</v>
      </c>
      <c r="E13311">
        <v>-22.654088920210995</v>
      </c>
    </row>
    <row r="13312" spans="1:5" x14ac:dyDescent="0.3">
      <c r="A13312">
        <v>486</v>
      </c>
      <c r="B13312" t="s">
        <v>6</v>
      </c>
      <c r="C13312">
        <v>84</v>
      </c>
      <c r="D13312">
        <v>371.37194176501765</v>
      </c>
      <c r="E13312">
        <v>-21.433261888884754</v>
      </c>
    </row>
    <row r="13313" spans="1:5" x14ac:dyDescent="0.3">
      <c r="A13313">
        <v>486</v>
      </c>
      <c r="B13313" t="s">
        <v>6</v>
      </c>
      <c r="C13313">
        <v>120</v>
      </c>
      <c r="D13313">
        <v>406.75006653328035</v>
      </c>
      <c r="E13313">
        <v>-16.292523750651018</v>
      </c>
    </row>
    <row r="13314" spans="1:5" x14ac:dyDescent="0.3">
      <c r="A13314">
        <v>486</v>
      </c>
      <c r="B13314" t="s">
        <v>6</v>
      </c>
      <c r="C13314">
        <v>240</v>
      </c>
      <c r="D13314">
        <v>462.75061332083658</v>
      </c>
      <c r="E13314">
        <v>-4.9210328680583668</v>
      </c>
    </row>
    <row r="13315" spans="1:5" x14ac:dyDescent="0.3">
      <c r="A13315">
        <v>486</v>
      </c>
      <c r="B13315" t="s">
        <v>6</v>
      </c>
      <c r="C13315">
        <v>360</v>
      </c>
      <c r="D13315">
        <v>475.0857623171558</v>
      </c>
      <c r="E13315">
        <v>1.046926628767153</v>
      </c>
    </row>
    <row r="13316" spans="1:5" x14ac:dyDescent="0.3">
      <c r="A13316">
        <v>486</v>
      </c>
      <c r="B13316" t="s">
        <v>7</v>
      </c>
      <c r="C13316">
        <v>3.3333333333333333E-2</v>
      </c>
      <c r="D13316">
        <v>460.39939358262768</v>
      </c>
      <c r="E13316">
        <v>55.727533584924991</v>
      </c>
    </row>
    <row r="13317" spans="1:5" x14ac:dyDescent="0.3">
      <c r="A13317">
        <v>486</v>
      </c>
      <c r="B13317" t="s">
        <v>7</v>
      </c>
      <c r="C13317">
        <v>1</v>
      </c>
      <c r="D13317">
        <v>451.75710927401326</v>
      </c>
      <c r="E13317">
        <v>52.009909235611957</v>
      </c>
    </row>
    <row r="13318" spans="1:5" x14ac:dyDescent="0.3">
      <c r="A13318">
        <v>486</v>
      </c>
      <c r="B13318" t="s">
        <v>7</v>
      </c>
      <c r="C13318">
        <v>3</v>
      </c>
      <c r="D13318">
        <v>435.08285435490762</v>
      </c>
      <c r="E13318">
        <v>44.778434280778811</v>
      </c>
    </row>
    <row r="13319" spans="1:5" x14ac:dyDescent="0.3">
      <c r="A13319">
        <v>486</v>
      </c>
      <c r="B13319" t="s">
        <v>7</v>
      </c>
      <c r="C13319">
        <v>6</v>
      </c>
      <c r="D13319">
        <v>412.88901310021754</v>
      </c>
      <c r="E13319">
        <v>35.011020467838328</v>
      </c>
    </row>
    <row r="13320" spans="1:5" x14ac:dyDescent="0.3">
      <c r="A13320">
        <v>486</v>
      </c>
      <c r="B13320" t="s">
        <v>7</v>
      </c>
      <c r="C13320">
        <v>12</v>
      </c>
      <c r="D13320">
        <v>377.27158406409933</v>
      </c>
      <c r="E13320">
        <v>18.867455414066093</v>
      </c>
    </row>
    <row r="13321" spans="1:5" x14ac:dyDescent="0.3">
      <c r="A13321">
        <v>486</v>
      </c>
      <c r="B13321" t="s">
        <v>7</v>
      </c>
      <c r="C13321">
        <v>24</v>
      </c>
      <c r="D13321">
        <v>333.61474906055497</v>
      </c>
      <c r="E13321">
        <v>-2.4776757237173626</v>
      </c>
    </row>
    <row r="13322" spans="1:5" x14ac:dyDescent="0.3">
      <c r="A13322">
        <v>486</v>
      </c>
      <c r="B13322" t="s">
        <v>7</v>
      </c>
      <c r="C13322">
        <v>36</v>
      </c>
      <c r="D13322">
        <v>313.09441156562599</v>
      </c>
      <c r="E13322">
        <v>-14.433341767379273</v>
      </c>
    </row>
    <row r="13323" spans="1:5" x14ac:dyDescent="0.3">
      <c r="A13323">
        <v>486</v>
      </c>
      <c r="B13323" t="s">
        <v>7</v>
      </c>
      <c r="C13323">
        <v>60</v>
      </c>
      <c r="D13323">
        <v>308.07286132362196</v>
      </c>
      <c r="E13323">
        <v>-22.622319503234518</v>
      </c>
    </row>
    <row r="13324" spans="1:5" x14ac:dyDescent="0.3">
      <c r="A13324">
        <v>486</v>
      </c>
      <c r="B13324" t="s">
        <v>7</v>
      </c>
      <c r="C13324">
        <v>84</v>
      </c>
      <c r="D13324">
        <v>321.97766254153498</v>
      </c>
      <c r="E13324">
        <v>-21.335083696787244</v>
      </c>
    </row>
    <row r="13325" spans="1:5" x14ac:dyDescent="0.3">
      <c r="A13325">
        <v>486</v>
      </c>
      <c r="B13325" t="s">
        <v>7</v>
      </c>
      <c r="C13325">
        <v>120</v>
      </c>
      <c r="D13325">
        <v>347.56990868280718</v>
      </c>
      <c r="E13325">
        <v>-14.812703814039359</v>
      </c>
    </row>
    <row r="13326" spans="1:5" x14ac:dyDescent="0.3">
      <c r="A13326">
        <v>486</v>
      </c>
      <c r="B13326" t="s">
        <v>7</v>
      </c>
      <c r="C13326">
        <v>240</v>
      </c>
      <c r="D13326">
        <v>389.06567081389039</v>
      </c>
      <c r="E13326">
        <v>-0.2138628691169403</v>
      </c>
    </row>
    <row r="13327" spans="1:5" x14ac:dyDescent="0.3">
      <c r="A13327">
        <v>486</v>
      </c>
      <c r="B13327" t="s">
        <v>7</v>
      </c>
      <c r="C13327">
        <v>360</v>
      </c>
      <c r="D13327">
        <v>390.04329391509816</v>
      </c>
      <c r="E13327">
        <v>2.9032996230117512</v>
      </c>
    </row>
    <row r="13328" spans="1:5" x14ac:dyDescent="0.3">
      <c r="A13328">
        <v>486</v>
      </c>
      <c r="B13328" t="s">
        <v>8</v>
      </c>
      <c r="C13328">
        <v>3.3333333333333333E-2</v>
      </c>
      <c r="D13328">
        <v>467.02883313075495</v>
      </c>
      <c r="E13328">
        <v>55.654494821305789</v>
      </c>
    </row>
    <row r="13329" spans="1:5" x14ac:dyDescent="0.3">
      <c r="A13329">
        <v>486</v>
      </c>
      <c r="B13329" t="s">
        <v>8</v>
      </c>
      <c r="C13329">
        <v>1</v>
      </c>
      <c r="D13329">
        <v>458.35906300326633</v>
      </c>
      <c r="E13329">
        <v>51.955368697180205</v>
      </c>
    </row>
    <row r="13330" spans="1:5" x14ac:dyDescent="0.3">
      <c r="A13330">
        <v>486</v>
      </c>
      <c r="B13330" t="s">
        <v>8</v>
      </c>
      <c r="C13330">
        <v>3</v>
      </c>
      <c r="D13330">
        <v>441.62563835164099</v>
      </c>
      <c r="E13330">
        <v>44.756643743064927</v>
      </c>
    </row>
    <row r="13331" spans="1:5" x14ac:dyDescent="0.3">
      <c r="A13331">
        <v>486</v>
      </c>
      <c r="B13331" t="s">
        <v>8</v>
      </c>
      <c r="C13331">
        <v>6</v>
      </c>
      <c r="D13331">
        <v>419.33889761255853</v>
      </c>
      <c r="E13331">
        <v>35.026033404732331</v>
      </c>
    </row>
    <row r="13332" spans="1:5" x14ac:dyDescent="0.3">
      <c r="A13332">
        <v>486</v>
      </c>
      <c r="B13332" t="s">
        <v>8</v>
      </c>
      <c r="C13332">
        <v>12</v>
      </c>
      <c r="D13332">
        <v>383.52991049274573</v>
      </c>
      <c r="E13332">
        <v>18.92106314920261</v>
      </c>
    </row>
    <row r="13333" spans="1:5" x14ac:dyDescent="0.3">
      <c r="A13333">
        <v>486</v>
      </c>
      <c r="B13333" t="s">
        <v>8</v>
      </c>
      <c r="C13333">
        <v>24</v>
      </c>
      <c r="D13333">
        <v>339.53816313059423</v>
      </c>
      <c r="E13333">
        <v>-2.4255268757467778</v>
      </c>
    </row>
    <row r="13334" spans="1:5" x14ac:dyDescent="0.3">
      <c r="A13334">
        <v>486</v>
      </c>
      <c r="B13334" t="s">
        <v>8</v>
      </c>
      <c r="C13334">
        <v>36</v>
      </c>
      <c r="D13334">
        <v>318.75084195214504</v>
      </c>
      <c r="E13334">
        <v>-14.4354969080486</v>
      </c>
    </row>
    <row r="13335" spans="1:5" x14ac:dyDescent="0.3">
      <c r="A13335">
        <v>486</v>
      </c>
      <c r="B13335" t="s">
        <v>8</v>
      </c>
      <c r="C13335">
        <v>60</v>
      </c>
      <c r="D13335">
        <v>313.45572418710913</v>
      </c>
      <c r="E13335">
        <v>-22.73997433649831</v>
      </c>
    </row>
    <row r="13336" spans="1:5" x14ac:dyDescent="0.3">
      <c r="A13336">
        <v>486</v>
      </c>
      <c r="B13336" t="s">
        <v>8</v>
      </c>
      <c r="C13336">
        <v>84</v>
      </c>
      <c r="D13336">
        <v>327.35163139752484</v>
      </c>
      <c r="E13336">
        <v>-21.508296749779554</v>
      </c>
    </row>
    <row r="13337" spans="1:5" x14ac:dyDescent="0.3">
      <c r="A13337">
        <v>486</v>
      </c>
      <c r="B13337" t="s">
        <v>8</v>
      </c>
      <c r="C13337">
        <v>120</v>
      </c>
      <c r="D13337">
        <v>353.15625269100735</v>
      </c>
      <c r="E13337">
        <v>-14.975058066048138</v>
      </c>
    </row>
    <row r="13338" spans="1:5" x14ac:dyDescent="0.3">
      <c r="A13338">
        <v>486</v>
      </c>
      <c r="B13338" t="s">
        <v>8</v>
      </c>
      <c r="C13338">
        <v>240</v>
      </c>
      <c r="D13338">
        <v>395.30417863583176</v>
      </c>
      <c r="E13338">
        <v>-0.20836883157793196</v>
      </c>
    </row>
    <row r="13339" spans="1:5" x14ac:dyDescent="0.3">
      <c r="A13339">
        <v>486</v>
      </c>
      <c r="B13339" t="s">
        <v>8</v>
      </c>
      <c r="C13339">
        <v>360</v>
      </c>
      <c r="D13339">
        <v>396.46532436296911</v>
      </c>
      <c r="E13339">
        <v>2.9887671571098009</v>
      </c>
    </row>
    <row r="13340" spans="1:5" x14ac:dyDescent="0.3">
      <c r="A13340">
        <v>487</v>
      </c>
      <c r="B13340" t="s">
        <v>5</v>
      </c>
      <c r="C13340">
        <v>3.3333333333333333E-2</v>
      </c>
      <c r="D13340">
        <v>477.45662381279743</v>
      </c>
      <c r="E13340">
        <v>55.670123746649203</v>
      </c>
    </row>
    <row r="13341" spans="1:5" x14ac:dyDescent="0.3">
      <c r="A13341">
        <v>487</v>
      </c>
      <c r="B13341" t="s">
        <v>5</v>
      </c>
      <c r="C13341">
        <v>1</v>
      </c>
      <c r="D13341">
        <v>467.38847771398605</v>
      </c>
      <c r="E13341">
        <v>50.326475743387512</v>
      </c>
    </row>
    <row r="13342" spans="1:5" x14ac:dyDescent="0.3">
      <c r="A13342">
        <v>487</v>
      </c>
      <c r="B13342" t="s">
        <v>5</v>
      </c>
      <c r="C13342">
        <v>2</v>
      </c>
      <c r="D13342">
        <v>457.52723235262147</v>
      </c>
      <c r="E13342">
        <v>45.07942793538222</v>
      </c>
    </row>
    <row r="13343" spans="1:5" x14ac:dyDescent="0.3">
      <c r="A13343">
        <v>487</v>
      </c>
      <c r="B13343" t="s">
        <v>5</v>
      </c>
      <c r="C13343">
        <v>3</v>
      </c>
      <c r="D13343">
        <v>448.20511767130506</v>
      </c>
      <c r="E13343">
        <v>40.104943308545835</v>
      </c>
    </row>
    <row r="13344" spans="1:5" x14ac:dyDescent="0.3">
      <c r="A13344">
        <v>487</v>
      </c>
      <c r="B13344" t="s">
        <v>5</v>
      </c>
      <c r="C13344">
        <v>4</v>
      </c>
      <c r="D13344">
        <v>439.39854234401957</v>
      </c>
      <c r="E13344">
        <v>35.390390340977461</v>
      </c>
    </row>
    <row r="13345" spans="1:5" x14ac:dyDescent="0.3">
      <c r="A13345">
        <v>487</v>
      </c>
      <c r="B13345" t="s">
        <v>5</v>
      </c>
      <c r="C13345">
        <v>5</v>
      </c>
      <c r="D13345">
        <v>431.0849020158484</v>
      </c>
      <c r="E13345">
        <v>30.923693928456842</v>
      </c>
    </row>
    <row r="13346" spans="1:5" x14ac:dyDescent="0.3">
      <c r="A13346">
        <v>487</v>
      </c>
      <c r="B13346" t="s">
        <v>5</v>
      </c>
      <c r="C13346">
        <v>6</v>
      </c>
      <c r="D13346">
        <v>423.24253837162144</v>
      </c>
      <c r="E13346">
        <v>26.693311472841124</v>
      </c>
    </row>
    <row r="13347" spans="1:5" x14ac:dyDescent="0.3">
      <c r="A13347">
        <v>487</v>
      </c>
      <c r="B13347" t="s">
        <v>5</v>
      </c>
      <c r="C13347">
        <v>12</v>
      </c>
      <c r="D13347">
        <v>384.98195125919688</v>
      </c>
      <c r="E13347">
        <v>5.6887506546685067</v>
      </c>
    </row>
    <row r="13348" spans="1:5" x14ac:dyDescent="0.3">
      <c r="A13348">
        <v>487</v>
      </c>
      <c r="B13348" t="s">
        <v>5</v>
      </c>
      <c r="C13348">
        <v>18</v>
      </c>
      <c r="D13348">
        <v>359.82946470906438</v>
      </c>
      <c r="E13348">
        <v>-8.8240036924346068</v>
      </c>
    </row>
    <row r="13349" spans="1:5" x14ac:dyDescent="0.3">
      <c r="A13349">
        <v>487</v>
      </c>
      <c r="B13349" t="s">
        <v>5</v>
      </c>
      <c r="C13349">
        <v>24</v>
      </c>
      <c r="D13349">
        <v>343.62996027622273</v>
      </c>
      <c r="E13349">
        <v>-19.029574958477692</v>
      </c>
    </row>
    <row r="13350" spans="1:5" x14ac:dyDescent="0.3">
      <c r="A13350">
        <v>487</v>
      </c>
      <c r="B13350" t="s">
        <v>5</v>
      </c>
      <c r="C13350">
        <v>36</v>
      </c>
      <c r="D13350">
        <v>330.37024842711998</v>
      </c>
      <c r="E13350">
        <v>-30.348127827492451</v>
      </c>
    </row>
    <row r="13351" spans="1:5" x14ac:dyDescent="0.3">
      <c r="A13351">
        <v>487</v>
      </c>
      <c r="B13351" t="s">
        <v>5</v>
      </c>
      <c r="C13351">
        <v>48</v>
      </c>
      <c r="D13351">
        <v>332.65014558141593</v>
      </c>
      <c r="E13351">
        <v>-34.433919704992547</v>
      </c>
    </row>
    <row r="13352" spans="1:5" x14ac:dyDescent="0.3">
      <c r="A13352">
        <v>487</v>
      </c>
      <c r="B13352" t="s">
        <v>5</v>
      </c>
      <c r="C13352">
        <v>60</v>
      </c>
      <c r="D13352">
        <v>342.88344304313728</v>
      </c>
      <c r="E13352">
        <v>-34.87868913521104</v>
      </c>
    </row>
    <row r="13353" spans="1:5" x14ac:dyDescent="0.3">
      <c r="A13353">
        <v>487</v>
      </c>
      <c r="B13353" t="s">
        <v>5</v>
      </c>
      <c r="C13353">
        <v>84</v>
      </c>
      <c r="D13353">
        <v>371.59781841491974</v>
      </c>
      <c r="E13353">
        <v>-31.811943033822342</v>
      </c>
    </row>
    <row r="13354" spans="1:5" x14ac:dyDescent="0.3">
      <c r="A13354">
        <v>487</v>
      </c>
      <c r="B13354" t="s">
        <v>5</v>
      </c>
      <c r="C13354">
        <v>120</v>
      </c>
      <c r="D13354">
        <v>412.88506705250609</v>
      </c>
      <c r="E13354">
        <v>-26.329784259001148</v>
      </c>
    </row>
    <row r="13355" spans="1:5" x14ac:dyDescent="0.3">
      <c r="A13355">
        <v>487</v>
      </c>
      <c r="B13355" t="s">
        <v>5</v>
      </c>
      <c r="C13355">
        <v>180</v>
      </c>
      <c r="D13355">
        <v>460.09122114873048</v>
      </c>
      <c r="E13355">
        <v>-20.161674844616158</v>
      </c>
    </row>
    <row r="13356" spans="1:5" x14ac:dyDescent="0.3">
      <c r="A13356">
        <v>487</v>
      </c>
      <c r="B13356" t="s">
        <v>5</v>
      </c>
      <c r="C13356">
        <v>240</v>
      </c>
      <c r="D13356">
        <v>488.52353953049044</v>
      </c>
      <c r="E13356">
        <v>-15.338083435025851</v>
      </c>
    </row>
    <row r="13357" spans="1:5" x14ac:dyDescent="0.3">
      <c r="A13357">
        <v>487</v>
      </c>
      <c r="B13357" t="s">
        <v>5</v>
      </c>
      <c r="C13357">
        <v>360</v>
      </c>
      <c r="D13357">
        <v>519.96367933308193</v>
      </c>
      <c r="E13357">
        <v>-6.6027746263887241</v>
      </c>
    </row>
    <row r="13358" spans="1:5" x14ac:dyDescent="0.3">
      <c r="A13358">
        <v>487</v>
      </c>
      <c r="B13358" t="s">
        <v>6</v>
      </c>
      <c r="C13358">
        <v>3.3333333333333333E-2</v>
      </c>
      <c r="D13358">
        <v>473.25156012405603</v>
      </c>
      <c r="E13358">
        <v>53.991277455280596</v>
      </c>
    </row>
    <row r="13359" spans="1:5" x14ac:dyDescent="0.3">
      <c r="A13359">
        <v>487</v>
      </c>
      <c r="B13359" t="s">
        <v>6</v>
      </c>
      <c r="C13359">
        <v>1</v>
      </c>
      <c r="D13359">
        <v>463.28042201489609</v>
      </c>
      <c r="E13359">
        <v>49.013333830445276</v>
      </c>
    </row>
    <row r="13360" spans="1:5" x14ac:dyDescent="0.3">
      <c r="A13360">
        <v>487</v>
      </c>
      <c r="B13360" t="s">
        <v>6</v>
      </c>
      <c r="C13360">
        <v>3</v>
      </c>
      <c r="D13360">
        <v>444.21657936761858</v>
      </c>
      <c r="E13360">
        <v>39.412550190246201</v>
      </c>
    </row>
    <row r="13361" spans="1:5" x14ac:dyDescent="0.3">
      <c r="A13361">
        <v>487</v>
      </c>
      <c r="B13361" t="s">
        <v>6</v>
      </c>
      <c r="C13361">
        <v>6</v>
      </c>
      <c r="D13361">
        <v>419.2535159926544</v>
      </c>
      <c r="E13361">
        <v>26.631120511012366</v>
      </c>
    </row>
    <row r="13362" spans="1:5" x14ac:dyDescent="0.3">
      <c r="A13362">
        <v>487</v>
      </c>
      <c r="B13362" t="s">
        <v>6</v>
      </c>
      <c r="C13362">
        <v>12</v>
      </c>
      <c r="D13362">
        <v>380.48898643877294</v>
      </c>
      <c r="E13362">
        <v>6.0454430680256106</v>
      </c>
    </row>
    <row r="13363" spans="1:5" x14ac:dyDescent="0.3">
      <c r="A13363">
        <v>487</v>
      </c>
      <c r="B13363" t="s">
        <v>6</v>
      </c>
      <c r="C13363">
        <v>24</v>
      </c>
      <c r="D13363">
        <v>336.94108197085944</v>
      </c>
      <c r="E13363">
        <v>-19.826873887297605</v>
      </c>
    </row>
    <row r="13364" spans="1:5" x14ac:dyDescent="0.3">
      <c r="A13364">
        <v>487</v>
      </c>
      <c r="B13364" t="s">
        <v>6</v>
      </c>
      <c r="C13364">
        <v>36</v>
      </c>
      <c r="D13364">
        <v>321.18425476147416</v>
      </c>
      <c r="E13364">
        <v>-33.302767773958493</v>
      </c>
    </row>
    <row r="13365" spans="1:5" x14ac:dyDescent="0.3">
      <c r="A13365">
        <v>487</v>
      </c>
      <c r="B13365" t="s">
        <v>6</v>
      </c>
      <c r="C13365">
        <v>60</v>
      </c>
      <c r="D13365">
        <v>328.25941040501306</v>
      </c>
      <c r="E13365">
        <v>-41.504297925132327</v>
      </c>
    </row>
    <row r="13366" spans="1:5" x14ac:dyDescent="0.3">
      <c r="A13366">
        <v>487</v>
      </c>
      <c r="B13366" t="s">
        <v>6</v>
      </c>
      <c r="C13366">
        <v>84</v>
      </c>
      <c r="D13366">
        <v>352.78355169048064</v>
      </c>
      <c r="E13366">
        <v>-40.021651963421739</v>
      </c>
    </row>
    <row r="13367" spans="1:5" x14ac:dyDescent="0.3">
      <c r="A13367">
        <v>487</v>
      </c>
      <c r="B13367" t="s">
        <v>6</v>
      </c>
      <c r="C13367">
        <v>120</v>
      </c>
      <c r="D13367">
        <v>388.8200682361437</v>
      </c>
      <c r="E13367">
        <v>-34.222522047787713</v>
      </c>
    </row>
    <row r="13368" spans="1:5" x14ac:dyDescent="0.3">
      <c r="A13368">
        <v>487</v>
      </c>
      <c r="B13368" t="s">
        <v>6</v>
      </c>
      <c r="C13368">
        <v>240</v>
      </c>
      <c r="D13368">
        <v>447.30277322231058</v>
      </c>
      <c r="E13368">
        <v>-20.368872966584352</v>
      </c>
    </row>
    <row r="13369" spans="1:5" x14ac:dyDescent="0.3">
      <c r="A13369">
        <v>487</v>
      </c>
      <c r="B13369" t="s">
        <v>6</v>
      </c>
      <c r="C13369">
        <v>360</v>
      </c>
      <c r="D13369">
        <v>461.698865186528</v>
      </c>
      <c r="E13369">
        <v>-12.339970501860641</v>
      </c>
    </row>
    <row r="13370" spans="1:5" x14ac:dyDescent="0.3">
      <c r="A13370">
        <v>487</v>
      </c>
      <c r="B13370" t="s">
        <v>7</v>
      </c>
      <c r="C13370">
        <v>3.3333333333333333E-2</v>
      </c>
      <c r="D13370">
        <v>463.10416784232706</v>
      </c>
      <c r="E13370">
        <v>58.432307844624376</v>
      </c>
    </row>
    <row r="13371" spans="1:5" x14ac:dyDescent="0.3">
      <c r="A13371">
        <v>487</v>
      </c>
      <c r="B13371" t="s">
        <v>7</v>
      </c>
      <c r="C13371">
        <v>1</v>
      </c>
      <c r="D13371">
        <v>452.63762203941241</v>
      </c>
      <c r="E13371">
        <v>52.890422001011103</v>
      </c>
    </row>
    <row r="13372" spans="1:5" x14ac:dyDescent="0.3">
      <c r="A13372">
        <v>487</v>
      </c>
      <c r="B13372" t="s">
        <v>7</v>
      </c>
      <c r="C13372">
        <v>3</v>
      </c>
      <c r="D13372">
        <v>432.54696214587239</v>
      </c>
      <c r="E13372">
        <v>42.242542071743578</v>
      </c>
    </row>
    <row r="13373" spans="1:5" x14ac:dyDescent="0.3">
      <c r="A13373">
        <v>487</v>
      </c>
      <c r="B13373" t="s">
        <v>7</v>
      </c>
      <c r="C13373">
        <v>6</v>
      </c>
      <c r="D13373">
        <v>406.04098154539611</v>
      </c>
      <c r="E13373">
        <v>28.162988913016871</v>
      </c>
    </row>
    <row r="13374" spans="1:5" x14ac:dyDescent="0.3">
      <c r="A13374">
        <v>487</v>
      </c>
      <c r="B13374" t="s">
        <v>7</v>
      </c>
      <c r="C13374">
        <v>12</v>
      </c>
      <c r="D13374">
        <v>364.1925453253096</v>
      </c>
      <c r="E13374">
        <v>5.7884166752764088</v>
      </c>
    </row>
    <row r="13375" spans="1:5" x14ac:dyDescent="0.3">
      <c r="A13375">
        <v>487</v>
      </c>
      <c r="B13375" t="s">
        <v>7</v>
      </c>
      <c r="C13375">
        <v>24</v>
      </c>
      <c r="D13375">
        <v>314.6236047690623</v>
      </c>
      <c r="E13375">
        <v>-21.468820015210014</v>
      </c>
    </row>
    <row r="13376" spans="1:5" x14ac:dyDescent="0.3">
      <c r="A13376">
        <v>487</v>
      </c>
      <c r="B13376" t="s">
        <v>7</v>
      </c>
      <c r="C13376">
        <v>36</v>
      </c>
      <c r="D13376">
        <v>292.79006276601365</v>
      </c>
      <c r="E13376">
        <v>-34.737690566991574</v>
      </c>
    </row>
    <row r="13377" spans="1:5" x14ac:dyDescent="0.3">
      <c r="A13377">
        <v>487</v>
      </c>
      <c r="B13377" t="s">
        <v>7</v>
      </c>
      <c r="C13377">
        <v>60</v>
      </c>
      <c r="D13377">
        <v>289.55146001303615</v>
      </c>
      <c r="E13377">
        <v>-41.143720813820345</v>
      </c>
    </row>
    <row r="13378" spans="1:5" x14ac:dyDescent="0.3">
      <c r="A13378">
        <v>487</v>
      </c>
      <c r="B13378" t="s">
        <v>7</v>
      </c>
      <c r="C13378">
        <v>84</v>
      </c>
      <c r="D13378">
        <v>305.29590818621966</v>
      </c>
      <c r="E13378">
        <v>-38.016838052102599</v>
      </c>
    </row>
    <row r="13379" spans="1:5" x14ac:dyDescent="0.3">
      <c r="A13379">
        <v>487</v>
      </c>
      <c r="B13379" t="s">
        <v>7</v>
      </c>
      <c r="C13379">
        <v>120</v>
      </c>
      <c r="D13379">
        <v>331.20717199305858</v>
      </c>
      <c r="E13379">
        <v>-31.175440503787982</v>
      </c>
    </row>
    <row r="13380" spans="1:5" x14ac:dyDescent="0.3">
      <c r="A13380">
        <v>487</v>
      </c>
      <c r="B13380" t="s">
        <v>7</v>
      </c>
      <c r="C13380">
        <v>240</v>
      </c>
      <c r="D13380">
        <v>369.54607653664601</v>
      </c>
      <c r="E13380">
        <v>-19.733457146361292</v>
      </c>
    </row>
    <row r="13381" spans="1:5" x14ac:dyDescent="0.3">
      <c r="A13381">
        <v>487</v>
      </c>
      <c r="B13381" t="s">
        <v>7</v>
      </c>
      <c r="C13381">
        <v>360</v>
      </c>
      <c r="D13381">
        <v>371.86794328491095</v>
      </c>
      <c r="E13381">
        <v>-15.272051007175422</v>
      </c>
    </row>
    <row r="13382" spans="1:5" x14ac:dyDescent="0.3">
      <c r="A13382">
        <v>487</v>
      </c>
      <c r="B13382" t="s">
        <v>8</v>
      </c>
      <c r="C13382">
        <v>3.3333333333333333E-2</v>
      </c>
      <c r="D13382">
        <v>469.78767323999438</v>
      </c>
      <c r="E13382">
        <v>58.413334930545183</v>
      </c>
    </row>
    <row r="13383" spans="1:5" x14ac:dyDescent="0.3">
      <c r="A13383">
        <v>487</v>
      </c>
      <c r="B13383" t="s">
        <v>8</v>
      </c>
      <c r="C13383">
        <v>1</v>
      </c>
      <c r="D13383">
        <v>459.29388697782286</v>
      </c>
      <c r="E13383">
        <v>52.890192671736713</v>
      </c>
    </row>
    <row r="13384" spans="1:5" x14ac:dyDescent="0.3">
      <c r="A13384">
        <v>487</v>
      </c>
      <c r="B13384" t="s">
        <v>8</v>
      </c>
      <c r="C13384">
        <v>3</v>
      </c>
      <c r="D13384">
        <v>439.14391829938512</v>
      </c>
      <c r="E13384">
        <v>42.27492369080904</v>
      </c>
    </row>
    <row r="13385" spans="1:5" x14ac:dyDescent="0.3">
      <c r="A13385">
        <v>487</v>
      </c>
      <c r="B13385" t="s">
        <v>8</v>
      </c>
      <c r="C13385">
        <v>6</v>
      </c>
      <c r="D13385">
        <v>412.5433071561522</v>
      </c>
      <c r="E13385">
        <v>28.230442948325994</v>
      </c>
    </row>
    <row r="13386" spans="1:5" x14ac:dyDescent="0.3">
      <c r="A13386">
        <v>487</v>
      </c>
      <c r="B13386" t="s">
        <v>8</v>
      </c>
      <c r="C13386">
        <v>12</v>
      </c>
      <c r="D13386">
        <v>370.49506176103642</v>
      </c>
      <c r="E13386">
        <v>5.8862144174932904</v>
      </c>
    </row>
    <row r="13387" spans="1:5" x14ac:dyDescent="0.3">
      <c r="A13387">
        <v>487</v>
      </c>
      <c r="B13387" t="s">
        <v>8</v>
      </c>
      <c r="C13387">
        <v>24</v>
      </c>
      <c r="D13387">
        <v>320.56259020523231</v>
      </c>
      <c r="E13387">
        <v>-21.401099801108685</v>
      </c>
    </row>
    <row r="13388" spans="1:5" x14ac:dyDescent="0.3">
      <c r="A13388">
        <v>487</v>
      </c>
      <c r="B13388" t="s">
        <v>8</v>
      </c>
      <c r="C13388">
        <v>36</v>
      </c>
      <c r="D13388">
        <v>298.41883934967109</v>
      </c>
      <c r="E13388">
        <v>-34.767499510522519</v>
      </c>
    </row>
    <row r="13389" spans="1:5" x14ac:dyDescent="0.3">
      <c r="A13389">
        <v>487</v>
      </c>
      <c r="B13389" t="s">
        <v>8</v>
      </c>
      <c r="C13389">
        <v>60</v>
      </c>
      <c r="D13389">
        <v>294.80592303531296</v>
      </c>
      <c r="E13389">
        <v>-41.389775488294489</v>
      </c>
    </row>
    <row r="13390" spans="1:5" x14ac:dyDescent="0.3">
      <c r="A13390">
        <v>487</v>
      </c>
      <c r="B13390" t="s">
        <v>8</v>
      </c>
      <c r="C13390">
        <v>84</v>
      </c>
      <c r="D13390">
        <v>310.44794552620993</v>
      </c>
      <c r="E13390">
        <v>-38.411982621094459</v>
      </c>
    </row>
    <row r="13391" spans="1:5" x14ac:dyDescent="0.3">
      <c r="A13391">
        <v>487</v>
      </c>
      <c r="B13391" t="s">
        <v>8</v>
      </c>
      <c r="C13391">
        <v>120</v>
      </c>
      <c r="D13391">
        <v>336.47012363349569</v>
      </c>
      <c r="E13391">
        <v>-31.661187123559824</v>
      </c>
    </row>
    <row r="13392" spans="1:5" x14ac:dyDescent="0.3">
      <c r="A13392">
        <v>487</v>
      </c>
      <c r="B13392" t="s">
        <v>8</v>
      </c>
      <c r="C13392">
        <v>240</v>
      </c>
      <c r="D13392">
        <v>375.38129743465083</v>
      </c>
      <c r="E13392">
        <v>-20.131250032758842</v>
      </c>
    </row>
    <row r="13393" spans="1:5" x14ac:dyDescent="0.3">
      <c r="A13393">
        <v>487</v>
      </c>
      <c r="B13393" t="s">
        <v>8</v>
      </c>
      <c r="C13393">
        <v>360</v>
      </c>
      <c r="D13393">
        <v>377.9218679596562</v>
      </c>
      <c r="E13393">
        <v>-15.554689246203152</v>
      </c>
    </row>
    <row r="13394" spans="1:5" x14ac:dyDescent="0.3">
      <c r="A13394">
        <v>488</v>
      </c>
      <c r="B13394" t="s">
        <v>5</v>
      </c>
      <c r="C13394">
        <v>3.3333333333333333E-2</v>
      </c>
      <c r="D13394">
        <v>468.40747935435462</v>
      </c>
      <c r="E13394">
        <v>46.620979288206357</v>
      </c>
    </row>
    <row r="13395" spans="1:5" x14ac:dyDescent="0.3">
      <c r="A13395">
        <v>488</v>
      </c>
      <c r="B13395" t="s">
        <v>5</v>
      </c>
      <c r="C13395">
        <v>1</v>
      </c>
      <c r="D13395">
        <v>459.50470882459524</v>
      </c>
      <c r="E13395">
        <v>42.44270685399669</v>
      </c>
    </row>
    <row r="13396" spans="1:5" x14ac:dyDescent="0.3">
      <c r="A13396">
        <v>488</v>
      </c>
      <c r="B13396" t="s">
        <v>5</v>
      </c>
      <c r="C13396">
        <v>2</v>
      </c>
      <c r="D13396">
        <v>450.78447173161703</v>
      </c>
      <c r="E13396">
        <v>38.336667314377777</v>
      </c>
    </row>
    <row r="13397" spans="1:5" x14ac:dyDescent="0.3">
      <c r="A13397">
        <v>488</v>
      </c>
      <c r="B13397" t="s">
        <v>5</v>
      </c>
      <c r="C13397">
        <v>3</v>
      </c>
      <c r="D13397">
        <v>442.54112592318899</v>
      </c>
      <c r="E13397">
        <v>34.440951560429781</v>
      </c>
    </row>
    <row r="13398" spans="1:5" x14ac:dyDescent="0.3">
      <c r="A13398">
        <v>488</v>
      </c>
      <c r="B13398" t="s">
        <v>5</v>
      </c>
      <c r="C13398">
        <v>4</v>
      </c>
      <c r="D13398">
        <v>434.75436140382152</v>
      </c>
      <c r="E13398">
        <v>30.746209400779392</v>
      </c>
    </row>
    <row r="13399" spans="1:5" x14ac:dyDescent="0.3">
      <c r="A13399">
        <v>488</v>
      </c>
      <c r="B13399" t="s">
        <v>5</v>
      </c>
      <c r="C13399">
        <v>5</v>
      </c>
      <c r="D13399">
        <v>427.40469689044909</v>
      </c>
      <c r="E13399">
        <v>27.243488803057534</v>
      </c>
    </row>
    <row r="13400" spans="1:5" x14ac:dyDescent="0.3">
      <c r="A13400">
        <v>488</v>
      </c>
      <c r="B13400" t="s">
        <v>5</v>
      </c>
      <c r="C13400">
        <v>6</v>
      </c>
      <c r="D13400">
        <v>420.47344606263187</v>
      </c>
      <c r="E13400">
        <v>23.924219163851539</v>
      </c>
    </row>
    <row r="13401" spans="1:5" x14ac:dyDescent="0.3">
      <c r="A13401">
        <v>488</v>
      </c>
      <c r="B13401" t="s">
        <v>5</v>
      </c>
      <c r="C13401">
        <v>12</v>
      </c>
      <c r="D13401">
        <v>386.71847719281635</v>
      </c>
      <c r="E13401">
        <v>7.4252765882879688</v>
      </c>
    </row>
    <row r="13402" spans="1:5" x14ac:dyDescent="0.3">
      <c r="A13402">
        <v>488</v>
      </c>
      <c r="B13402" t="s">
        <v>5</v>
      </c>
      <c r="C13402">
        <v>18</v>
      </c>
      <c r="D13402">
        <v>364.69817188746464</v>
      </c>
      <c r="E13402">
        <v>-3.9552965140343677</v>
      </c>
    </row>
    <row r="13403" spans="1:5" x14ac:dyDescent="0.3">
      <c r="A13403">
        <v>488</v>
      </c>
      <c r="B13403" t="s">
        <v>5</v>
      </c>
      <c r="C13403">
        <v>24</v>
      </c>
      <c r="D13403">
        <v>350.76365108992502</v>
      </c>
      <c r="E13403">
        <v>-11.89588414477541</v>
      </c>
    </row>
    <row r="13404" spans="1:5" x14ac:dyDescent="0.3">
      <c r="A13404">
        <v>488</v>
      </c>
      <c r="B13404" t="s">
        <v>5</v>
      </c>
      <c r="C13404">
        <v>36</v>
      </c>
      <c r="D13404">
        <v>340.332227675274</v>
      </c>
      <c r="E13404">
        <v>-20.386148579338432</v>
      </c>
    </row>
    <row r="13405" spans="1:5" x14ac:dyDescent="0.3">
      <c r="A13405">
        <v>488</v>
      </c>
      <c r="B13405" t="s">
        <v>5</v>
      </c>
      <c r="C13405">
        <v>48</v>
      </c>
      <c r="D13405">
        <v>344.2246455953757</v>
      </c>
      <c r="E13405">
        <v>-22.859419691032766</v>
      </c>
    </row>
    <row r="13406" spans="1:5" x14ac:dyDescent="0.3">
      <c r="A13406">
        <v>488</v>
      </c>
      <c r="B13406" t="s">
        <v>5</v>
      </c>
      <c r="C13406">
        <v>60</v>
      </c>
      <c r="D13406">
        <v>355.54833400675062</v>
      </c>
      <c r="E13406">
        <v>-22.213798171597659</v>
      </c>
    </row>
    <row r="13407" spans="1:5" x14ac:dyDescent="0.3">
      <c r="A13407">
        <v>488</v>
      </c>
      <c r="B13407" t="s">
        <v>5</v>
      </c>
      <c r="C13407">
        <v>84</v>
      </c>
      <c r="D13407">
        <v>385.94471825249269</v>
      </c>
      <c r="E13407">
        <v>-17.465043196249404</v>
      </c>
    </row>
    <row r="13408" spans="1:5" x14ac:dyDescent="0.3">
      <c r="A13408">
        <v>488</v>
      </c>
      <c r="B13408" t="s">
        <v>5</v>
      </c>
      <c r="C13408">
        <v>120</v>
      </c>
      <c r="D13408">
        <v>429.22530634848749</v>
      </c>
      <c r="E13408">
        <v>-9.9895449630197497</v>
      </c>
    </row>
    <row r="13409" spans="1:5" x14ac:dyDescent="0.3">
      <c r="A13409">
        <v>488</v>
      </c>
      <c r="B13409" t="s">
        <v>5</v>
      </c>
      <c r="C13409">
        <v>180</v>
      </c>
      <c r="D13409">
        <v>477.60511526343788</v>
      </c>
      <c r="E13409">
        <v>-2.6477807299087748</v>
      </c>
    </row>
    <row r="13410" spans="1:5" x14ac:dyDescent="0.3">
      <c r="A13410">
        <v>488</v>
      </c>
      <c r="B13410" t="s">
        <v>5</v>
      </c>
      <c r="C13410">
        <v>240</v>
      </c>
      <c r="D13410">
        <v>504.62784309132871</v>
      </c>
      <c r="E13410">
        <v>0.76622012581240018</v>
      </c>
    </row>
    <row r="13411" spans="1:5" x14ac:dyDescent="0.3">
      <c r="A13411">
        <v>488</v>
      </c>
      <c r="B13411" t="s">
        <v>5</v>
      </c>
      <c r="C13411">
        <v>360</v>
      </c>
      <c r="D13411">
        <v>530.22689409091288</v>
      </c>
      <c r="E13411">
        <v>3.6604401314422468</v>
      </c>
    </row>
    <row r="13412" spans="1:5" x14ac:dyDescent="0.3">
      <c r="A13412">
        <v>488</v>
      </c>
      <c r="B13412" t="s">
        <v>6</v>
      </c>
      <c r="C13412">
        <v>3.3333333333333333E-2</v>
      </c>
      <c r="D13412">
        <v>469.39480259264394</v>
      </c>
      <c r="E13412">
        <v>50.134519923868481</v>
      </c>
    </row>
    <row r="13413" spans="1:5" x14ac:dyDescent="0.3">
      <c r="A13413">
        <v>488</v>
      </c>
      <c r="B13413" t="s">
        <v>6</v>
      </c>
      <c r="C13413">
        <v>1</v>
      </c>
      <c r="D13413">
        <v>459.94723373273456</v>
      </c>
      <c r="E13413">
        <v>45.680145548283733</v>
      </c>
    </row>
    <row r="13414" spans="1:5" x14ac:dyDescent="0.3">
      <c r="A13414">
        <v>488</v>
      </c>
      <c r="B13414" t="s">
        <v>6</v>
      </c>
      <c r="C13414">
        <v>3</v>
      </c>
      <c r="D13414">
        <v>441.98200705713543</v>
      </c>
      <c r="E13414">
        <v>37.177977879763041</v>
      </c>
    </row>
    <row r="13415" spans="1:5" x14ac:dyDescent="0.3">
      <c r="A13415">
        <v>488</v>
      </c>
      <c r="B13415" t="s">
        <v>6</v>
      </c>
      <c r="C13415">
        <v>6</v>
      </c>
      <c r="D13415">
        <v>418.6893345399443</v>
      </c>
      <c r="E13415">
        <v>26.066939058302236</v>
      </c>
    </row>
    <row r="13416" spans="1:5" x14ac:dyDescent="0.3">
      <c r="A13416">
        <v>488</v>
      </c>
      <c r="B13416" t="s">
        <v>6</v>
      </c>
      <c r="C13416">
        <v>12</v>
      </c>
      <c r="D13416">
        <v>383.25716844877405</v>
      </c>
      <c r="E13416">
        <v>8.8136250780267158</v>
      </c>
    </row>
    <row r="13417" spans="1:5" x14ac:dyDescent="0.3">
      <c r="A13417">
        <v>488</v>
      </c>
      <c r="B13417" t="s">
        <v>6</v>
      </c>
      <c r="C13417">
        <v>24</v>
      </c>
      <c r="D13417">
        <v>345.77577043209089</v>
      </c>
      <c r="E13417">
        <v>-10.992185426066184</v>
      </c>
    </row>
    <row r="13418" spans="1:5" x14ac:dyDescent="0.3">
      <c r="A13418">
        <v>488</v>
      </c>
      <c r="B13418" t="s">
        <v>6</v>
      </c>
      <c r="C13418">
        <v>36</v>
      </c>
      <c r="D13418">
        <v>334.99951330357334</v>
      </c>
      <c r="E13418">
        <v>-19.487509231859367</v>
      </c>
    </row>
    <row r="13419" spans="1:5" x14ac:dyDescent="0.3">
      <c r="A13419">
        <v>488</v>
      </c>
      <c r="B13419" t="s">
        <v>6</v>
      </c>
      <c r="C13419">
        <v>60</v>
      </c>
      <c r="D13419">
        <v>348.29292213266081</v>
      </c>
      <c r="E13419">
        <v>-21.470786197484575</v>
      </c>
    </row>
    <row r="13420" spans="1:5" x14ac:dyDescent="0.3">
      <c r="A13420">
        <v>488</v>
      </c>
      <c r="B13420" t="s">
        <v>6</v>
      </c>
      <c r="C13420">
        <v>84</v>
      </c>
      <c r="D13420">
        <v>375.18671728018182</v>
      </c>
      <c r="E13420">
        <v>-17.618486373720543</v>
      </c>
    </row>
    <row r="13421" spans="1:5" x14ac:dyDescent="0.3">
      <c r="A13421">
        <v>488</v>
      </c>
      <c r="B13421" t="s">
        <v>6</v>
      </c>
      <c r="C13421">
        <v>120</v>
      </c>
      <c r="D13421">
        <v>411.0544858348614</v>
      </c>
      <c r="E13421">
        <v>-11.988104449070017</v>
      </c>
    </row>
    <row r="13422" spans="1:5" x14ac:dyDescent="0.3">
      <c r="A13422">
        <v>488</v>
      </c>
      <c r="B13422" t="s">
        <v>6</v>
      </c>
      <c r="C13422">
        <v>240</v>
      </c>
      <c r="D13422">
        <v>464.86545264364236</v>
      </c>
      <c r="E13422">
        <v>-2.8061935452525915</v>
      </c>
    </row>
    <row r="13423" spans="1:5" x14ac:dyDescent="0.3">
      <c r="A13423">
        <v>488</v>
      </c>
      <c r="B13423" t="s">
        <v>6</v>
      </c>
      <c r="C13423">
        <v>360</v>
      </c>
      <c r="D13423">
        <v>478.07784660029608</v>
      </c>
      <c r="E13423">
        <v>4.0390109119074067</v>
      </c>
    </row>
    <row r="13424" spans="1:5" x14ac:dyDescent="0.3">
      <c r="A13424">
        <v>488</v>
      </c>
      <c r="B13424" t="s">
        <v>7</v>
      </c>
      <c r="C13424">
        <v>3.3333333333333333E-2</v>
      </c>
      <c r="D13424">
        <v>452.05371612554899</v>
      </c>
      <c r="E13424">
        <v>47.381856127846277</v>
      </c>
    </row>
    <row r="13425" spans="1:5" x14ac:dyDescent="0.3">
      <c r="A13425">
        <v>488</v>
      </c>
      <c r="B13425" t="s">
        <v>7</v>
      </c>
      <c r="C13425">
        <v>1</v>
      </c>
      <c r="D13425">
        <v>442.38903540189852</v>
      </c>
      <c r="E13425">
        <v>42.641835363497265</v>
      </c>
    </row>
    <row r="13426" spans="1:5" x14ac:dyDescent="0.3">
      <c r="A13426">
        <v>488</v>
      </c>
      <c r="B13426" t="s">
        <v>7</v>
      </c>
      <c r="C13426">
        <v>3</v>
      </c>
      <c r="D13426">
        <v>423.91034684561328</v>
      </c>
      <c r="E13426">
        <v>33.605926771484441</v>
      </c>
    </row>
    <row r="13427" spans="1:5" x14ac:dyDescent="0.3">
      <c r="A13427">
        <v>488</v>
      </c>
      <c r="B13427" t="s">
        <v>7</v>
      </c>
      <c r="C13427">
        <v>6</v>
      </c>
      <c r="D13427">
        <v>399.70493502784819</v>
      </c>
      <c r="E13427">
        <v>21.826942395468951</v>
      </c>
    </row>
    <row r="13428" spans="1:5" x14ac:dyDescent="0.3">
      <c r="A13428">
        <v>488</v>
      </c>
      <c r="B13428" t="s">
        <v>7</v>
      </c>
      <c r="C13428">
        <v>12</v>
      </c>
      <c r="D13428">
        <v>362.04824724154025</v>
      </c>
      <c r="E13428">
        <v>3.6441185915070395</v>
      </c>
    </row>
    <row r="13429" spans="1:5" x14ac:dyDescent="0.3">
      <c r="A13429">
        <v>488</v>
      </c>
      <c r="B13429" t="s">
        <v>7</v>
      </c>
      <c r="C13429">
        <v>24</v>
      </c>
      <c r="D13429">
        <v>319.23158286295535</v>
      </c>
      <c r="E13429">
        <v>-16.860841921316968</v>
      </c>
    </row>
    <row r="13430" spans="1:5" x14ac:dyDescent="0.3">
      <c r="A13430">
        <v>488</v>
      </c>
      <c r="B13430" t="s">
        <v>7</v>
      </c>
      <c r="C13430">
        <v>36</v>
      </c>
      <c r="D13430">
        <v>302.45328422927776</v>
      </c>
      <c r="E13430">
        <v>-25.074469103727459</v>
      </c>
    </row>
    <row r="13431" spans="1:5" x14ac:dyDescent="0.3">
      <c r="A13431">
        <v>488</v>
      </c>
      <c r="B13431" t="s">
        <v>7</v>
      </c>
      <c r="C13431">
        <v>60</v>
      </c>
      <c r="D13431">
        <v>305.38587287841796</v>
      </c>
      <c r="E13431">
        <v>-25.309307948438512</v>
      </c>
    </row>
    <row r="13432" spans="1:5" x14ac:dyDescent="0.3">
      <c r="A13432">
        <v>488</v>
      </c>
      <c r="B13432" t="s">
        <v>7</v>
      </c>
      <c r="C13432">
        <v>84</v>
      </c>
      <c r="D13432">
        <v>323.88470259105418</v>
      </c>
      <c r="E13432">
        <v>-19.428043647268037</v>
      </c>
    </row>
    <row r="13433" spans="1:5" x14ac:dyDescent="0.3">
      <c r="A13433">
        <v>488</v>
      </c>
      <c r="B13433" t="s">
        <v>7</v>
      </c>
      <c r="C13433">
        <v>120</v>
      </c>
      <c r="D13433">
        <v>350.84995961608274</v>
      </c>
      <c r="E13433">
        <v>-11.532652880763827</v>
      </c>
    </row>
    <row r="13434" spans="1:5" x14ac:dyDescent="0.3">
      <c r="A13434">
        <v>488</v>
      </c>
      <c r="B13434" t="s">
        <v>7</v>
      </c>
      <c r="C13434">
        <v>240</v>
      </c>
      <c r="D13434">
        <v>387.89984681731175</v>
      </c>
      <c r="E13434">
        <v>-1.3796868656955341</v>
      </c>
    </row>
    <row r="13435" spans="1:5" x14ac:dyDescent="0.3">
      <c r="A13435">
        <v>488</v>
      </c>
      <c r="B13435" t="s">
        <v>7</v>
      </c>
      <c r="C13435">
        <v>360</v>
      </c>
      <c r="D13435">
        <v>390.10583111914855</v>
      </c>
      <c r="E13435">
        <v>2.9658368270621405</v>
      </c>
    </row>
    <row r="13436" spans="1:5" x14ac:dyDescent="0.3">
      <c r="A13436">
        <v>488</v>
      </c>
      <c r="B13436" t="s">
        <v>8</v>
      </c>
      <c r="C13436">
        <v>3.3333333333333333E-2</v>
      </c>
      <c r="D13436">
        <v>458.75057937899908</v>
      </c>
      <c r="E13436">
        <v>47.376241069549891</v>
      </c>
    </row>
    <row r="13437" spans="1:5" x14ac:dyDescent="0.3">
      <c r="A13437">
        <v>488</v>
      </c>
      <c r="B13437" t="s">
        <v>8</v>
      </c>
      <c r="C13437">
        <v>1</v>
      </c>
      <c r="D13437">
        <v>449.04817661283465</v>
      </c>
      <c r="E13437">
        <v>42.644482306748515</v>
      </c>
    </row>
    <row r="13438" spans="1:5" x14ac:dyDescent="0.3">
      <c r="A13438">
        <v>488</v>
      </c>
      <c r="B13438" t="s">
        <v>8</v>
      </c>
      <c r="C13438">
        <v>3</v>
      </c>
      <c r="D13438">
        <v>430.49169025357418</v>
      </c>
      <c r="E13438">
        <v>33.622695644998089</v>
      </c>
    </row>
    <row r="13439" spans="1:5" x14ac:dyDescent="0.3">
      <c r="A13439">
        <v>488</v>
      </c>
      <c r="B13439" t="s">
        <v>8</v>
      </c>
      <c r="C13439">
        <v>6</v>
      </c>
      <c r="D13439">
        <v>406.17114376140256</v>
      </c>
      <c r="E13439">
        <v>21.858279553576345</v>
      </c>
    </row>
    <row r="13440" spans="1:5" x14ac:dyDescent="0.3">
      <c r="A13440">
        <v>488</v>
      </c>
      <c r="B13440" t="s">
        <v>8</v>
      </c>
      <c r="C13440">
        <v>12</v>
      </c>
      <c r="D13440">
        <v>368.29474996462397</v>
      </c>
      <c r="E13440">
        <v>3.6859026210808721</v>
      </c>
    </row>
    <row r="13441" spans="1:5" x14ac:dyDescent="0.3">
      <c r="A13441">
        <v>488</v>
      </c>
      <c r="B13441" t="s">
        <v>8</v>
      </c>
      <c r="C13441">
        <v>24</v>
      </c>
      <c r="D13441">
        <v>325.12777043281682</v>
      </c>
      <c r="E13441">
        <v>-16.835919573524176</v>
      </c>
    </row>
    <row r="13442" spans="1:5" x14ac:dyDescent="0.3">
      <c r="A13442">
        <v>488</v>
      </c>
      <c r="B13442" t="s">
        <v>8</v>
      </c>
      <c r="C13442">
        <v>36</v>
      </c>
      <c r="D13442">
        <v>308.08991554942077</v>
      </c>
      <c r="E13442">
        <v>-25.096423310772831</v>
      </c>
    </row>
    <row r="13443" spans="1:5" x14ac:dyDescent="0.3">
      <c r="A13443">
        <v>488</v>
      </c>
      <c r="B13443" t="s">
        <v>8</v>
      </c>
      <c r="C13443">
        <v>60</v>
      </c>
      <c r="D13443">
        <v>310.77091177926707</v>
      </c>
      <c r="E13443">
        <v>-25.424786744340405</v>
      </c>
    </row>
    <row r="13444" spans="1:5" x14ac:dyDescent="0.3">
      <c r="A13444">
        <v>488</v>
      </c>
      <c r="B13444" t="s">
        <v>8</v>
      </c>
      <c r="C13444">
        <v>84</v>
      </c>
      <c r="D13444">
        <v>329.2640651242632</v>
      </c>
      <c r="E13444">
        <v>-19.595863023041186</v>
      </c>
    </row>
    <row r="13445" spans="1:5" x14ac:dyDescent="0.3">
      <c r="A13445">
        <v>488</v>
      </c>
      <c r="B13445" t="s">
        <v>8</v>
      </c>
      <c r="C13445">
        <v>120</v>
      </c>
      <c r="D13445">
        <v>356.42015343195527</v>
      </c>
      <c r="E13445">
        <v>-11.711157325100253</v>
      </c>
    </row>
    <row r="13446" spans="1:5" x14ac:dyDescent="0.3">
      <c r="A13446">
        <v>488</v>
      </c>
      <c r="B13446" t="s">
        <v>8</v>
      </c>
      <c r="C13446">
        <v>240</v>
      </c>
      <c r="D13446">
        <v>394.0692131109393</v>
      </c>
      <c r="E13446">
        <v>-1.4433343564703578</v>
      </c>
    </row>
    <row r="13447" spans="1:5" x14ac:dyDescent="0.3">
      <c r="A13447">
        <v>488</v>
      </c>
      <c r="B13447" t="s">
        <v>8</v>
      </c>
      <c r="C13447">
        <v>360</v>
      </c>
      <c r="D13447">
        <v>396.45264838079549</v>
      </c>
      <c r="E13447">
        <v>2.9760911749361627</v>
      </c>
    </row>
    <row r="13448" spans="1:5" x14ac:dyDescent="0.3">
      <c r="A13448">
        <v>489</v>
      </c>
      <c r="B13448" t="s">
        <v>5</v>
      </c>
      <c r="C13448">
        <v>3.3333333333333333E-2</v>
      </c>
      <c r="D13448">
        <v>456.18381046943142</v>
      </c>
      <c r="E13448">
        <v>34.397310403283186</v>
      </c>
    </row>
    <row r="13449" spans="1:5" x14ac:dyDescent="0.3">
      <c r="A13449">
        <v>489</v>
      </c>
      <c r="B13449" t="s">
        <v>5</v>
      </c>
      <c r="C13449">
        <v>1</v>
      </c>
      <c r="D13449">
        <v>445.73484928229362</v>
      </c>
      <c r="E13449">
        <v>28.672847311695115</v>
      </c>
    </row>
    <row r="13450" spans="1:5" x14ac:dyDescent="0.3">
      <c r="A13450">
        <v>489</v>
      </c>
      <c r="B13450" t="s">
        <v>5</v>
      </c>
      <c r="C13450">
        <v>2</v>
      </c>
      <c r="D13450">
        <v>435.48089061334889</v>
      </c>
      <c r="E13450">
        <v>23.033086196109636</v>
      </c>
    </row>
    <row r="13451" spans="1:5" x14ac:dyDescent="0.3">
      <c r="A13451">
        <v>489</v>
      </c>
      <c r="B13451" t="s">
        <v>5</v>
      </c>
      <c r="C13451">
        <v>3</v>
      </c>
      <c r="D13451">
        <v>425.76775861176566</v>
      </c>
      <c r="E13451">
        <v>17.667584249006428</v>
      </c>
    </row>
    <row r="13452" spans="1:5" x14ac:dyDescent="0.3">
      <c r="A13452">
        <v>489</v>
      </c>
      <c r="B13452" t="s">
        <v>5</v>
      </c>
      <c r="C13452">
        <v>4</v>
      </c>
      <c r="D13452">
        <v>416.57227598764177</v>
      </c>
      <c r="E13452">
        <v>12.564123984599648</v>
      </c>
    </row>
    <row r="13453" spans="1:5" x14ac:dyDescent="0.3">
      <c r="A13453">
        <v>489</v>
      </c>
      <c r="B13453" t="s">
        <v>5</v>
      </c>
      <c r="C13453">
        <v>5</v>
      </c>
      <c r="D13453">
        <v>407.8722212103275</v>
      </c>
      <c r="E13453">
        <v>7.7110131229359693</v>
      </c>
    </row>
    <row r="13454" spans="1:5" x14ac:dyDescent="0.3">
      <c r="A13454">
        <v>489</v>
      </c>
      <c r="B13454" t="s">
        <v>5</v>
      </c>
      <c r="C13454">
        <v>6</v>
      </c>
      <c r="D13454">
        <v>399.64628924427501</v>
      </c>
      <c r="E13454">
        <v>3.0970623454946997</v>
      </c>
    </row>
    <row r="13455" spans="1:5" x14ac:dyDescent="0.3">
      <c r="A13455">
        <v>489</v>
      </c>
      <c r="B13455" t="s">
        <v>5</v>
      </c>
      <c r="C13455">
        <v>12</v>
      </c>
      <c r="D13455">
        <v>359.16050665484937</v>
      </c>
      <c r="E13455">
        <v>-20.132693949679037</v>
      </c>
    </row>
    <row r="13456" spans="1:5" x14ac:dyDescent="0.3">
      <c r="A13456">
        <v>489</v>
      </c>
      <c r="B13456" t="s">
        <v>5</v>
      </c>
      <c r="C13456">
        <v>18</v>
      </c>
      <c r="D13456">
        <v>331.94006983013827</v>
      </c>
      <c r="E13456">
        <v>-36.713398571360727</v>
      </c>
    </row>
    <row r="13457" spans="1:5" x14ac:dyDescent="0.3">
      <c r="A13457">
        <v>489</v>
      </c>
      <c r="B13457" t="s">
        <v>5</v>
      </c>
      <c r="C13457">
        <v>24</v>
      </c>
      <c r="D13457">
        <v>313.87620613067526</v>
      </c>
      <c r="E13457">
        <v>-48.783329104025164</v>
      </c>
    </row>
    <row r="13458" spans="1:5" x14ac:dyDescent="0.3">
      <c r="A13458">
        <v>489</v>
      </c>
      <c r="B13458" t="s">
        <v>5</v>
      </c>
      <c r="C13458">
        <v>36</v>
      </c>
      <c r="D13458">
        <v>297.53203694948797</v>
      </c>
      <c r="E13458">
        <v>-63.18633930512442</v>
      </c>
    </row>
    <row r="13459" spans="1:5" x14ac:dyDescent="0.3">
      <c r="A13459">
        <v>489</v>
      </c>
      <c r="B13459" t="s">
        <v>5</v>
      </c>
      <c r="C13459">
        <v>48</v>
      </c>
      <c r="D13459">
        <v>297.55527330339334</v>
      </c>
      <c r="E13459">
        <v>-69.528791983015097</v>
      </c>
    </row>
    <row r="13460" spans="1:5" x14ac:dyDescent="0.3">
      <c r="A13460">
        <v>489</v>
      </c>
      <c r="B13460" t="s">
        <v>5</v>
      </c>
      <c r="C13460">
        <v>60</v>
      </c>
      <c r="D13460">
        <v>306.23948640417063</v>
      </c>
      <c r="E13460">
        <v>-71.522645774177647</v>
      </c>
    </row>
    <row r="13461" spans="1:5" x14ac:dyDescent="0.3">
      <c r="A13461">
        <v>489</v>
      </c>
      <c r="B13461" t="s">
        <v>5</v>
      </c>
      <c r="C13461">
        <v>84</v>
      </c>
      <c r="D13461">
        <v>333.36567687302443</v>
      </c>
      <c r="E13461">
        <v>-70.04408457571769</v>
      </c>
    </row>
    <row r="13462" spans="1:5" x14ac:dyDescent="0.3">
      <c r="A13462">
        <v>489</v>
      </c>
      <c r="B13462" t="s">
        <v>5</v>
      </c>
      <c r="C13462">
        <v>120</v>
      </c>
      <c r="D13462">
        <v>374.15959036519979</v>
      </c>
      <c r="E13462">
        <v>-65.055260946307456</v>
      </c>
    </row>
    <row r="13463" spans="1:5" x14ac:dyDescent="0.3">
      <c r="A13463">
        <v>489</v>
      </c>
      <c r="B13463" t="s">
        <v>5</v>
      </c>
      <c r="C13463">
        <v>180</v>
      </c>
      <c r="D13463">
        <v>421.38493051981101</v>
      </c>
      <c r="E13463">
        <v>-58.867965473535648</v>
      </c>
    </row>
    <row r="13464" spans="1:5" x14ac:dyDescent="0.3">
      <c r="A13464">
        <v>489</v>
      </c>
      <c r="B13464" t="s">
        <v>5</v>
      </c>
      <c r="C13464">
        <v>240</v>
      </c>
      <c r="D13464">
        <v>449.20973410080938</v>
      </c>
      <c r="E13464">
        <v>-54.651888864706912</v>
      </c>
    </row>
    <row r="13465" spans="1:5" x14ac:dyDescent="0.3">
      <c r="A13465">
        <v>489</v>
      </c>
      <c r="B13465" t="s">
        <v>5</v>
      </c>
      <c r="C13465">
        <v>360</v>
      </c>
      <c r="D13465">
        <v>478.42004279403682</v>
      </c>
      <c r="E13465">
        <v>-48.146411165433875</v>
      </c>
    </row>
    <row r="13466" spans="1:5" x14ac:dyDescent="0.3">
      <c r="A13466">
        <v>489</v>
      </c>
      <c r="B13466" t="s">
        <v>6</v>
      </c>
      <c r="C13466">
        <v>3.3333333333333333E-2</v>
      </c>
      <c r="D13466">
        <v>459.66939292932176</v>
      </c>
      <c r="E13466">
        <v>40.409110260546321</v>
      </c>
    </row>
    <row r="13467" spans="1:5" x14ac:dyDescent="0.3">
      <c r="A13467">
        <v>489</v>
      </c>
      <c r="B13467" t="s">
        <v>6</v>
      </c>
      <c r="C13467">
        <v>1</v>
      </c>
      <c r="D13467">
        <v>448.27725904264128</v>
      </c>
      <c r="E13467">
        <v>34.010170858190456</v>
      </c>
    </row>
    <row r="13468" spans="1:5" x14ac:dyDescent="0.3">
      <c r="A13468">
        <v>489</v>
      </c>
      <c r="B13468" t="s">
        <v>6</v>
      </c>
      <c r="C13468">
        <v>3</v>
      </c>
      <c r="D13468">
        <v>426.54831473303648</v>
      </c>
      <c r="E13468">
        <v>21.744285555664113</v>
      </c>
    </row>
    <row r="13469" spans="1:5" x14ac:dyDescent="0.3">
      <c r="A13469">
        <v>489</v>
      </c>
      <c r="B13469" t="s">
        <v>6</v>
      </c>
      <c r="C13469">
        <v>6</v>
      </c>
      <c r="D13469">
        <v>398.21228976538129</v>
      </c>
      <c r="E13469">
        <v>5.5898942837392243</v>
      </c>
    </row>
    <row r="13470" spans="1:5" x14ac:dyDescent="0.3">
      <c r="A13470">
        <v>489</v>
      </c>
      <c r="B13470" t="s">
        <v>6</v>
      </c>
      <c r="C13470">
        <v>12</v>
      </c>
      <c r="D13470">
        <v>354.54622875591264</v>
      </c>
      <c r="E13470">
        <v>-19.897314614834709</v>
      </c>
    </row>
    <row r="13471" spans="1:5" x14ac:dyDescent="0.3">
      <c r="A13471">
        <v>489</v>
      </c>
      <c r="B13471" t="s">
        <v>6</v>
      </c>
      <c r="C13471">
        <v>24</v>
      </c>
      <c r="D13471">
        <v>306.22661040187865</v>
      </c>
      <c r="E13471">
        <v>-50.541345456278435</v>
      </c>
    </row>
    <row r="13472" spans="1:5" x14ac:dyDescent="0.3">
      <c r="A13472">
        <v>489</v>
      </c>
      <c r="B13472" t="s">
        <v>6</v>
      </c>
      <c r="C13472">
        <v>36</v>
      </c>
      <c r="D13472">
        <v>289.31580507672237</v>
      </c>
      <c r="E13472">
        <v>-65.171217458710316</v>
      </c>
    </row>
    <row r="13473" spans="1:5" x14ac:dyDescent="0.3">
      <c r="A13473">
        <v>489</v>
      </c>
      <c r="B13473" t="s">
        <v>6</v>
      </c>
      <c r="C13473">
        <v>60</v>
      </c>
      <c r="D13473">
        <v>297.80954132121116</v>
      </c>
      <c r="E13473">
        <v>-71.954167008934235</v>
      </c>
    </row>
    <row r="13474" spans="1:5" x14ac:dyDescent="0.3">
      <c r="A13474">
        <v>489</v>
      </c>
      <c r="B13474" t="s">
        <v>6</v>
      </c>
      <c r="C13474">
        <v>84</v>
      </c>
      <c r="D13474">
        <v>324.00495484767089</v>
      </c>
      <c r="E13474">
        <v>-68.800248806231494</v>
      </c>
    </row>
    <row r="13475" spans="1:5" x14ac:dyDescent="0.3">
      <c r="A13475">
        <v>489</v>
      </c>
      <c r="B13475" t="s">
        <v>6</v>
      </c>
      <c r="C13475">
        <v>120</v>
      </c>
      <c r="D13475">
        <v>360.83882571875336</v>
      </c>
      <c r="E13475">
        <v>-62.203764565178027</v>
      </c>
    </row>
    <row r="13476" spans="1:5" x14ac:dyDescent="0.3">
      <c r="A13476">
        <v>489</v>
      </c>
      <c r="B13476" t="s">
        <v>6</v>
      </c>
      <c r="C13476">
        <v>240</v>
      </c>
      <c r="D13476">
        <v>418.35252507351169</v>
      </c>
      <c r="E13476">
        <v>-49.31912111538324</v>
      </c>
    </row>
    <row r="13477" spans="1:5" x14ac:dyDescent="0.3">
      <c r="A13477">
        <v>489</v>
      </c>
      <c r="B13477" t="s">
        <v>6</v>
      </c>
      <c r="C13477">
        <v>360</v>
      </c>
      <c r="D13477">
        <v>434.24909438061701</v>
      </c>
      <c r="E13477">
        <v>-39.789741307771628</v>
      </c>
    </row>
    <row r="13478" spans="1:5" x14ac:dyDescent="0.3">
      <c r="A13478">
        <v>489</v>
      </c>
      <c r="B13478" t="s">
        <v>7</v>
      </c>
      <c r="C13478">
        <v>3.3333333333333333E-2</v>
      </c>
      <c r="D13478">
        <v>440.29709583020576</v>
      </c>
      <c r="E13478">
        <v>35.625235832503073</v>
      </c>
    </row>
    <row r="13479" spans="1:5" x14ac:dyDescent="0.3">
      <c r="A13479">
        <v>489</v>
      </c>
      <c r="B13479" t="s">
        <v>7</v>
      </c>
      <c r="C13479">
        <v>1</v>
      </c>
      <c r="D13479">
        <v>429.13824980610019</v>
      </c>
      <c r="E13479">
        <v>29.39104976769892</v>
      </c>
    </row>
    <row r="13480" spans="1:5" x14ac:dyDescent="0.3">
      <c r="A13480">
        <v>489</v>
      </c>
      <c r="B13480" t="s">
        <v>7</v>
      </c>
      <c r="C13480">
        <v>3</v>
      </c>
      <c r="D13480">
        <v>407.74638827912435</v>
      </c>
      <c r="E13480">
        <v>17.441968204995536</v>
      </c>
    </row>
    <row r="13481" spans="1:5" x14ac:dyDescent="0.3">
      <c r="A13481">
        <v>489</v>
      </c>
      <c r="B13481" t="s">
        <v>7</v>
      </c>
      <c r="C13481">
        <v>6</v>
      </c>
      <c r="D13481">
        <v>379.58682700590816</v>
      </c>
      <c r="E13481">
        <v>1.7088343735289362</v>
      </c>
    </row>
    <row r="13482" spans="1:5" x14ac:dyDescent="0.3">
      <c r="A13482">
        <v>489</v>
      </c>
      <c r="B13482" t="s">
        <v>7</v>
      </c>
      <c r="C13482">
        <v>12</v>
      </c>
      <c r="D13482">
        <v>335.3128901344113</v>
      </c>
      <c r="E13482">
        <v>-23.091238515621921</v>
      </c>
    </row>
    <row r="13483" spans="1:5" x14ac:dyDescent="0.3">
      <c r="A13483">
        <v>489</v>
      </c>
      <c r="B13483" t="s">
        <v>7</v>
      </c>
      <c r="C13483">
        <v>24</v>
      </c>
      <c r="D13483">
        <v>283.24597048846209</v>
      </c>
      <c r="E13483">
        <v>-52.846454295810247</v>
      </c>
    </row>
    <row r="13484" spans="1:5" x14ac:dyDescent="0.3">
      <c r="A13484">
        <v>489</v>
      </c>
      <c r="B13484" t="s">
        <v>7</v>
      </c>
      <c r="C13484">
        <v>36</v>
      </c>
      <c r="D13484">
        <v>260.70754203429721</v>
      </c>
      <c r="E13484">
        <v>-66.820211298708017</v>
      </c>
    </row>
    <row r="13485" spans="1:5" x14ac:dyDescent="0.3">
      <c r="A13485">
        <v>489</v>
      </c>
      <c r="B13485" t="s">
        <v>7</v>
      </c>
      <c r="C13485">
        <v>60</v>
      </c>
      <c r="D13485">
        <v>257.93013221689552</v>
      </c>
      <c r="E13485">
        <v>-72.765048609960999</v>
      </c>
    </row>
    <row r="13486" spans="1:5" x14ac:dyDescent="0.3">
      <c r="A13486">
        <v>489</v>
      </c>
      <c r="B13486" t="s">
        <v>7</v>
      </c>
      <c r="C13486">
        <v>84</v>
      </c>
      <c r="D13486">
        <v>274.38025028066005</v>
      </c>
      <c r="E13486">
        <v>-68.932495957662184</v>
      </c>
    </row>
    <row r="13487" spans="1:5" x14ac:dyDescent="0.3">
      <c r="A13487">
        <v>489</v>
      </c>
      <c r="B13487" t="s">
        <v>7</v>
      </c>
      <c r="C13487">
        <v>120</v>
      </c>
      <c r="D13487">
        <v>300.59313189183769</v>
      </c>
      <c r="E13487">
        <v>-61.78948060500889</v>
      </c>
    </row>
    <row r="13488" spans="1:5" x14ac:dyDescent="0.3">
      <c r="A13488">
        <v>489</v>
      </c>
      <c r="B13488" t="s">
        <v>7</v>
      </c>
      <c r="C13488">
        <v>240</v>
      </c>
      <c r="D13488">
        <v>337.93369442817703</v>
      </c>
      <c r="E13488">
        <v>-51.345839254830288</v>
      </c>
    </row>
    <row r="13489" spans="1:5" x14ac:dyDescent="0.3">
      <c r="A13489">
        <v>489</v>
      </c>
      <c r="B13489" t="s">
        <v>7</v>
      </c>
      <c r="C13489">
        <v>360</v>
      </c>
      <c r="D13489">
        <v>340.17661355372451</v>
      </c>
      <c r="E13489">
        <v>-46.963380738361884</v>
      </c>
    </row>
    <row r="13490" spans="1:5" x14ac:dyDescent="0.3">
      <c r="A13490">
        <v>489</v>
      </c>
      <c r="B13490" t="s">
        <v>8</v>
      </c>
      <c r="C13490">
        <v>3.3333333333333333E-2</v>
      </c>
      <c r="D13490">
        <v>446.88640738260432</v>
      </c>
      <c r="E13490">
        <v>35.512069073155153</v>
      </c>
    </row>
    <row r="13491" spans="1:5" x14ac:dyDescent="0.3">
      <c r="A13491">
        <v>489</v>
      </c>
      <c r="B13491" t="s">
        <v>8</v>
      </c>
      <c r="C13491">
        <v>1</v>
      </c>
      <c r="D13491">
        <v>435.71784776136462</v>
      </c>
      <c r="E13491">
        <v>29.31415345527849</v>
      </c>
    </row>
    <row r="13492" spans="1:5" x14ac:dyDescent="0.3">
      <c r="A13492">
        <v>489</v>
      </c>
      <c r="B13492" t="s">
        <v>8</v>
      </c>
      <c r="C13492">
        <v>3</v>
      </c>
      <c r="D13492">
        <v>414.2985655604856</v>
      </c>
      <c r="E13492">
        <v>17.429570951909557</v>
      </c>
    </row>
    <row r="13493" spans="1:5" x14ac:dyDescent="0.3">
      <c r="A13493">
        <v>489</v>
      </c>
      <c r="B13493" t="s">
        <v>8</v>
      </c>
      <c r="C13493">
        <v>6</v>
      </c>
      <c r="D13493">
        <v>386.08218770566799</v>
      </c>
      <c r="E13493">
        <v>1.7693234978417849</v>
      </c>
    </row>
    <row r="13494" spans="1:5" x14ac:dyDescent="0.3">
      <c r="A13494">
        <v>489</v>
      </c>
      <c r="B13494" t="s">
        <v>8</v>
      </c>
      <c r="C13494">
        <v>12</v>
      </c>
      <c r="D13494">
        <v>341.65406349277737</v>
      </c>
      <c r="E13494">
        <v>-22.954783850765782</v>
      </c>
    </row>
    <row r="13495" spans="1:5" x14ac:dyDescent="0.3">
      <c r="A13495">
        <v>489</v>
      </c>
      <c r="B13495" t="s">
        <v>8</v>
      </c>
      <c r="C13495">
        <v>24</v>
      </c>
      <c r="D13495">
        <v>289.23109666062504</v>
      </c>
      <c r="E13495">
        <v>-52.732593345715948</v>
      </c>
    </row>
    <row r="13496" spans="1:5" x14ac:dyDescent="0.3">
      <c r="A13496">
        <v>489</v>
      </c>
      <c r="B13496" t="s">
        <v>8</v>
      </c>
      <c r="C13496">
        <v>36</v>
      </c>
      <c r="D13496">
        <v>266.32643274717555</v>
      </c>
      <c r="E13496">
        <v>-66.859906113018098</v>
      </c>
    </row>
    <row r="13497" spans="1:5" x14ac:dyDescent="0.3">
      <c r="A13497">
        <v>489</v>
      </c>
      <c r="B13497" t="s">
        <v>8</v>
      </c>
      <c r="C13497">
        <v>60</v>
      </c>
      <c r="D13497">
        <v>263.00073760016392</v>
      </c>
      <c r="E13497">
        <v>-73.19496092344356</v>
      </c>
    </row>
    <row r="13498" spans="1:5" x14ac:dyDescent="0.3">
      <c r="A13498">
        <v>489</v>
      </c>
      <c r="B13498" t="s">
        <v>8</v>
      </c>
      <c r="C13498">
        <v>84</v>
      </c>
      <c r="D13498">
        <v>279.18508355404174</v>
      </c>
      <c r="E13498">
        <v>-69.674844593262677</v>
      </c>
    </row>
    <row r="13499" spans="1:5" x14ac:dyDescent="0.3">
      <c r="A13499">
        <v>489</v>
      </c>
      <c r="B13499" t="s">
        <v>8</v>
      </c>
      <c r="C13499">
        <v>120</v>
      </c>
      <c r="D13499">
        <v>305.34452228235887</v>
      </c>
      <c r="E13499">
        <v>-62.786788474696635</v>
      </c>
    </row>
    <row r="13500" spans="1:5" x14ac:dyDescent="0.3">
      <c r="A13500">
        <v>489</v>
      </c>
      <c r="B13500" t="s">
        <v>8</v>
      </c>
      <c r="C13500">
        <v>240</v>
      </c>
      <c r="D13500">
        <v>343.14856675851519</v>
      </c>
      <c r="E13500">
        <v>-52.363980708894502</v>
      </c>
    </row>
    <row r="13501" spans="1:5" x14ac:dyDescent="0.3">
      <c r="A13501">
        <v>489</v>
      </c>
      <c r="B13501" t="s">
        <v>8</v>
      </c>
      <c r="C13501">
        <v>360</v>
      </c>
      <c r="D13501">
        <v>345.69468018971713</v>
      </c>
      <c r="E13501">
        <v>-47.781877016142211</v>
      </c>
    </row>
    <row r="13502" spans="1:5" x14ac:dyDescent="0.3">
      <c r="A13502">
        <v>490</v>
      </c>
      <c r="B13502" t="s">
        <v>5</v>
      </c>
      <c r="C13502">
        <v>3.3333333333333333E-2</v>
      </c>
      <c r="D13502">
        <v>451.42897581117739</v>
      </c>
      <c r="E13502">
        <v>29.642475745029138</v>
      </c>
    </row>
    <row r="13503" spans="1:5" x14ac:dyDescent="0.3">
      <c r="A13503">
        <v>490</v>
      </c>
      <c r="B13503" t="s">
        <v>5</v>
      </c>
      <c r="C13503">
        <v>1</v>
      </c>
      <c r="D13503">
        <v>440.28343270254948</v>
      </c>
      <c r="E13503">
        <v>23.221430731950946</v>
      </c>
    </row>
    <row r="13504" spans="1:5" x14ac:dyDescent="0.3">
      <c r="A13504">
        <v>490</v>
      </c>
      <c r="B13504" t="s">
        <v>5</v>
      </c>
      <c r="C13504">
        <v>2</v>
      </c>
      <c r="D13504">
        <v>429.36866608580203</v>
      </c>
      <c r="E13504">
        <v>16.920861668562811</v>
      </c>
    </row>
    <row r="13505" spans="1:5" x14ac:dyDescent="0.3">
      <c r="A13505">
        <v>490</v>
      </c>
      <c r="B13505" t="s">
        <v>5</v>
      </c>
      <c r="C13505">
        <v>3</v>
      </c>
      <c r="D13505">
        <v>419.05222742694542</v>
      </c>
      <c r="E13505">
        <v>10.952053064186215</v>
      </c>
    </row>
    <row r="13506" spans="1:5" x14ac:dyDescent="0.3">
      <c r="A13506">
        <v>490</v>
      </c>
      <c r="B13506" t="s">
        <v>5</v>
      </c>
      <c r="C13506">
        <v>4</v>
      </c>
      <c r="D13506">
        <v>409.3077531367565</v>
      </c>
      <c r="E13506">
        <v>5.2996011337144013</v>
      </c>
    </row>
    <row r="13507" spans="1:5" x14ac:dyDescent="0.3">
      <c r="A13507">
        <v>490</v>
      </c>
      <c r="B13507" t="s">
        <v>5</v>
      </c>
      <c r="C13507">
        <v>5</v>
      </c>
      <c r="D13507">
        <v>400.10998675287414</v>
      </c>
      <c r="E13507">
        <v>-5.1221334517390082E-2</v>
      </c>
    </row>
    <row r="13508" spans="1:5" x14ac:dyDescent="0.3">
      <c r="A13508">
        <v>490</v>
      </c>
      <c r="B13508" t="s">
        <v>5</v>
      </c>
      <c r="C13508">
        <v>6</v>
      </c>
      <c r="D13508">
        <v>391.43473292414177</v>
      </c>
      <c r="E13508">
        <v>-5.1144939746385756</v>
      </c>
    </row>
    <row r="13509" spans="1:5" x14ac:dyDescent="0.3">
      <c r="A13509">
        <v>490</v>
      </c>
      <c r="B13509" t="s">
        <v>5</v>
      </c>
      <c r="C13509">
        <v>12</v>
      </c>
      <c r="D13509">
        <v>349.12399770922809</v>
      </c>
      <c r="E13509">
        <v>-30.169202895300312</v>
      </c>
    </row>
    <row r="13510" spans="1:5" x14ac:dyDescent="0.3">
      <c r="A13510">
        <v>490</v>
      </c>
      <c r="B13510" t="s">
        <v>5</v>
      </c>
      <c r="C13510">
        <v>18</v>
      </c>
      <c r="D13510">
        <v>321.22884284577697</v>
      </c>
      <c r="E13510">
        <v>-47.424625555722024</v>
      </c>
    </row>
    <row r="13511" spans="1:5" x14ac:dyDescent="0.3">
      <c r="A13511">
        <v>490</v>
      </c>
      <c r="B13511" t="s">
        <v>5</v>
      </c>
      <c r="C13511">
        <v>24</v>
      </c>
      <c r="D13511">
        <v>303.25256122132816</v>
      </c>
      <c r="E13511">
        <v>-59.406974013372256</v>
      </c>
    </row>
    <row r="13512" spans="1:5" x14ac:dyDescent="0.3">
      <c r="A13512">
        <v>490</v>
      </c>
      <c r="B13512" t="s">
        <v>5</v>
      </c>
      <c r="C13512">
        <v>36</v>
      </c>
      <c r="D13512">
        <v>288.37626766654245</v>
      </c>
      <c r="E13512">
        <v>-72.342108588069962</v>
      </c>
    </row>
    <row r="13513" spans="1:5" x14ac:dyDescent="0.3">
      <c r="A13513">
        <v>490</v>
      </c>
      <c r="B13513" t="s">
        <v>5</v>
      </c>
      <c r="C13513">
        <v>48</v>
      </c>
      <c r="D13513">
        <v>290.53436595869925</v>
      </c>
      <c r="E13513">
        <v>-76.549699327709206</v>
      </c>
    </row>
    <row r="13514" spans="1:5" x14ac:dyDescent="0.3">
      <c r="A13514">
        <v>490</v>
      </c>
      <c r="B13514" t="s">
        <v>5</v>
      </c>
      <c r="C13514">
        <v>60</v>
      </c>
      <c r="D13514">
        <v>301.32206869189702</v>
      </c>
      <c r="E13514">
        <v>-76.44006348645128</v>
      </c>
    </row>
    <row r="13515" spans="1:5" x14ac:dyDescent="0.3">
      <c r="A13515">
        <v>490</v>
      </c>
      <c r="B13515" t="s">
        <v>5</v>
      </c>
      <c r="C13515">
        <v>84</v>
      </c>
      <c r="D13515">
        <v>331.55622400259324</v>
      </c>
      <c r="E13515">
        <v>-71.853537446148891</v>
      </c>
    </row>
    <row r="13516" spans="1:5" x14ac:dyDescent="0.3">
      <c r="A13516">
        <v>490</v>
      </c>
      <c r="B13516" t="s">
        <v>5</v>
      </c>
      <c r="C13516">
        <v>120</v>
      </c>
      <c r="D13516">
        <v>374.13914318764245</v>
      </c>
      <c r="E13516">
        <v>-65.075708123864814</v>
      </c>
    </row>
    <row r="13517" spans="1:5" x14ac:dyDescent="0.3">
      <c r="A13517">
        <v>490</v>
      </c>
      <c r="B13517" t="s">
        <v>5</v>
      </c>
      <c r="C13517">
        <v>180</v>
      </c>
      <c r="D13517">
        <v>420.56640338860319</v>
      </c>
      <c r="E13517">
        <v>-59.686492604743428</v>
      </c>
    </row>
    <row r="13518" spans="1:5" x14ac:dyDescent="0.3">
      <c r="A13518">
        <v>490</v>
      </c>
      <c r="B13518" t="s">
        <v>5</v>
      </c>
      <c r="C13518">
        <v>240</v>
      </c>
      <c r="D13518">
        <v>446.61243678421238</v>
      </c>
      <c r="E13518">
        <v>-57.249186181303898</v>
      </c>
    </row>
    <row r="13519" spans="1:5" x14ac:dyDescent="0.3">
      <c r="A13519">
        <v>490</v>
      </c>
      <c r="B13519" t="s">
        <v>5</v>
      </c>
      <c r="C13519">
        <v>360</v>
      </c>
      <c r="D13519">
        <v>473.07677835815889</v>
      </c>
      <c r="E13519">
        <v>-53.489675601311809</v>
      </c>
    </row>
    <row r="13520" spans="1:5" x14ac:dyDescent="0.3">
      <c r="A13520">
        <v>490</v>
      </c>
      <c r="B13520" t="s">
        <v>6</v>
      </c>
      <c r="C13520">
        <v>3.3333333333333333E-2</v>
      </c>
      <c r="D13520">
        <v>449.00028291432204</v>
      </c>
      <c r="E13520">
        <v>29.740000245546614</v>
      </c>
    </row>
    <row r="13521" spans="1:5" x14ac:dyDescent="0.3">
      <c r="A13521">
        <v>490</v>
      </c>
      <c r="B13521" t="s">
        <v>6</v>
      </c>
      <c r="C13521">
        <v>1</v>
      </c>
      <c r="D13521">
        <v>437.58562255530973</v>
      </c>
      <c r="E13521">
        <v>23.318534370858902</v>
      </c>
    </row>
    <row r="13522" spans="1:5" x14ac:dyDescent="0.3">
      <c r="A13522">
        <v>490</v>
      </c>
      <c r="B13522" t="s">
        <v>6</v>
      </c>
      <c r="C13522">
        <v>3</v>
      </c>
      <c r="D13522">
        <v>415.89485903330041</v>
      </c>
      <c r="E13522">
        <v>11.090829855927991</v>
      </c>
    </row>
    <row r="13523" spans="1:5" x14ac:dyDescent="0.3">
      <c r="A13523">
        <v>490</v>
      </c>
      <c r="B13523" t="s">
        <v>6</v>
      </c>
      <c r="C13523">
        <v>6</v>
      </c>
      <c r="D13523">
        <v>387.79927145579768</v>
      </c>
      <c r="E13523">
        <v>-4.8231240258443666</v>
      </c>
    </row>
    <row r="13524" spans="1:5" x14ac:dyDescent="0.3">
      <c r="A13524">
        <v>490</v>
      </c>
      <c r="B13524" t="s">
        <v>6</v>
      </c>
      <c r="C13524">
        <v>12</v>
      </c>
      <c r="D13524">
        <v>345.09789995088539</v>
      </c>
      <c r="E13524">
        <v>-29.345643419861968</v>
      </c>
    </row>
    <row r="13525" spans="1:5" x14ac:dyDescent="0.3">
      <c r="A13525">
        <v>490</v>
      </c>
      <c r="B13525" t="s">
        <v>6</v>
      </c>
      <c r="C13525">
        <v>24</v>
      </c>
      <c r="D13525">
        <v>299.59682397325315</v>
      </c>
      <c r="E13525">
        <v>-57.171131884903893</v>
      </c>
    </row>
    <row r="13526" spans="1:5" x14ac:dyDescent="0.3">
      <c r="A13526">
        <v>490</v>
      </c>
      <c r="B13526" t="s">
        <v>6</v>
      </c>
      <c r="C13526">
        <v>36</v>
      </c>
      <c r="D13526">
        <v>285.65582337955107</v>
      </c>
      <c r="E13526">
        <v>-68.831199155881649</v>
      </c>
    </row>
    <row r="13527" spans="1:5" x14ac:dyDescent="0.3">
      <c r="A13527">
        <v>490</v>
      </c>
      <c r="B13527" t="s">
        <v>6</v>
      </c>
      <c r="C13527">
        <v>60</v>
      </c>
      <c r="D13527">
        <v>298.31490888970109</v>
      </c>
      <c r="E13527">
        <v>-71.448799440444333</v>
      </c>
    </row>
    <row r="13528" spans="1:5" x14ac:dyDescent="0.3">
      <c r="A13528">
        <v>490</v>
      </c>
      <c r="B13528" t="s">
        <v>6</v>
      </c>
      <c r="C13528">
        <v>84</v>
      </c>
      <c r="D13528">
        <v>325.92353143493574</v>
      </c>
      <c r="E13528">
        <v>-66.881672218966628</v>
      </c>
    </row>
    <row r="13529" spans="1:5" x14ac:dyDescent="0.3">
      <c r="A13529">
        <v>490</v>
      </c>
      <c r="B13529" t="s">
        <v>6</v>
      </c>
      <c r="C13529">
        <v>120</v>
      </c>
      <c r="D13529">
        <v>361.80867486826554</v>
      </c>
      <c r="E13529">
        <v>-61.23391541566582</v>
      </c>
    </row>
    <row r="13530" spans="1:5" x14ac:dyDescent="0.3">
      <c r="A13530">
        <v>490</v>
      </c>
      <c r="B13530" t="s">
        <v>6</v>
      </c>
      <c r="C13530">
        <v>240</v>
      </c>
      <c r="D13530">
        <v>413.30103564660283</v>
      </c>
      <c r="E13530">
        <v>-54.370610542292113</v>
      </c>
    </row>
    <row r="13531" spans="1:5" x14ac:dyDescent="0.3">
      <c r="A13531">
        <v>490</v>
      </c>
      <c r="B13531" t="s">
        <v>6</v>
      </c>
      <c r="C13531">
        <v>360</v>
      </c>
      <c r="D13531">
        <v>427.47160837228313</v>
      </c>
      <c r="E13531">
        <v>-46.567227316105516</v>
      </c>
    </row>
    <row r="13532" spans="1:5" x14ac:dyDescent="0.3">
      <c r="A13532">
        <v>490</v>
      </c>
      <c r="B13532" t="s">
        <v>7</v>
      </c>
      <c r="C13532">
        <v>3.3333333333333333E-2</v>
      </c>
      <c r="D13532">
        <v>436.84268826698411</v>
      </c>
      <c r="E13532">
        <v>32.170828269281401</v>
      </c>
    </row>
    <row r="13533" spans="1:5" x14ac:dyDescent="0.3">
      <c r="A13533">
        <v>490</v>
      </c>
      <c r="B13533" t="s">
        <v>7</v>
      </c>
      <c r="C13533">
        <v>1</v>
      </c>
      <c r="D13533">
        <v>425.18923883205503</v>
      </c>
      <c r="E13533">
        <v>25.44203879365374</v>
      </c>
    </row>
    <row r="13534" spans="1:5" x14ac:dyDescent="0.3">
      <c r="A13534">
        <v>490</v>
      </c>
      <c r="B13534" t="s">
        <v>7</v>
      </c>
      <c r="C13534">
        <v>3</v>
      </c>
      <c r="D13534">
        <v>402.93145137072474</v>
      </c>
      <c r="E13534">
        <v>12.627031296595925</v>
      </c>
    </row>
    <row r="13535" spans="1:5" x14ac:dyDescent="0.3">
      <c r="A13535">
        <v>490</v>
      </c>
      <c r="B13535" t="s">
        <v>7</v>
      </c>
      <c r="C13535">
        <v>6</v>
      </c>
      <c r="D13535">
        <v>373.82437691999064</v>
      </c>
      <c r="E13535">
        <v>-4.053615712388547</v>
      </c>
    </row>
    <row r="13536" spans="1:5" x14ac:dyDescent="0.3">
      <c r="A13536">
        <v>490</v>
      </c>
      <c r="B13536" t="s">
        <v>7</v>
      </c>
      <c r="C13536">
        <v>12</v>
      </c>
      <c r="D13536">
        <v>328.65502502419315</v>
      </c>
      <c r="E13536">
        <v>-29.749103625840085</v>
      </c>
    </row>
    <row r="13537" spans="1:5" x14ac:dyDescent="0.3">
      <c r="A13537">
        <v>490</v>
      </c>
      <c r="B13537" t="s">
        <v>7</v>
      </c>
      <c r="C13537">
        <v>24</v>
      </c>
      <c r="D13537">
        <v>277.25160180146128</v>
      </c>
      <c r="E13537">
        <v>-58.840822982811034</v>
      </c>
    </row>
    <row r="13538" spans="1:5" x14ac:dyDescent="0.3">
      <c r="A13538">
        <v>490</v>
      </c>
      <c r="B13538" t="s">
        <v>7</v>
      </c>
      <c r="C13538">
        <v>36</v>
      </c>
      <c r="D13538">
        <v>256.8019976186805</v>
      </c>
      <c r="E13538">
        <v>-70.72575571432472</v>
      </c>
    </row>
    <row r="13539" spans="1:5" x14ac:dyDescent="0.3">
      <c r="A13539">
        <v>490</v>
      </c>
      <c r="B13539" t="s">
        <v>7</v>
      </c>
      <c r="C13539">
        <v>60</v>
      </c>
      <c r="D13539">
        <v>258.28417142734628</v>
      </c>
      <c r="E13539">
        <v>-72.411009399510235</v>
      </c>
    </row>
    <row r="13540" spans="1:5" x14ac:dyDescent="0.3">
      <c r="A13540">
        <v>490</v>
      </c>
      <c r="B13540" t="s">
        <v>7</v>
      </c>
      <c r="C13540">
        <v>84</v>
      </c>
      <c r="D13540">
        <v>277.12017403307271</v>
      </c>
      <c r="E13540">
        <v>-66.192572205249519</v>
      </c>
    </row>
    <row r="13541" spans="1:5" x14ac:dyDescent="0.3">
      <c r="A13541">
        <v>490</v>
      </c>
      <c r="B13541" t="s">
        <v>7</v>
      </c>
      <c r="C13541">
        <v>120</v>
      </c>
      <c r="D13541">
        <v>303.9508397389402</v>
      </c>
      <c r="E13541">
        <v>-58.431772757906352</v>
      </c>
    </row>
    <row r="13542" spans="1:5" x14ac:dyDescent="0.3">
      <c r="A13542">
        <v>490</v>
      </c>
      <c r="B13542" t="s">
        <v>7</v>
      </c>
      <c r="C13542">
        <v>240</v>
      </c>
      <c r="D13542">
        <v>338.66056203327736</v>
      </c>
      <c r="E13542">
        <v>-50.618971649729964</v>
      </c>
    </row>
    <row r="13543" spans="1:5" x14ac:dyDescent="0.3">
      <c r="A13543">
        <v>490</v>
      </c>
      <c r="B13543" t="s">
        <v>7</v>
      </c>
      <c r="C13543">
        <v>360</v>
      </c>
      <c r="D13543">
        <v>341.55609259439433</v>
      </c>
      <c r="E13543">
        <v>-45.583901697692077</v>
      </c>
    </row>
    <row r="13544" spans="1:5" x14ac:dyDescent="0.3">
      <c r="A13544">
        <v>490</v>
      </c>
      <c r="B13544" t="s">
        <v>8</v>
      </c>
      <c r="C13544">
        <v>3.3333333333333333E-2</v>
      </c>
      <c r="D13544">
        <v>443.4596060126562</v>
      </c>
      <c r="E13544">
        <v>32.085267703206995</v>
      </c>
    </row>
    <row r="13545" spans="1:5" x14ac:dyDescent="0.3">
      <c r="A13545">
        <v>490</v>
      </c>
      <c r="B13545" t="s">
        <v>8</v>
      </c>
      <c r="C13545">
        <v>1</v>
      </c>
      <c r="D13545">
        <v>431.79248348437704</v>
      </c>
      <c r="E13545">
        <v>25.388789178290917</v>
      </c>
    </row>
    <row r="13546" spans="1:5" x14ac:dyDescent="0.3">
      <c r="A13546">
        <v>490</v>
      </c>
      <c r="B13546" t="s">
        <v>8</v>
      </c>
      <c r="C13546">
        <v>3</v>
      </c>
      <c r="D13546">
        <v>409.50001605901537</v>
      </c>
      <c r="E13546">
        <v>12.631021450439302</v>
      </c>
    </row>
    <row r="13547" spans="1:5" x14ac:dyDescent="0.3">
      <c r="A13547">
        <v>490</v>
      </c>
      <c r="B13547" t="s">
        <v>8</v>
      </c>
      <c r="C13547">
        <v>6</v>
      </c>
      <c r="D13547">
        <v>380.32734419558426</v>
      </c>
      <c r="E13547">
        <v>-3.9855200122419081</v>
      </c>
    </row>
    <row r="13548" spans="1:5" x14ac:dyDescent="0.3">
      <c r="A13548">
        <v>490</v>
      </c>
      <c r="B13548" t="s">
        <v>8</v>
      </c>
      <c r="C13548">
        <v>12</v>
      </c>
      <c r="D13548">
        <v>334.99239611248629</v>
      </c>
      <c r="E13548">
        <v>-29.616451231056843</v>
      </c>
    </row>
    <row r="13549" spans="1:5" x14ac:dyDescent="0.3">
      <c r="A13549">
        <v>490</v>
      </c>
      <c r="B13549" t="s">
        <v>8</v>
      </c>
      <c r="C13549">
        <v>24</v>
      </c>
      <c r="D13549">
        <v>283.22612555549892</v>
      </c>
      <c r="E13549">
        <v>-58.737564450842065</v>
      </c>
    </row>
    <row r="13550" spans="1:5" x14ac:dyDescent="0.3">
      <c r="A13550">
        <v>490</v>
      </c>
      <c r="B13550" t="s">
        <v>8</v>
      </c>
      <c r="C13550">
        <v>36</v>
      </c>
      <c r="D13550">
        <v>262.41352403131174</v>
      </c>
      <c r="E13550">
        <v>-70.772814828881891</v>
      </c>
    </row>
    <row r="13551" spans="1:5" x14ac:dyDescent="0.3">
      <c r="A13551">
        <v>490</v>
      </c>
      <c r="B13551" t="s">
        <v>8</v>
      </c>
      <c r="C13551">
        <v>60</v>
      </c>
      <c r="D13551">
        <v>263.36145931787598</v>
      </c>
      <c r="E13551">
        <v>-72.834239205731464</v>
      </c>
    </row>
    <row r="13552" spans="1:5" x14ac:dyDescent="0.3">
      <c r="A13552">
        <v>490</v>
      </c>
      <c r="B13552" t="s">
        <v>8</v>
      </c>
      <c r="C13552">
        <v>84</v>
      </c>
      <c r="D13552">
        <v>281.94258405825497</v>
      </c>
      <c r="E13552">
        <v>-66.917344089049422</v>
      </c>
    </row>
    <row r="13553" spans="1:5" x14ac:dyDescent="0.3">
      <c r="A13553">
        <v>490</v>
      </c>
      <c r="B13553" t="s">
        <v>8</v>
      </c>
      <c r="C13553">
        <v>120</v>
      </c>
      <c r="D13553">
        <v>308.7262533840796</v>
      </c>
      <c r="E13553">
        <v>-59.405057372975897</v>
      </c>
    </row>
    <row r="13554" spans="1:5" x14ac:dyDescent="0.3">
      <c r="A13554">
        <v>490</v>
      </c>
      <c r="B13554" t="s">
        <v>8</v>
      </c>
      <c r="C13554">
        <v>240</v>
      </c>
      <c r="D13554">
        <v>343.89740145275562</v>
      </c>
      <c r="E13554">
        <v>-51.615146014654044</v>
      </c>
    </row>
    <row r="13555" spans="1:5" x14ac:dyDescent="0.3">
      <c r="A13555">
        <v>490</v>
      </c>
      <c r="B13555" t="s">
        <v>8</v>
      </c>
      <c r="C13555">
        <v>360</v>
      </c>
      <c r="D13555">
        <v>347.08146379552954</v>
      </c>
      <c r="E13555">
        <v>-46.3950934103298</v>
      </c>
    </row>
    <row r="13556" spans="1:5" x14ac:dyDescent="0.3">
      <c r="A13556">
        <v>491</v>
      </c>
      <c r="B13556" t="s">
        <v>5</v>
      </c>
      <c r="C13556">
        <v>3.3333333333333333E-2</v>
      </c>
      <c r="D13556">
        <v>441.01855337555332</v>
      </c>
      <c r="E13556">
        <v>19.232053309405085</v>
      </c>
    </row>
    <row r="13557" spans="1:5" x14ac:dyDescent="0.3">
      <c r="A13557">
        <v>491</v>
      </c>
      <c r="B13557" t="s">
        <v>5</v>
      </c>
      <c r="C13557">
        <v>1</v>
      </c>
      <c r="D13557">
        <v>428.2703912144911</v>
      </c>
      <c r="E13557">
        <v>11.208389243892587</v>
      </c>
    </row>
    <row r="13558" spans="1:5" x14ac:dyDescent="0.3">
      <c r="A13558">
        <v>491</v>
      </c>
      <c r="B13558" t="s">
        <v>5</v>
      </c>
      <c r="C13558">
        <v>2</v>
      </c>
      <c r="D13558">
        <v>415.83041578947183</v>
      </c>
      <c r="E13558">
        <v>3.3826113722325997</v>
      </c>
    </row>
    <row r="13559" spans="1:5" x14ac:dyDescent="0.3">
      <c r="A13559">
        <v>491</v>
      </c>
      <c r="B13559" t="s">
        <v>5</v>
      </c>
      <c r="C13559">
        <v>3</v>
      </c>
      <c r="D13559">
        <v>404.11567847892218</v>
      </c>
      <c r="E13559">
        <v>-3.9844958838370497</v>
      </c>
    </row>
    <row r="13560" spans="1:5" x14ac:dyDescent="0.3">
      <c r="A13560">
        <v>491</v>
      </c>
      <c r="B13560" t="s">
        <v>5</v>
      </c>
      <c r="C13560">
        <v>4</v>
      </c>
      <c r="D13560">
        <v>393.09211886308049</v>
      </c>
      <c r="E13560">
        <v>-10.91603313996159</v>
      </c>
    </row>
    <row r="13561" spans="1:5" x14ac:dyDescent="0.3">
      <c r="A13561">
        <v>491</v>
      </c>
      <c r="B13561" t="s">
        <v>5</v>
      </c>
      <c r="C13561">
        <v>5</v>
      </c>
      <c r="D13561">
        <v>382.72717301409978</v>
      </c>
      <c r="E13561">
        <v>-17.434035073291763</v>
      </c>
    </row>
    <row r="13562" spans="1:5" x14ac:dyDescent="0.3">
      <c r="A13562">
        <v>491</v>
      </c>
      <c r="B13562" t="s">
        <v>5</v>
      </c>
      <c r="C13562">
        <v>6</v>
      </c>
      <c r="D13562">
        <v>372.98970945599223</v>
      </c>
      <c r="E13562">
        <v>-23.559517442788071</v>
      </c>
    </row>
    <row r="13563" spans="1:5" x14ac:dyDescent="0.3">
      <c r="A13563">
        <v>491</v>
      </c>
      <c r="B13563" t="s">
        <v>5</v>
      </c>
      <c r="C13563">
        <v>12</v>
      </c>
      <c r="D13563">
        <v>326.16426237732708</v>
      </c>
      <c r="E13563">
        <v>-53.128938227201338</v>
      </c>
    </row>
    <row r="13564" spans="1:5" x14ac:dyDescent="0.3">
      <c r="A13564">
        <v>491</v>
      </c>
      <c r="B13564" t="s">
        <v>5</v>
      </c>
      <c r="C13564">
        <v>18</v>
      </c>
      <c r="D13564">
        <v>296.13814526633877</v>
      </c>
      <c r="E13564">
        <v>-72.515323135160273</v>
      </c>
    </row>
    <row r="13565" spans="1:5" x14ac:dyDescent="0.3">
      <c r="A13565">
        <v>491</v>
      </c>
      <c r="B13565" t="s">
        <v>5</v>
      </c>
      <c r="C13565">
        <v>24</v>
      </c>
      <c r="D13565">
        <v>277.52595889218139</v>
      </c>
      <c r="E13565">
        <v>-85.133576342519007</v>
      </c>
    </row>
    <row r="13566" spans="1:5" x14ac:dyDescent="0.3">
      <c r="A13566">
        <v>491</v>
      </c>
      <c r="B13566" t="s">
        <v>5</v>
      </c>
      <c r="C13566">
        <v>36</v>
      </c>
      <c r="D13566">
        <v>263.66438579072206</v>
      </c>
      <c r="E13566">
        <v>-97.053990463890344</v>
      </c>
    </row>
    <row r="13567" spans="1:5" x14ac:dyDescent="0.3">
      <c r="A13567">
        <v>491</v>
      </c>
      <c r="B13567" t="s">
        <v>5</v>
      </c>
      <c r="C13567">
        <v>48</v>
      </c>
      <c r="D13567">
        <v>267.69226327424064</v>
      </c>
      <c r="E13567">
        <v>-99.391802012167815</v>
      </c>
    </row>
    <row r="13568" spans="1:5" x14ac:dyDescent="0.3">
      <c r="A13568">
        <v>491</v>
      </c>
      <c r="B13568" t="s">
        <v>5</v>
      </c>
      <c r="C13568">
        <v>60</v>
      </c>
      <c r="D13568">
        <v>279.9155542366716</v>
      </c>
      <c r="E13568">
        <v>-97.846577941676713</v>
      </c>
    </row>
    <row r="13569" spans="1:5" x14ac:dyDescent="0.3">
      <c r="A13569">
        <v>491</v>
      </c>
      <c r="B13569" t="s">
        <v>5</v>
      </c>
      <c r="C13569">
        <v>84</v>
      </c>
      <c r="D13569">
        <v>310.48529953244622</v>
      </c>
      <c r="E13569">
        <v>-92.924461916295897</v>
      </c>
    </row>
    <row r="13570" spans="1:5" x14ac:dyDescent="0.3">
      <c r="A13570">
        <v>491</v>
      </c>
      <c r="B13570" t="s">
        <v>5</v>
      </c>
      <c r="C13570">
        <v>120</v>
      </c>
      <c r="D13570">
        <v>349.2405548631645</v>
      </c>
      <c r="E13570">
        <v>-89.97429644834277</v>
      </c>
    </row>
    <row r="13571" spans="1:5" x14ac:dyDescent="0.3">
      <c r="A13571">
        <v>491</v>
      </c>
      <c r="B13571" t="s">
        <v>5</v>
      </c>
      <c r="C13571">
        <v>180</v>
      </c>
      <c r="D13571">
        <v>388.6494703923106</v>
      </c>
      <c r="E13571">
        <v>-91.603425601036037</v>
      </c>
    </row>
    <row r="13572" spans="1:5" x14ac:dyDescent="0.3">
      <c r="A13572">
        <v>491</v>
      </c>
      <c r="B13572" t="s">
        <v>5</v>
      </c>
      <c r="C13572">
        <v>240</v>
      </c>
      <c r="D13572">
        <v>412.58603662617702</v>
      </c>
      <c r="E13572">
        <v>-91.27558633933927</v>
      </c>
    </row>
    <row r="13573" spans="1:5" x14ac:dyDescent="0.3">
      <c r="A13573">
        <v>491</v>
      </c>
      <c r="B13573" t="s">
        <v>5</v>
      </c>
      <c r="C13573">
        <v>360</v>
      </c>
      <c r="D13573">
        <v>444.6593487397829</v>
      </c>
      <c r="E13573">
        <v>-81.907105219687779</v>
      </c>
    </row>
    <row r="13574" spans="1:5" x14ac:dyDescent="0.3">
      <c r="A13574">
        <v>491</v>
      </c>
      <c r="B13574" t="s">
        <v>6</v>
      </c>
      <c r="C13574">
        <v>3.3333333333333333E-2</v>
      </c>
      <c r="D13574">
        <v>435.82214363869554</v>
      </c>
      <c r="E13574">
        <v>16.561860969920087</v>
      </c>
    </row>
    <row r="13575" spans="1:5" x14ac:dyDescent="0.3">
      <c r="A13575">
        <v>491</v>
      </c>
      <c r="B13575" t="s">
        <v>6</v>
      </c>
      <c r="C13575">
        <v>1</v>
      </c>
      <c r="D13575">
        <v>423.69653468607237</v>
      </c>
      <c r="E13575">
        <v>9.4294465016215447</v>
      </c>
    </row>
    <row r="13576" spans="1:5" x14ac:dyDescent="0.3">
      <c r="A13576">
        <v>491</v>
      </c>
      <c r="B13576" t="s">
        <v>6</v>
      </c>
      <c r="C13576">
        <v>3</v>
      </c>
      <c r="D13576">
        <v>400.66976955833775</v>
      </c>
      <c r="E13576">
        <v>-4.1342596190346166</v>
      </c>
    </row>
    <row r="13577" spans="1:5" x14ac:dyDescent="0.3">
      <c r="A13577">
        <v>491</v>
      </c>
      <c r="B13577" t="s">
        <v>6</v>
      </c>
      <c r="C13577">
        <v>6</v>
      </c>
      <c r="D13577">
        <v>370.8768314538292</v>
      </c>
      <c r="E13577">
        <v>-21.745564027812886</v>
      </c>
    </row>
    <row r="13578" spans="1:5" x14ac:dyDescent="0.3">
      <c r="A13578">
        <v>491</v>
      </c>
      <c r="B13578" t="s">
        <v>6</v>
      </c>
      <c r="C13578">
        <v>12</v>
      </c>
      <c r="D13578">
        <v>325.68626885221295</v>
      </c>
      <c r="E13578">
        <v>-48.757274518534402</v>
      </c>
    </row>
    <row r="13579" spans="1:5" x14ac:dyDescent="0.3">
      <c r="A13579">
        <v>491</v>
      </c>
      <c r="B13579" t="s">
        <v>6</v>
      </c>
      <c r="C13579">
        <v>24</v>
      </c>
      <c r="D13579">
        <v>277.65412348338776</v>
      </c>
      <c r="E13579">
        <v>-79.113832374769274</v>
      </c>
    </row>
    <row r="13580" spans="1:5" x14ac:dyDescent="0.3">
      <c r="A13580">
        <v>491</v>
      </c>
      <c r="B13580" t="s">
        <v>6</v>
      </c>
      <c r="C13580">
        <v>36</v>
      </c>
      <c r="D13580">
        <v>262.977877459127</v>
      </c>
      <c r="E13580">
        <v>-91.509145076305657</v>
      </c>
    </row>
    <row r="13581" spans="1:5" x14ac:dyDescent="0.3">
      <c r="A13581">
        <v>491</v>
      </c>
      <c r="B13581" t="s">
        <v>6</v>
      </c>
      <c r="C13581">
        <v>60</v>
      </c>
      <c r="D13581">
        <v>276.04563548920743</v>
      </c>
      <c r="E13581">
        <v>-93.718072840937992</v>
      </c>
    </row>
    <row r="13582" spans="1:5" x14ac:dyDescent="0.3">
      <c r="A13582">
        <v>491</v>
      </c>
      <c r="B13582" t="s">
        <v>6</v>
      </c>
      <c r="C13582">
        <v>84</v>
      </c>
      <c r="D13582">
        <v>304.18390089620073</v>
      </c>
      <c r="E13582">
        <v>-88.621302757701628</v>
      </c>
    </row>
    <row r="13583" spans="1:5" x14ac:dyDescent="0.3">
      <c r="A13583">
        <v>491</v>
      </c>
      <c r="B13583" t="s">
        <v>6</v>
      </c>
      <c r="C13583">
        <v>120</v>
      </c>
      <c r="D13583">
        <v>339.97239641165572</v>
      </c>
      <c r="E13583">
        <v>-83.070193872275681</v>
      </c>
    </row>
    <row r="13584" spans="1:5" x14ac:dyDescent="0.3">
      <c r="A13584">
        <v>491</v>
      </c>
      <c r="B13584" t="s">
        <v>6</v>
      </c>
      <c r="C13584">
        <v>240</v>
      </c>
      <c r="D13584">
        <v>388.99127237884773</v>
      </c>
      <c r="E13584">
        <v>-78.680373810047229</v>
      </c>
    </row>
    <row r="13585" spans="1:5" x14ac:dyDescent="0.3">
      <c r="A13585">
        <v>491</v>
      </c>
      <c r="B13585" t="s">
        <v>6</v>
      </c>
      <c r="C13585">
        <v>360</v>
      </c>
      <c r="D13585">
        <v>402.03965702389962</v>
      </c>
      <c r="E13585">
        <v>-71.999178664489051</v>
      </c>
    </row>
    <row r="13586" spans="1:5" x14ac:dyDescent="0.3">
      <c r="A13586">
        <v>491</v>
      </c>
      <c r="B13586" t="s">
        <v>7</v>
      </c>
      <c r="C13586">
        <v>3.3333333333333333E-2</v>
      </c>
      <c r="D13586">
        <v>422.22296636831356</v>
      </c>
      <c r="E13586">
        <v>17.551106370610885</v>
      </c>
    </row>
    <row r="13587" spans="1:5" x14ac:dyDescent="0.3">
      <c r="A13587">
        <v>491</v>
      </c>
      <c r="B13587" t="s">
        <v>7</v>
      </c>
      <c r="C13587">
        <v>1</v>
      </c>
      <c r="D13587">
        <v>409.43208977057185</v>
      </c>
      <c r="E13587">
        <v>9.6848897321705909</v>
      </c>
    </row>
    <row r="13588" spans="1:5" x14ac:dyDescent="0.3">
      <c r="A13588">
        <v>491</v>
      </c>
      <c r="B13588" t="s">
        <v>7</v>
      </c>
      <c r="C13588">
        <v>3</v>
      </c>
      <c r="D13588">
        <v>385.07095394722199</v>
      </c>
      <c r="E13588">
        <v>-5.2334661269068388</v>
      </c>
    </row>
    <row r="13589" spans="1:5" x14ac:dyDescent="0.3">
      <c r="A13589">
        <v>491</v>
      </c>
      <c r="B13589" t="s">
        <v>7</v>
      </c>
      <c r="C13589">
        <v>6</v>
      </c>
      <c r="D13589">
        <v>353.37278392150512</v>
      </c>
      <c r="E13589">
        <v>-24.505208710874083</v>
      </c>
    </row>
    <row r="13590" spans="1:5" x14ac:dyDescent="0.3">
      <c r="A13590">
        <v>491</v>
      </c>
      <c r="B13590" t="s">
        <v>7</v>
      </c>
      <c r="C13590">
        <v>12</v>
      </c>
      <c r="D13590">
        <v>304.66183340493376</v>
      </c>
      <c r="E13590">
        <v>-53.74229524509947</v>
      </c>
    </row>
    <row r="13591" spans="1:5" x14ac:dyDescent="0.3">
      <c r="A13591">
        <v>491</v>
      </c>
      <c r="B13591" t="s">
        <v>7</v>
      </c>
      <c r="C13591">
        <v>24</v>
      </c>
      <c r="D13591">
        <v>250.44838940539748</v>
      </c>
      <c r="E13591">
        <v>-85.644035378874861</v>
      </c>
    </row>
    <row r="13592" spans="1:5" x14ac:dyDescent="0.3">
      <c r="A13592">
        <v>491</v>
      </c>
      <c r="B13592" t="s">
        <v>7</v>
      </c>
      <c r="C13592">
        <v>36</v>
      </c>
      <c r="D13592">
        <v>230.11377097291538</v>
      </c>
      <c r="E13592">
        <v>-97.413982360089847</v>
      </c>
    </row>
    <row r="13593" spans="1:5" x14ac:dyDescent="0.3">
      <c r="A13593">
        <v>491</v>
      </c>
      <c r="B13593" t="s">
        <v>7</v>
      </c>
      <c r="C13593">
        <v>60</v>
      </c>
      <c r="D13593">
        <v>233.96952452513921</v>
      </c>
      <c r="E13593">
        <v>-96.725656301717279</v>
      </c>
    </row>
    <row r="13594" spans="1:5" x14ac:dyDescent="0.3">
      <c r="A13594">
        <v>491</v>
      </c>
      <c r="B13594" t="s">
        <v>7</v>
      </c>
      <c r="C13594">
        <v>84</v>
      </c>
      <c r="D13594">
        <v>254.27464711095672</v>
      </c>
      <c r="E13594">
        <v>-89.038099127365513</v>
      </c>
    </row>
    <row r="13595" spans="1:5" x14ac:dyDescent="0.3">
      <c r="A13595">
        <v>491</v>
      </c>
      <c r="B13595" t="s">
        <v>7</v>
      </c>
      <c r="C13595">
        <v>120</v>
      </c>
      <c r="D13595">
        <v>280.7272436887427</v>
      </c>
      <c r="E13595">
        <v>-81.655368808103873</v>
      </c>
    </row>
    <row r="13596" spans="1:5" x14ac:dyDescent="0.3">
      <c r="A13596">
        <v>491</v>
      </c>
      <c r="B13596" t="s">
        <v>7</v>
      </c>
      <c r="C13596">
        <v>240</v>
      </c>
      <c r="D13596">
        <v>310.61638051002819</v>
      </c>
      <c r="E13596">
        <v>-78.663153172979122</v>
      </c>
    </row>
    <row r="13597" spans="1:5" x14ac:dyDescent="0.3">
      <c r="A13597">
        <v>491</v>
      </c>
      <c r="B13597" t="s">
        <v>7</v>
      </c>
      <c r="C13597">
        <v>360</v>
      </c>
      <c r="D13597">
        <v>313.53433686009527</v>
      </c>
      <c r="E13597">
        <v>-73.605657431991133</v>
      </c>
    </row>
    <row r="13598" spans="1:5" x14ac:dyDescent="0.3">
      <c r="A13598">
        <v>491</v>
      </c>
      <c r="B13598" t="s">
        <v>8</v>
      </c>
      <c r="C13598">
        <v>3.3333333333333333E-2</v>
      </c>
      <c r="D13598">
        <v>434.22690173933159</v>
      </c>
      <c r="E13598">
        <v>22.852563429882412</v>
      </c>
    </row>
    <row r="13599" spans="1:5" x14ac:dyDescent="0.3">
      <c r="A13599">
        <v>491</v>
      </c>
      <c r="B13599" t="s">
        <v>8</v>
      </c>
      <c r="C13599">
        <v>1</v>
      </c>
      <c r="D13599">
        <v>421.15749076130214</v>
      </c>
      <c r="E13599">
        <v>14.753796455216003</v>
      </c>
    </row>
    <row r="13600" spans="1:5" x14ac:dyDescent="0.3">
      <c r="A13600">
        <v>491</v>
      </c>
      <c r="B13600" t="s">
        <v>8</v>
      </c>
      <c r="C13600">
        <v>3</v>
      </c>
      <c r="D13600">
        <v>396.25006121474752</v>
      </c>
      <c r="E13600">
        <v>-0.61893339382855517</v>
      </c>
    </row>
    <row r="13601" spans="1:5" x14ac:dyDescent="0.3">
      <c r="A13601">
        <v>491</v>
      </c>
      <c r="B13601" t="s">
        <v>8</v>
      </c>
      <c r="C13601">
        <v>6</v>
      </c>
      <c r="D13601">
        <v>363.80298334355263</v>
      </c>
      <c r="E13601">
        <v>-20.509880864273551</v>
      </c>
    </row>
    <row r="13602" spans="1:5" x14ac:dyDescent="0.3">
      <c r="A13602">
        <v>491</v>
      </c>
      <c r="B13602" t="s">
        <v>8</v>
      </c>
      <c r="C13602">
        <v>12</v>
      </c>
      <c r="D13602">
        <v>313.81682366460666</v>
      </c>
      <c r="E13602">
        <v>-50.792023678936438</v>
      </c>
    </row>
    <row r="13603" spans="1:5" x14ac:dyDescent="0.3">
      <c r="A13603">
        <v>491</v>
      </c>
      <c r="B13603" t="s">
        <v>8</v>
      </c>
      <c r="C13603">
        <v>24</v>
      </c>
      <c r="D13603">
        <v>257.80419722618302</v>
      </c>
      <c r="E13603">
        <v>-84.159492780158004</v>
      </c>
    </row>
    <row r="13604" spans="1:5" x14ac:dyDescent="0.3">
      <c r="A13604">
        <v>491</v>
      </c>
      <c r="B13604" t="s">
        <v>8</v>
      </c>
      <c r="C13604">
        <v>36</v>
      </c>
      <c r="D13604">
        <v>236.28689888738646</v>
      </c>
      <c r="E13604">
        <v>-96.899439972807158</v>
      </c>
    </row>
    <row r="13605" spans="1:5" x14ac:dyDescent="0.3">
      <c r="A13605">
        <v>491</v>
      </c>
      <c r="B13605" t="s">
        <v>8</v>
      </c>
      <c r="C13605">
        <v>60</v>
      </c>
      <c r="D13605">
        <v>238.88227337057947</v>
      </c>
      <c r="E13605">
        <v>-97.313425153028007</v>
      </c>
    </row>
    <row r="13606" spans="1:5" x14ac:dyDescent="0.3">
      <c r="A13606">
        <v>491</v>
      </c>
      <c r="B13606" t="s">
        <v>8</v>
      </c>
      <c r="C13606">
        <v>84</v>
      </c>
      <c r="D13606">
        <v>258.67368151824473</v>
      </c>
      <c r="E13606">
        <v>-90.186246629059653</v>
      </c>
    </row>
    <row r="13607" spans="1:5" x14ac:dyDescent="0.3">
      <c r="A13607">
        <v>491</v>
      </c>
      <c r="B13607" t="s">
        <v>8</v>
      </c>
      <c r="C13607">
        <v>120</v>
      </c>
      <c r="D13607">
        <v>284.88173412541977</v>
      </c>
      <c r="E13607">
        <v>-83.249576631635733</v>
      </c>
    </row>
    <row r="13608" spans="1:5" x14ac:dyDescent="0.3">
      <c r="A13608">
        <v>491</v>
      </c>
      <c r="B13608" t="s">
        <v>8</v>
      </c>
      <c r="C13608">
        <v>240</v>
      </c>
      <c r="D13608">
        <v>314.67412054231926</v>
      </c>
      <c r="E13608">
        <v>-80.838426925090445</v>
      </c>
    </row>
    <row r="13609" spans="1:5" x14ac:dyDescent="0.3">
      <c r="A13609">
        <v>491</v>
      </c>
      <c r="B13609" t="s">
        <v>8</v>
      </c>
      <c r="C13609">
        <v>360</v>
      </c>
      <c r="D13609">
        <v>317.42250781632742</v>
      </c>
      <c r="E13609">
        <v>-76.054049389531897</v>
      </c>
    </row>
    <row r="13610" spans="1:5" x14ac:dyDescent="0.3">
      <c r="A13610">
        <v>492</v>
      </c>
      <c r="B13610" t="s">
        <v>5</v>
      </c>
      <c r="C13610">
        <v>3.3333333333333333E-2</v>
      </c>
      <c r="D13610">
        <v>400.5988603353984</v>
      </c>
      <c r="E13610">
        <v>-21.187639730749844</v>
      </c>
    </row>
    <row r="13611" spans="1:5" x14ac:dyDescent="0.3">
      <c r="A13611">
        <v>492</v>
      </c>
      <c r="B13611" t="s">
        <v>5</v>
      </c>
      <c r="C13611">
        <v>1</v>
      </c>
      <c r="D13611">
        <v>391.9335904094969</v>
      </c>
      <c r="E13611">
        <v>-25.128411561101611</v>
      </c>
    </row>
    <row r="13612" spans="1:5" x14ac:dyDescent="0.3">
      <c r="A13612">
        <v>492</v>
      </c>
      <c r="B13612" t="s">
        <v>5</v>
      </c>
      <c r="C13612">
        <v>2</v>
      </c>
      <c r="D13612">
        <v>383.47029307869758</v>
      </c>
      <c r="E13612">
        <v>-28.977511338541678</v>
      </c>
    </row>
    <row r="13613" spans="1:5" x14ac:dyDescent="0.3">
      <c r="A13613">
        <v>492</v>
      </c>
      <c r="B13613" t="s">
        <v>5</v>
      </c>
      <c r="C13613">
        <v>3</v>
      </c>
      <c r="D13613">
        <v>375.49355013529726</v>
      </c>
      <c r="E13613">
        <v>-32.606624227461964</v>
      </c>
    </row>
    <row r="13614" spans="1:5" x14ac:dyDescent="0.3">
      <c r="A13614">
        <v>492</v>
      </c>
      <c r="B13614" t="s">
        <v>5</v>
      </c>
      <c r="C13614">
        <v>4</v>
      </c>
      <c r="D13614">
        <v>367.98137166866752</v>
      </c>
      <c r="E13614">
        <v>-36.026780334374592</v>
      </c>
    </row>
    <row r="13615" spans="1:5" x14ac:dyDescent="0.3">
      <c r="A13615">
        <v>492</v>
      </c>
      <c r="B13615" t="s">
        <v>5</v>
      </c>
      <c r="C13615">
        <v>5</v>
      </c>
      <c r="D13615">
        <v>360.91270849056383</v>
      </c>
      <c r="E13615">
        <v>-39.24849959682772</v>
      </c>
    </row>
    <row r="13616" spans="1:5" x14ac:dyDescent="0.3">
      <c r="A13616">
        <v>492</v>
      </c>
      <c r="B13616" t="s">
        <v>5</v>
      </c>
      <c r="C13616">
        <v>6</v>
      </c>
      <c r="D13616">
        <v>354.2674125556664</v>
      </c>
      <c r="E13616">
        <v>-42.281814343113901</v>
      </c>
    </row>
    <row r="13617" spans="1:5" x14ac:dyDescent="0.3">
      <c r="A13617">
        <v>492</v>
      </c>
      <c r="B13617" t="s">
        <v>5</v>
      </c>
      <c r="C13617">
        <v>12</v>
      </c>
      <c r="D13617">
        <v>322.26237356472507</v>
      </c>
      <c r="E13617">
        <v>-57.030827039803306</v>
      </c>
    </row>
    <row r="13618" spans="1:5" x14ac:dyDescent="0.3">
      <c r="A13618">
        <v>492</v>
      </c>
      <c r="B13618" t="s">
        <v>5</v>
      </c>
      <c r="C13618">
        <v>18</v>
      </c>
      <c r="D13618">
        <v>301.76229842983912</v>
      </c>
      <c r="E13618">
        <v>-66.891169971659878</v>
      </c>
    </row>
    <row r="13619" spans="1:5" x14ac:dyDescent="0.3">
      <c r="A13619">
        <v>492</v>
      </c>
      <c r="B13619" t="s">
        <v>5</v>
      </c>
      <c r="C13619">
        <v>24</v>
      </c>
      <c r="D13619">
        <v>289.19627624576947</v>
      </c>
      <c r="E13619">
        <v>-73.46325898893096</v>
      </c>
    </row>
    <row r="13620" spans="1:5" x14ac:dyDescent="0.3">
      <c r="A13620">
        <v>492</v>
      </c>
      <c r="B13620" t="s">
        <v>5</v>
      </c>
      <c r="C13620">
        <v>36</v>
      </c>
      <c r="D13620">
        <v>280.61425494508239</v>
      </c>
      <c r="E13620">
        <v>-80.104121309530029</v>
      </c>
    </row>
    <row r="13621" spans="1:5" x14ac:dyDescent="0.3">
      <c r="A13621">
        <v>492</v>
      </c>
      <c r="B13621" t="s">
        <v>5</v>
      </c>
      <c r="C13621">
        <v>48</v>
      </c>
      <c r="D13621">
        <v>285.12038567138143</v>
      </c>
      <c r="E13621">
        <v>-81.963679615027004</v>
      </c>
    </row>
    <row r="13622" spans="1:5" x14ac:dyDescent="0.3">
      <c r="A13622">
        <v>492</v>
      </c>
      <c r="B13622" t="s">
        <v>5</v>
      </c>
      <c r="C13622">
        <v>60</v>
      </c>
      <c r="D13622">
        <v>296.00873821111537</v>
      </c>
      <c r="E13622">
        <v>-81.753393967232938</v>
      </c>
    </row>
    <row r="13623" spans="1:5" x14ac:dyDescent="0.3">
      <c r="A13623">
        <v>492</v>
      </c>
      <c r="B13623" t="s">
        <v>5</v>
      </c>
      <c r="C13623">
        <v>84</v>
      </c>
      <c r="D13623">
        <v>323.57622597705262</v>
      </c>
      <c r="E13623">
        <v>-79.833535471689473</v>
      </c>
    </row>
    <row r="13624" spans="1:5" x14ac:dyDescent="0.3">
      <c r="A13624">
        <v>492</v>
      </c>
      <c r="B13624" t="s">
        <v>5</v>
      </c>
      <c r="C13624">
        <v>120</v>
      </c>
      <c r="D13624">
        <v>361.42408164030388</v>
      </c>
      <c r="E13624">
        <v>-77.790769671203378</v>
      </c>
    </row>
    <row r="13625" spans="1:5" x14ac:dyDescent="0.3">
      <c r="A13625">
        <v>492</v>
      </c>
      <c r="B13625" t="s">
        <v>5</v>
      </c>
      <c r="C13625">
        <v>180</v>
      </c>
      <c r="D13625">
        <v>404.79059542131301</v>
      </c>
      <c r="E13625">
        <v>-75.462300572033612</v>
      </c>
    </row>
    <row r="13626" spans="1:5" x14ac:dyDescent="0.3">
      <c r="A13626">
        <v>492</v>
      </c>
      <c r="B13626" t="s">
        <v>5</v>
      </c>
      <c r="C13626">
        <v>240</v>
      </c>
      <c r="D13626">
        <v>432.64896493113901</v>
      </c>
      <c r="E13626">
        <v>-71.21265803437727</v>
      </c>
    </row>
    <row r="13627" spans="1:5" x14ac:dyDescent="0.3">
      <c r="A13627">
        <v>492</v>
      </c>
      <c r="B13627" t="s">
        <v>5</v>
      </c>
      <c r="C13627">
        <v>360</v>
      </c>
      <c r="D13627">
        <v>467.53213072236747</v>
      </c>
      <c r="E13627">
        <v>-59.034323237103223</v>
      </c>
    </row>
    <row r="13628" spans="1:5" x14ac:dyDescent="0.3">
      <c r="A13628">
        <v>492</v>
      </c>
      <c r="B13628" t="s">
        <v>6</v>
      </c>
      <c r="C13628">
        <v>3.3333333333333333E-2</v>
      </c>
      <c r="D13628">
        <v>394.58427631955266</v>
      </c>
      <c r="E13628">
        <v>-24.676006349222817</v>
      </c>
    </row>
    <row r="13629" spans="1:5" x14ac:dyDescent="0.3">
      <c r="A13629">
        <v>492</v>
      </c>
      <c r="B13629" t="s">
        <v>6</v>
      </c>
      <c r="C13629">
        <v>1</v>
      </c>
      <c r="D13629">
        <v>385.66065463913912</v>
      </c>
      <c r="E13629">
        <v>-28.606433545311713</v>
      </c>
    </row>
    <row r="13630" spans="1:5" x14ac:dyDescent="0.3">
      <c r="A13630">
        <v>492</v>
      </c>
      <c r="B13630" t="s">
        <v>6</v>
      </c>
      <c r="C13630">
        <v>3</v>
      </c>
      <c r="D13630">
        <v>368.77045806951429</v>
      </c>
      <c r="E13630">
        <v>-36.033571107858123</v>
      </c>
    </row>
    <row r="13631" spans="1:5" x14ac:dyDescent="0.3">
      <c r="A13631">
        <v>492</v>
      </c>
      <c r="B13631" t="s">
        <v>6</v>
      </c>
      <c r="C13631">
        <v>6</v>
      </c>
      <c r="D13631">
        <v>347.05962255157675</v>
      </c>
      <c r="E13631">
        <v>-45.562772930065329</v>
      </c>
    </row>
    <row r="13632" spans="1:5" x14ac:dyDescent="0.3">
      <c r="A13632">
        <v>492</v>
      </c>
      <c r="B13632" t="s">
        <v>6</v>
      </c>
      <c r="C13632">
        <v>12</v>
      </c>
      <c r="D13632">
        <v>314.63899949724367</v>
      </c>
      <c r="E13632">
        <v>-59.804543873503704</v>
      </c>
    </row>
    <row r="13633" spans="1:5" x14ac:dyDescent="0.3">
      <c r="A13633">
        <v>492</v>
      </c>
      <c r="B13633" t="s">
        <v>6</v>
      </c>
      <c r="C13633">
        <v>24</v>
      </c>
      <c r="D13633">
        <v>282.14225449748437</v>
      </c>
      <c r="E13633">
        <v>-74.625701360672664</v>
      </c>
    </row>
    <row r="13634" spans="1:5" x14ac:dyDescent="0.3">
      <c r="A13634">
        <v>492</v>
      </c>
      <c r="B13634" t="s">
        <v>6</v>
      </c>
      <c r="C13634">
        <v>36</v>
      </c>
      <c r="D13634">
        <v>275.25796742002842</v>
      </c>
      <c r="E13634">
        <v>-79.22905511540425</v>
      </c>
    </row>
    <row r="13635" spans="1:5" x14ac:dyDescent="0.3">
      <c r="A13635">
        <v>492</v>
      </c>
      <c r="B13635" t="s">
        <v>6</v>
      </c>
      <c r="C13635">
        <v>60</v>
      </c>
      <c r="D13635">
        <v>293.45299753628694</v>
      </c>
      <c r="E13635">
        <v>-76.310710793858448</v>
      </c>
    </row>
    <row r="13636" spans="1:5" x14ac:dyDescent="0.3">
      <c r="A13636">
        <v>492</v>
      </c>
      <c r="B13636" t="s">
        <v>6</v>
      </c>
      <c r="C13636">
        <v>84</v>
      </c>
      <c r="D13636">
        <v>322.34181495015014</v>
      </c>
      <c r="E13636">
        <v>-70.46338870375223</v>
      </c>
    </row>
    <row r="13637" spans="1:5" x14ac:dyDescent="0.3">
      <c r="A13637">
        <v>492</v>
      </c>
      <c r="B13637" t="s">
        <v>6</v>
      </c>
      <c r="C13637">
        <v>120</v>
      </c>
      <c r="D13637">
        <v>358.54038709453118</v>
      </c>
      <c r="E13637">
        <v>-64.502203189400191</v>
      </c>
    </row>
    <row r="13638" spans="1:5" x14ac:dyDescent="0.3">
      <c r="A13638">
        <v>492</v>
      </c>
      <c r="B13638" t="s">
        <v>6</v>
      </c>
      <c r="C13638">
        <v>240</v>
      </c>
      <c r="D13638">
        <v>410.08259362861514</v>
      </c>
      <c r="E13638">
        <v>-57.589052560279782</v>
      </c>
    </row>
    <row r="13639" spans="1:5" x14ac:dyDescent="0.3">
      <c r="A13639">
        <v>492</v>
      </c>
      <c r="B13639" t="s">
        <v>6</v>
      </c>
      <c r="C13639">
        <v>360</v>
      </c>
      <c r="D13639">
        <v>423.03010448602083</v>
      </c>
      <c r="E13639">
        <v>-51.008731202367848</v>
      </c>
    </row>
    <row r="13640" spans="1:5" x14ac:dyDescent="0.3">
      <c r="A13640">
        <v>492</v>
      </c>
      <c r="B13640" t="s">
        <v>7</v>
      </c>
      <c r="C13640">
        <v>3.3333333333333333E-2</v>
      </c>
      <c r="D13640">
        <v>397.98008774342287</v>
      </c>
      <c r="E13640">
        <v>-6.6917722542798179</v>
      </c>
    </row>
    <row r="13641" spans="1:5" x14ac:dyDescent="0.3">
      <c r="A13641">
        <v>492</v>
      </c>
      <c r="B13641" t="s">
        <v>7</v>
      </c>
      <c r="C13641">
        <v>1</v>
      </c>
      <c r="D13641">
        <v>386.88142174645384</v>
      </c>
      <c r="E13641">
        <v>-12.865778291947446</v>
      </c>
    </row>
    <row r="13642" spans="1:5" x14ac:dyDescent="0.3">
      <c r="A13642">
        <v>492</v>
      </c>
      <c r="B13642" t="s">
        <v>7</v>
      </c>
      <c r="C13642">
        <v>3</v>
      </c>
      <c r="D13642">
        <v>365.84285654571386</v>
      </c>
      <c r="E13642">
        <v>-24.46156352841497</v>
      </c>
    </row>
    <row r="13643" spans="1:5" x14ac:dyDescent="0.3">
      <c r="A13643">
        <v>492</v>
      </c>
      <c r="B13643" t="s">
        <v>7</v>
      </c>
      <c r="C13643">
        <v>6</v>
      </c>
      <c r="D13643">
        <v>338.70621387090421</v>
      </c>
      <c r="E13643">
        <v>-39.171778761475025</v>
      </c>
    </row>
    <row r="13644" spans="1:5" x14ac:dyDescent="0.3">
      <c r="A13644">
        <v>492</v>
      </c>
      <c r="B13644" t="s">
        <v>7</v>
      </c>
      <c r="C13644">
        <v>12</v>
      </c>
      <c r="D13644">
        <v>297.77233519532564</v>
      </c>
      <c r="E13644">
        <v>-60.631793454707548</v>
      </c>
    </row>
    <row r="13645" spans="1:5" x14ac:dyDescent="0.3">
      <c r="A13645">
        <v>492</v>
      </c>
      <c r="B13645" t="s">
        <v>7</v>
      </c>
      <c r="C13645">
        <v>24</v>
      </c>
      <c r="D13645">
        <v>254.66670980456138</v>
      </c>
      <c r="E13645">
        <v>-81.425714979710961</v>
      </c>
    </row>
    <row r="13646" spans="1:5" x14ac:dyDescent="0.3">
      <c r="A13646">
        <v>492</v>
      </c>
      <c r="B13646" t="s">
        <v>7</v>
      </c>
      <c r="C13646">
        <v>36</v>
      </c>
      <c r="D13646">
        <v>241.4196112490674</v>
      </c>
      <c r="E13646">
        <v>-86.108142083937821</v>
      </c>
    </row>
    <row r="13647" spans="1:5" x14ac:dyDescent="0.3">
      <c r="A13647">
        <v>492</v>
      </c>
      <c r="B13647" t="s">
        <v>7</v>
      </c>
      <c r="C13647">
        <v>60</v>
      </c>
      <c r="D13647">
        <v>252.10017881181858</v>
      </c>
      <c r="E13647">
        <v>-78.595002015037906</v>
      </c>
    </row>
    <row r="13648" spans="1:5" x14ac:dyDescent="0.3">
      <c r="A13648">
        <v>492</v>
      </c>
      <c r="B13648" t="s">
        <v>7</v>
      </c>
      <c r="C13648">
        <v>84</v>
      </c>
      <c r="D13648">
        <v>274.23756781097092</v>
      </c>
      <c r="E13648">
        <v>-69.075178427351332</v>
      </c>
    </row>
    <row r="13649" spans="1:5" x14ac:dyDescent="0.3">
      <c r="A13649">
        <v>492</v>
      </c>
      <c r="B13649" t="s">
        <v>7</v>
      </c>
      <c r="C13649">
        <v>120</v>
      </c>
      <c r="D13649">
        <v>300.23908664392673</v>
      </c>
      <c r="E13649">
        <v>-62.143525852919844</v>
      </c>
    </row>
    <row r="13650" spans="1:5" x14ac:dyDescent="0.3">
      <c r="A13650">
        <v>492</v>
      </c>
      <c r="B13650" t="s">
        <v>7</v>
      </c>
      <c r="C13650">
        <v>240</v>
      </c>
      <c r="D13650">
        <v>327.74950940472877</v>
      </c>
      <c r="E13650">
        <v>-61.530024278278539</v>
      </c>
    </row>
    <row r="13651" spans="1:5" x14ac:dyDescent="0.3">
      <c r="A13651">
        <v>492</v>
      </c>
      <c r="B13651" t="s">
        <v>7</v>
      </c>
      <c r="C13651">
        <v>360</v>
      </c>
      <c r="D13651">
        <v>332.07093457518681</v>
      </c>
      <c r="E13651">
        <v>-55.069059716899574</v>
      </c>
    </row>
    <row r="13652" spans="1:5" x14ac:dyDescent="0.3">
      <c r="A13652">
        <v>492</v>
      </c>
      <c r="B13652" t="s">
        <v>8</v>
      </c>
      <c r="C13652">
        <v>3.3333333333333333E-2</v>
      </c>
      <c r="D13652">
        <v>403.74171785374688</v>
      </c>
      <c r="E13652">
        <v>-7.6326204557022876</v>
      </c>
    </row>
    <row r="13653" spans="1:5" x14ac:dyDescent="0.3">
      <c r="A13653">
        <v>492</v>
      </c>
      <c r="B13653" t="s">
        <v>8</v>
      </c>
      <c r="C13653">
        <v>1</v>
      </c>
      <c r="D13653">
        <v>392.88248321162018</v>
      </c>
      <c r="E13653">
        <v>-13.521211094465954</v>
      </c>
    </row>
    <row r="13654" spans="1:5" x14ac:dyDescent="0.3">
      <c r="A13654">
        <v>492</v>
      </c>
      <c r="B13654" t="s">
        <v>8</v>
      </c>
      <c r="C13654">
        <v>3</v>
      </c>
      <c r="D13654">
        <v>372.2755229217675</v>
      </c>
      <c r="E13654">
        <v>-24.593471686808545</v>
      </c>
    </row>
    <row r="13655" spans="1:5" x14ac:dyDescent="0.3">
      <c r="A13655">
        <v>492</v>
      </c>
      <c r="B13655" t="s">
        <v>8</v>
      </c>
      <c r="C13655">
        <v>6</v>
      </c>
      <c r="D13655">
        <v>345.64325872803266</v>
      </c>
      <c r="E13655">
        <v>-38.669605479793518</v>
      </c>
    </row>
    <row r="13656" spans="1:5" x14ac:dyDescent="0.3">
      <c r="A13656">
        <v>492</v>
      </c>
      <c r="B13656" t="s">
        <v>8</v>
      </c>
      <c r="C13656">
        <v>12</v>
      </c>
      <c r="D13656">
        <v>305.30717539856994</v>
      </c>
      <c r="E13656">
        <v>-59.301671944973208</v>
      </c>
    </row>
    <row r="13657" spans="1:5" x14ac:dyDescent="0.3">
      <c r="A13657">
        <v>492</v>
      </c>
      <c r="B13657" t="s">
        <v>8</v>
      </c>
      <c r="C13657">
        <v>24</v>
      </c>
      <c r="D13657">
        <v>262.36719888127533</v>
      </c>
      <c r="E13657">
        <v>-79.596491125065654</v>
      </c>
    </row>
    <row r="13658" spans="1:5" x14ac:dyDescent="0.3">
      <c r="A13658">
        <v>492</v>
      </c>
      <c r="B13658" t="s">
        <v>8</v>
      </c>
      <c r="C13658">
        <v>36</v>
      </c>
      <c r="D13658">
        <v>248.62630977427503</v>
      </c>
      <c r="E13658">
        <v>-84.560029085918586</v>
      </c>
    </row>
    <row r="13659" spans="1:5" x14ac:dyDescent="0.3">
      <c r="A13659">
        <v>492</v>
      </c>
      <c r="B13659" t="s">
        <v>8</v>
      </c>
      <c r="C13659">
        <v>60</v>
      </c>
      <c r="D13659">
        <v>258.05132026686942</v>
      </c>
      <c r="E13659">
        <v>-78.144378256738037</v>
      </c>
    </row>
    <row r="13660" spans="1:5" x14ac:dyDescent="0.3">
      <c r="A13660">
        <v>492</v>
      </c>
      <c r="B13660" t="s">
        <v>8</v>
      </c>
      <c r="C13660">
        <v>84</v>
      </c>
      <c r="D13660">
        <v>279.45224821626715</v>
      </c>
      <c r="E13660">
        <v>-69.407679931037251</v>
      </c>
    </row>
    <row r="13661" spans="1:5" x14ac:dyDescent="0.3">
      <c r="A13661">
        <v>492</v>
      </c>
      <c r="B13661" t="s">
        <v>8</v>
      </c>
      <c r="C13661">
        <v>120</v>
      </c>
      <c r="D13661">
        <v>305.3044012883272</v>
      </c>
      <c r="E13661">
        <v>-62.826909468728338</v>
      </c>
    </row>
    <row r="13662" spans="1:5" x14ac:dyDescent="0.3">
      <c r="A13662">
        <v>492</v>
      </c>
      <c r="B13662" t="s">
        <v>8</v>
      </c>
      <c r="C13662">
        <v>240</v>
      </c>
      <c r="D13662">
        <v>333.81601831925906</v>
      </c>
      <c r="E13662">
        <v>-61.696529148150617</v>
      </c>
    </row>
    <row r="13663" spans="1:5" x14ac:dyDescent="0.3">
      <c r="A13663">
        <v>492</v>
      </c>
      <c r="B13663" t="s">
        <v>8</v>
      </c>
      <c r="C13663">
        <v>360</v>
      </c>
      <c r="D13663">
        <v>337.85513989112286</v>
      </c>
      <c r="E13663">
        <v>-55.621417314736455</v>
      </c>
    </row>
    <row r="13664" spans="1:5" x14ac:dyDescent="0.3">
      <c r="A13664">
        <v>493</v>
      </c>
      <c r="B13664" t="s">
        <v>5</v>
      </c>
      <c r="C13664">
        <v>3.3333333333333333E-2</v>
      </c>
      <c r="D13664">
        <v>392.86472408013361</v>
      </c>
      <c r="E13664">
        <v>-28.921775986014627</v>
      </c>
    </row>
    <row r="13665" spans="1:5" x14ac:dyDescent="0.3">
      <c r="A13665">
        <v>493</v>
      </c>
      <c r="B13665" t="s">
        <v>5</v>
      </c>
      <c r="C13665">
        <v>1</v>
      </c>
      <c r="D13665">
        <v>386.28261973263909</v>
      </c>
      <c r="E13665">
        <v>-30.779382237959425</v>
      </c>
    </row>
    <row r="13666" spans="1:5" x14ac:dyDescent="0.3">
      <c r="A13666">
        <v>493</v>
      </c>
      <c r="B13666" t="s">
        <v>5</v>
      </c>
      <c r="C13666">
        <v>2</v>
      </c>
      <c r="D13666">
        <v>379.83704501762179</v>
      </c>
      <c r="E13666">
        <v>-32.610759399617429</v>
      </c>
    </row>
    <row r="13667" spans="1:5" x14ac:dyDescent="0.3">
      <c r="A13667">
        <v>493</v>
      </c>
      <c r="B13667" t="s">
        <v>5</v>
      </c>
      <c r="C13667">
        <v>3</v>
      </c>
      <c r="D13667">
        <v>373.74556879290873</v>
      </c>
      <c r="E13667">
        <v>-34.354605569850499</v>
      </c>
    </row>
    <row r="13668" spans="1:5" x14ac:dyDescent="0.3">
      <c r="A13668">
        <v>493</v>
      </c>
      <c r="B13668" t="s">
        <v>5</v>
      </c>
      <c r="C13668">
        <v>4</v>
      </c>
      <c r="D13668">
        <v>367.99309399820976</v>
      </c>
      <c r="E13668">
        <v>-36.015058004832333</v>
      </c>
    </row>
    <row r="13669" spans="1:5" x14ac:dyDescent="0.3">
      <c r="A13669">
        <v>493</v>
      </c>
      <c r="B13669" t="s">
        <v>5</v>
      </c>
      <c r="C13669">
        <v>5</v>
      </c>
      <c r="D13669">
        <v>362.56514181866498</v>
      </c>
      <c r="E13669">
        <v>-37.596066268726567</v>
      </c>
    </row>
    <row r="13670" spans="1:5" x14ac:dyDescent="0.3">
      <c r="A13670">
        <v>493</v>
      </c>
      <c r="B13670" t="s">
        <v>5</v>
      </c>
      <c r="C13670">
        <v>6</v>
      </c>
      <c r="D13670">
        <v>357.44782642578986</v>
      </c>
      <c r="E13670">
        <v>-39.101400472990463</v>
      </c>
    </row>
    <row r="13671" spans="1:5" x14ac:dyDescent="0.3">
      <c r="A13671">
        <v>493</v>
      </c>
      <c r="B13671" t="s">
        <v>5</v>
      </c>
      <c r="C13671">
        <v>12</v>
      </c>
      <c r="D13671">
        <v>332.55851799767657</v>
      </c>
      <c r="E13671">
        <v>-46.73468260685182</v>
      </c>
    </row>
    <row r="13672" spans="1:5" x14ac:dyDescent="0.3">
      <c r="A13672">
        <v>493</v>
      </c>
      <c r="B13672" t="s">
        <v>5</v>
      </c>
      <c r="C13672">
        <v>18</v>
      </c>
      <c r="D13672">
        <v>316.31729231315376</v>
      </c>
      <c r="E13672">
        <v>-52.336176088345276</v>
      </c>
    </row>
    <row r="13673" spans="1:5" x14ac:dyDescent="0.3">
      <c r="A13673">
        <v>493</v>
      </c>
      <c r="B13673" t="s">
        <v>5</v>
      </c>
      <c r="C13673">
        <v>24</v>
      </c>
      <c r="D13673">
        <v>306.12364817355564</v>
      </c>
      <c r="E13673">
        <v>-56.535887061144805</v>
      </c>
    </row>
    <row r="13674" spans="1:5" x14ac:dyDescent="0.3">
      <c r="A13674">
        <v>493</v>
      </c>
      <c r="B13674" t="s">
        <v>5</v>
      </c>
      <c r="C13674">
        <v>36</v>
      </c>
      <c r="D13674">
        <v>298.72183965740237</v>
      </c>
      <c r="E13674">
        <v>-61.996536597210032</v>
      </c>
    </row>
    <row r="13675" spans="1:5" x14ac:dyDescent="0.3">
      <c r="A13675">
        <v>493</v>
      </c>
      <c r="B13675" t="s">
        <v>5</v>
      </c>
      <c r="C13675">
        <v>48</v>
      </c>
      <c r="D13675">
        <v>302.02729661449195</v>
      </c>
      <c r="E13675">
        <v>-65.056768671916501</v>
      </c>
    </row>
    <row r="13676" spans="1:5" x14ac:dyDescent="0.3">
      <c r="A13676">
        <v>493</v>
      </c>
      <c r="B13676" t="s">
        <v>5</v>
      </c>
      <c r="C13676">
        <v>60</v>
      </c>
      <c r="D13676">
        <v>310.94928706570329</v>
      </c>
      <c r="E13676">
        <v>-66.812845112644993</v>
      </c>
    </row>
    <row r="13677" spans="1:5" x14ac:dyDescent="0.3">
      <c r="A13677">
        <v>493</v>
      </c>
      <c r="B13677" t="s">
        <v>5</v>
      </c>
      <c r="C13677">
        <v>84</v>
      </c>
      <c r="D13677">
        <v>334.90683070220501</v>
      </c>
      <c r="E13677">
        <v>-68.502930746537075</v>
      </c>
    </row>
    <row r="13678" spans="1:5" x14ac:dyDescent="0.3">
      <c r="A13678">
        <v>493</v>
      </c>
      <c r="B13678" t="s">
        <v>5</v>
      </c>
      <c r="C13678">
        <v>120</v>
      </c>
      <c r="D13678">
        <v>369.97939976377984</v>
      </c>
      <c r="E13678">
        <v>-69.235451547727394</v>
      </c>
    </row>
    <row r="13679" spans="1:5" x14ac:dyDescent="0.3">
      <c r="A13679">
        <v>493</v>
      </c>
      <c r="B13679" t="s">
        <v>5</v>
      </c>
      <c r="C13679">
        <v>180</v>
      </c>
      <c r="D13679">
        <v>412.12030062695942</v>
      </c>
      <c r="E13679">
        <v>-68.132595366387221</v>
      </c>
    </row>
    <row r="13680" spans="1:5" x14ac:dyDescent="0.3">
      <c r="A13680">
        <v>493</v>
      </c>
      <c r="B13680" t="s">
        <v>5</v>
      </c>
      <c r="C13680">
        <v>240</v>
      </c>
      <c r="D13680">
        <v>438.74839137731612</v>
      </c>
      <c r="E13680">
        <v>-65.113231588200193</v>
      </c>
    </row>
    <row r="13681" spans="1:5" x14ac:dyDescent="0.3">
      <c r="A13681">
        <v>493</v>
      </c>
      <c r="B13681" t="s">
        <v>5</v>
      </c>
      <c r="C13681">
        <v>360</v>
      </c>
      <c r="D13681">
        <v>469.32714454396131</v>
      </c>
      <c r="E13681">
        <v>-57.239309415509368</v>
      </c>
    </row>
    <row r="13682" spans="1:5" x14ac:dyDescent="0.3">
      <c r="A13682">
        <v>493</v>
      </c>
      <c r="B13682" t="s">
        <v>6</v>
      </c>
      <c r="C13682">
        <v>3.3333333333333333E-2</v>
      </c>
      <c r="D13682">
        <v>385.10393076971212</v>
      </c>
      <c r="E13682">
        <v>-34.156351899063338</v>
      </c>
    </row>
    <row r="13683" spans="1:5" x14ac:dyDescent="0.3">
      <c r="A13683">
        <v>493</v>
      </c>
      <c r="B13683" t="s">
        <v>6</v>
      </c>
      <c r="C13683">
        <v>1</v>
      </c>
      <c r="D13683">
        <v>378.6442581108742</v>
      </c>
      <c r="E13683">
        <v>-35.622830073576623</v>
      </c>
    </row>
    <row r="13684" spans="1:5" x14ac:dyDescent="0.3">
      <c r="A13684">
        <v>493</v>
      </c>
      <c r="B13684" t="s">
        <v>6</v>
      </c>
      <c r="C13684">
        <v>3</v>
      </c>
      <c r="D13684">
        <v>366.37118177042129</v>
      </c>
      <c r="E13684">
        <v>-38.432847406951119</v>
      </c>
    </row>
    <row r="13685" spans="1:5" x14ac:dyDescent="0.3">
      <c r="A13685">
        <v>493</v>
      </c>
      <c r="B13685" t="s">
        <v>6</v>
      </c>
      <c r="C13685">
        <v>6</v>
      </c>
      <c r="D13685">
        <v>350.49052320324796</v>
      </c>
      <c r="E13685">
        <v>-42.13187227839407</v>
      </c>
    </row>
    <row r="13686" spans="1:5" x14ac:dyDescent="0.3">
      <c r="A13686">
        <v>493</v>
      </c>
      <c r="B13686" t="s">
        <v>6</v>
      </c>
      <c r="C13686">
        <v>12</v>
      </c>
      <c r="D13686">
        <v>326.47791289434423</v>
      </c>
      <c r="E13686">
        <v>-47.96563047640312</v>
      </c>
    </row>
    <row r="13687" spans="1:5" x14ac:dyDescent="0.3">
      <c r="A13687">
        <v>493</v>
      </c>
      <c r="B13687" t="s">
        <v>6</v>
      </c>
      <c r="C13687">
        <v>24</v>
      </c>
      <c r="D13687">
        <v>301.72657186428813</v>
      </c>
      <c r="E13687">
        <v>-55.041383993868905</v>
      </c>
    </row>
    <row r="13688" spans="1:5" x14ac:dyDescent="0.3">
      <c r="A13688">
        <v>493</v>
      </c>
      <c r="B13688" t="s">
        <v>6</v>
      </c>
      <c r="C13688">
        <v>36</v>
      </c>
      <c r="D13688">
        <v>296.02465504508439</v>
      </c>
      <c r="E13688">
        <v>-58.462367490348285</v>
      </c>
    </row>
    <row r="13689" spans="1:5" x14ac:dyDescent="0.3">
      <c r="A13689">
        <v>493</v>
      </c>
      <c r="B13689" t="s">
        <v>6</v>
      </c>
      <c r="C13689">
        <v>60</v>
      </c>
      <c r="D13689">
        <v>309.73162383806277</v>
      </c>
      <c r="E13689">
        <v>-60.032084492082639</v>
      </c>
    </row>
    <row r="13690" spans="1:5" x14ac:dyDescent="0.3">
      <c r="A13690">
        <v>493</v>
      </c>
      <c r="B13690" t="s">
        <v>6</v>
      </c>
      <c r="C13690">
        <v>84</v>
      </c>
      <c r="D13690">
        <v>333.55946883383308</v>
      </c>
      <c r="E13690">
        <v>-59.245734820069302</v>
      </c>
    </row>
    <row r="13691" spans="1:5" x14ac:dyDescent="0.3">
      <c r="A13691">
        <v>493</v>
      </c>
      <c r="B13691" t="s">
        <v>6</v>
      </c>
      <c r="C13691">
        <v>120</v>
      </c>
      <c r="D13691">
        <v>365.67783686406432</v>
      </c>
      <c r="E13691">
        <v>-57.364753419867078</v>
      </c>
    </row>
    <row r="13692" spans="1:5" x14ac:dyDescent="0.3">
      <c r="A13692">
        <v>493</v>
      </c>
      <c r="B13692" t="s">
        <v>6</v>
      </c>
      <c r="C13692">
        <v>240</v>
      </c>
      <c r="D13692">
        <v>415.85526874466206</v>
      </c>
      <c r="E13692">
        <v>-51.816377444232899</v>
      </c>
    </row>
    <row r="13693" spans="1:5" x14ac:dyDescent="0.3">
      <c r="A13693">
        <v>493</v>
      </c>
      <c r="B13693" t="s">
        <v>6</v>
      </c>
      <c r="C13693">
        <v>360</v>
      </c>
      <c r="D13693">
        <v>427.37227672924536</v>
      </c>
      <c r="E13693">
        <v>-46.666558959143273</v>
      </c>
    </row>
    <row r="13694" spans="1:5" x14ac:dyDescent="0.3">
      <c r="A13694">
        <v>493</v>
      </c>
      <c r="B13694" t="s">
        <v>7</v>
      </c>
      <c r="C13694">
        <v>3.3333333333333333E-2</v>
      </c>
      <c r="D13694">
        <v>376.74378685794477</v>
      </c>
      <c r="E13694">
        <v>-27.92807313975791</v>
      </c>
    </row>
    <row r="13695" spans="1:5" x14ac:dyDescent="0.3">
      <c r="A13695">
        <v>493</v>
      </c>
      <c r="B13695" t="s">
        <v>7</v>
      </c>
      <c r="C13695">
        <v>1</v>
      </c>
      <c r="D13695">
        <v>368.71206465395494</v>
      </c>
      <c r="E13695">
        <v>-31.035135384446313</v>
      </c>
    </row>
    <row r="13696" spans="1:5" x14ac:dyDescent="0.3">
      <c r="A13696">
        <v>493</v>
      </c>
      <c r="B13696" t="s">
        <v>7</v>
      </c>
      <c r="C13696">
        <v>3</v>
      </c>
      <c r="D13696">
        <v>353.39859205252117</v>
      </c>
      <c r="E13696">
        <v>-36.905828021607661</v>
      </c>
    </row>
    <row r="13697" spans="1:5" x14ac:dyDescent="0.3">
      <c r="A13697">
        <v>493</v>
      </c>
      <c r="B13697" t="s">
        <v>7</v>
      </c>
      <c r="C13697">
        <v>6</v>
      </c>
      <c r="D13697">
        <v>333.44030697296819</v>
      </c>
      <c r="E13697">
        <v>-44.437685659411002</v>
      </c>
    </row>
    <row r="13698" spans="1:5" x14ac:dyDescent="0.3">
      <c r="A13698">
        <v>493</v>
      </c>
      <c r="B13698" t="s">
        <v>7</v>
      </c>
      <c r="C13698">
        <v>12</v>
      </c>
      <c r="D13698">
        <v>302.70499902836343</v>
      </c>
      <c r="E13698">
        <v>-55.699129621669776</v>
      </c>
    </row>
    <row r="13699" spans="1:5" x14ac:dyDescent="0.3">
      <c r="A13699">
        <v>493</v>
      </c>
      <c r="B13699" t="s">
        <v>7</v>
      </c>
      <c r="C13699">
        <v>24</v>
      </c>
      <c r="D13699">
        <v>268.57874784363361</v>
      </c>
      <c r="E13699">
        <v>-67.513676940638703</v>
      </c>
    </row>
    <row r="13700" spans="1:5" x14ac:dyDescent="0.3">
      <c r="A13700">
        <v>493</v>
      </c>
      <c r="B13700" t="s">
        <v>7</v>
      </c>
      <c r="C13700">
        <v>36</v>
      </c>
      <c r="D13700">
        <v>256.238152204561</v>
      </c>
      <c r="E13700">
        <v>-71.289601128444218</v>
      </c>
    </row>
    <row r="13701" spans="1:5" x14ac:dyDescent="0.3">
      <c r="A13701">
        <v>493</v>
      </c>
      <c r="B13701" t="s">
        <v>7</v>
      </c>
      <c r="C13701">
        <v>60</v>
      </c>
      <c r="D13701">
        <v>261.06661540110252</v>
      </c>
      <c r="E13701">
        <v>-69.628565425753976</v>
      </c>
    </row>
    <row r="13702" spans="1:5" x14ac:dyDescent="0.3">
      <c r="A13702">
        <v>493</v>
      </c>
      <c r="B13702" t="s">
        <v>7</v>
      </c>
      <c r="C13702">
        <v>84</v>
      </c>
      <c r="D13702">
        <v>277.53878777958556</v>
      </c>
      <c r="E13702">
        <v>-65.773958458736658</v>
      </c>
    </row>
    <row r="13703" spans="1:5" x14ac:dyDescent="0.3">
      <c r="A13703">
        <v>493</v>
      </c>
      <c r="B13703" t="s">
        <v>7</v>
      </c>
      <c r="C13703">
        <v>120</v>
      </c>
      <c r="D13703">
        <v>300.10652659319862</v>
      </c>
      <c r="E13703">
        <v>-62.27608590364791</v>
      </c>
    </row>
    <row r="13704" spans="1:5" x14ac:dyDescent="0.3">
      <c r="A13704">
        <v>493</v>
      </c>
      <c r="B13704" t="s">
        <v>7</v>
      </c>
      <c r="C13704">
        <v>240</v>
      </c>
      <c r="D13704">
        <v>329.35009036099564</v>
      </c>
      <c r="E13704">
        <v>-59.929443322011693</v>
      </c>
    </row>
    <row r="13705" spans="1:5" x14ac:dyDescent="0.3">
      <c r="A13705">
        <v>493</v>
      </c>
      <c r="B13705" t="s">
        <v>7</v>
      </c>
      <c r="C13705">
        <v>360</v>
      </c>
      <c r="D13705">
        <v>330.92116556708248</v>
      </c>
      <c r="E13705">
        <v>-56.218828725003931</v>
      </c>
    </row>
    <row r="13706" spans="1:5" x14ac:dyDescent="0.3">
      <c r="A13706">
        <v>493</v>
      </c>
      <c r="B13706" t="s">
        <v>8</v>
      </c>
      <c r="C13706">
        <v>3.3333333333333333E-2</v>
      </c>
      <c r="D13706">
        <v>386.42420426635175</v>
      </c>
      <c r="E13706">
        <v>-24.950134043097428</v>
      </c>
    </row>
    <row r="13707" spans="1:5" x14ac:dyDescent="0.3">
      <c r="A13707">
        <v>493</v>
      </c>
      <c r="B13707" t="s">
        <v>8</v>
      </c>
      <c r="C13707">
        <v>1</v>
      </c>
      <c r="D13707">
        <v>378.57042123018869</v>
      </c>
      <c r="E13707">
        <v>-27.833273075897473</v>
      </c>
    </row>
    <row r="13708" spans="1:5" x14ac:dyDescent="0.3">
      <c r="A13708">
        <v>493</v>
      </c>
      <c r="B13708" t="s">
        <v>8</v>
      </c>
      <c r="C13708">
        <v>3</v>
      </c>
      <c r="D13708">
        <v>363.57188978778322</v>
      </c>
      <c r="E13708">
        <v>-33.29710482079286</v>
      </c>
    </row>
    <row r="13709" spans="1:5" x14ac:dyDescent="0.3">
      <c r="A13709">
        <v>493</v>
      </c>
      <c r="B13709" t="s">
        <v>8</v>
      </c>
      <c r="C13709">
        <v>6</v>
      </c>
      <c r="D13709">
        <v>343.9667754787763</v>
      </c>
      <c r="E13709">
        <v>-40.346088729049868</v>
      </c>
    </row>
    <row r="13710" spans="1:5" x14ac:dyDescent="0.3">
      <c r="A13710">
        <v>493</v>
      </c>
      <c r="B13710" t="s">
        <v>8</v>
      </c>
      <c r="C13710">
        <v>12</v>
      </c>
      <c r="D13710">
        <v>313.59584748399038</v>
      </c>
      <c r="E13710">
        <v>-51.012999859552721</v>
      </c>
    </row>
    <row r="13711" spans="1:5" x14ac:dyDescent="0.3">
      <c r="A13711">
        <v>493</v>
      </c>
      <c r="B13711" t="s">
        <v>8</v>
      </c>
      <c r="C13711">
        <v>24</v>
      </c>
      <c r="D13711">
        <v>279.35620930977956</v>
      </c>
      <c r="E13711">
        <v>-62.607480696561453</v>
      </c>
    </row>
    <row r="13712" spans="1:5" x14ac:dyDescent="0.3">
      <c r="A13712">
        <v>493</v>
      </c>
      <c r="B13712" t="s">
        <v>8</v>
      </c>
      <c r="C13712">
        <v>36</v>
      </c>
      <c r="D13712">
        <v>266.3641106381649</v>
      </c>
      <c r="E13712">
        <v>-66.822228222028698</v>
      </c>
    </row>
    <row r="13713" spans="1:5" x14ac:dyDescent="0.3">
      <c r="A13713">
        <v>493</v>
      </c>
      <c r="B13713" t="s">
        <v>8</v>
      </c>
      <c r="C13713">
        <v>60</v>
      </c>
      <c r="D13713">
        <v>269.7134095776064</v>
      </c>
      <c r="E13713">
        <v>-66.482288946001077</v>
      </c>
    </row>
    <row r="13714" spans="1:5" x14ac:dyDescent="0.3">
      <c r="A13714">
        <v>493</v>
      </c>
      <c r="B13714" t="s">
        <v>8</v>
      </c>
      <c r="C13714">
        <v>84</v>
      </c>
      <c r="D13714">
        <v>285.20372616220385</v>
      </c>
      <c r="E13714">
        <v>-63.656201985100545</v>
      </c>
    </row>
    <row r="13715" spans="1:5" x14ac:dyDescent="0.3">
      <c r="A13715">
        <v>493</v>
      </c>
      <c r="B13715" t="s">
        <v>8</v>
      </c>
      <c r="C13715">
        <v>120</v>
      </c>
      <c r="D13715">
        <v>307.21115443249835</v>
      </c>
      <c r="E13715">
        <v>-60.920156324557155</v>
      </c>
    </row>
    <row r="13716" spans="1:5" x14ac:dyDescent="0.3">
      <c r="A13716">
        <v>493</v>
      </c>
      <c r="B13716" t="s">
        <v>8</v>
      </c>
      <c r="C13716">
        <v>240</v>
      </c>
      <c r="D13716">
        <v>336.45926003462876</v>
      </c>
      <c r="E13716">
        <v>-59.053287432780934</v>
      </c>
    </row>
    <row r="13717" spans="1:5" x14ac:dyDescent="0.3">
      <c r="A13717">
        <v>493</v>
      </c>
      <c r="B13717" t="s">
        <v>8</v>
      </c>
      <c r="C13717">
        <v>360</v>
      </c>
      <c r="D13717">
        <v>337.39398287700226</v>
      </c>
      <c r="E13717">
        <v>-56.082574328857049</v>
      </c>
    </row>
    <row r="13718" spans="1:5" x14ac:dyDescent="0.3">
      <c r="A13718">
        <v>494</v>
      </c>
      <c r="B13718" t="s">
        <v>5</v>
      </c>
      <c r="C13718">
        <v>3.3333333333333333E-2</v>
      </c>
      <c r="D13718">
        <v>387.66036654833471</v>
      </c>
      <c r="E13718">
        <v>-34.126133517813557</v>
      </c>
    </row>
    <row r="13719" spans="1:5" x14ac:dyDescent="0.3">
      <c r="A13719">
        <v>494</v>
      </c>
      <c r="B13719" t="s">
        <v>5</v>
      </c>
      <c r="C13719">
        <v>1</v>
      </c>
      <c r="D13719">
        <v>378.57110004612832</v>
      </c>
      <c r="E13719">
        <v>-38.490901924470229</v>
      </c>
    </row>
    <row r="13720" spans="1:5" x14ac:dyDescent="0.3">
      <c r="A13720">
        <v>494</v>
      </c>
      <c r="B13720" t="s">
        <v>5</v>
      </c>
      <c r="C13720">
        <v>2</v>
      </c>
      <c r="D13720">
        <v>369.66473189253645</v>
      </c>
      <c r="E13720">
        <v>-42.78307252470276</v>
      </c>
    </row>
    <row r="13721" spans="1:5" x14ac:dyDescent="0.3">
      <c r="A13721">
        <v>494</v>
      </c>
      <c r="B13721" t="s">
        <v>5</v>
      </c>
      <c r="C13721">
        <v>3</v>
      </c>
      <c r="D13721">
        <v>361.24104544099106</v>
      </c>
      <c r="E13721">
        <v>-46.859128921768189</v>
      </c>
    </row>
    <row r="13722" spans="1:5" x14ac:dyDescent="0.3">
      <c r="A13722">
        <v>494</v>
      </c>
      <c r="B13722" t="s">
        <v>5</v>
      </c>
      <c r="C13722">
        <v>4</v>
      </c>
      <c r="D13722">
        <v>353.27867575818692</v>
      </c>
      <c r="E13722">
        <v>-50.729476244855199</v>
      </c>
    </row>
    <row r="13723" spans="1:5" x14ac:dyDescent="0.3">
      <c r="A13723">
        <v>494</v>
      </c>
      <c r="B13723" t="s">
        <v>5</v>
      </c>
      <c r="C13723">
        <v>5</v>
      </c>
      <c r="D13723">
        <v>345.75716133255537</v>
      </c>
      <c r="E13723">
        <v>-54.404046754836166</v>
      </c>
    </row>
    <row r="13724" spans="1:5" x14ac:dyDescent="0.3">
      <c r="A13724">
        <v>494</v>
      </c>
      <c r="B13724" t="s">
        <v>5</v>
      </c>
      <c r="C13724">
        <v>6</v>
      </c>
      <c r="D13724">
        <v>338.65690632158351</v>
      </c>
      <c r="E13724">
        <v>-57.892320577196813</v>
      </c>
    </row>
    <row r="13725" spans="1:5" x14ac:dyDescent="0.3">
      <c r="A13725">
        <v>494</v>
      </c>
      <c r="B13725" t="s">
        <v>5</v>
      </c>
      <c r="C13725">
        <v>12</v>
      </c>
      <c r="D13725">
        <v>303.90472529000454</v>
      </c>
      <c r="E13725">
        <v>-75.388475314523873</v>
      </c>
    </row>
    <row r="13726" spans="1:5" x14ac:dyDescent="0.3">
      <c r="A13726">
        <v>494</v>
      </c>
      <c r="B13726" t="s">
        <v>5</v>
      </c>
      <c r="C13726">
        <v>18</v>
      </c>
      <c r="D13726">
        <v>280.70506474665763</v>
      </c>
      <c r="E13726">
        <v>-87.948403654841371</v>
      </c>
    </row>
    <row r="13727" spans="1:5" x14ac:dyDescent="0.3">
      <c r="A13727">
        <v>494</v>
      </c>
      <c r="B13727" t="s">
        <v>5</v>
      </c>
      <c r="C13727">
        <v>24</v>
      </c>
      <c r="D13727">
        <v>265.53126770356238</v>
      </c>
      <c r="E13727">
        <v>-97.128267531138007</v>
      </c>
    </row>
    <row r="13728" spans="1:5" x14ac:dyDescent="0.3">
      <c r="A13728">
        <v>494</v>
      </c>
      <c r="B13728" t="s">
        <v>5</v>
      </c>
      <c r="C13728">
        <v>36</v>
      </c>
      <c r="D13728">
        <v>252.17439359601516</v>
      </c>
      <c r="E13728">
        <v>-108.54398265859724</v>
      </c>
    </row>
    <row r="13729" spans="1:5" x14ac:dyDescent="0.3">
      <c r="A13729">
        <v>494</v>
      </c>
      <c r="B13729" t="s">
        <v>5</v>
      </c>
      <c r="C13729">
        <v>48</v>
      </c>
      <c r="D13729">
        <v>252.59365790105102</v>
      </c>
      <c r="E13729">
        <v>-114.49040738535743</v>
      </c>
    </row>
    <row r="13730" spans="1:5" x14ac:dyDescent="0.3">
      <c r="A13730">
        <v>494</v>
      </c>
      <c r="B13730" t="s">
        <v>5</v>
      </c>
      <c r="C13730">
        <v>60</v>
      </c>
      <c r="D13730">
        <v>260.07922107272805</v>
      </c>
      <c r="E13730">
        <v>-117.68291110562025</v>
      </c>
    </row>
    <row r="13731" spans="1:5" x14ac:dyDescent="0.3">
      <c r="A13731">
        <v>494</v>
      </c>
      <c r="B13731" t="s">
        <v>5</v>
      </c>
      <c r="C13731">
        <v>84</v>
      </c>
      <c r="D13731">
        <v>282.55854229533657</v>
      </c>
      <c r="E13731">
        <v>-120.85121915340554</v>
      </c>
    </row>
    <row r="13732" spans="1:5" x14ac:dyDescent="0.3">
      <c r="A13732">
        <v>494</v>
      </c>
      <c r="B13732" t="s">
        <v>5</v>
      </c>
      <c r="C13732">
        <v>120</v>
      </c>
      <c r="D13732">
        <v>315.59607936677446</v>
      </c>
      <c r="E13732">
        <v>-123.61877194473279</v>
      </c>
    </row>
    <row r="13733" spans="1:5" x14ac:dyDescent="0.3">
      <c r="A13733">
        <v>494</v>
      </c>
      <c r="B13733" t="s">
        <v>5</v>
      </c>
      <c r="C13733">
        <v>180</v>
      </c>
      <c r="D13733">
        <v>354.22628892777283</v>
      </c>
      <c r="E13733">
        <v>-126.02660706557384</v>
      </c>
    </row>
    <row r="13734" spans="1:5" x14ac:dyDescent="0.3">
      <c r="A13734">
        <v>494</v>
      </c>
      <c r="B13734" t="s">
        <v>5</v>
      </c>
      <c r="C13734">
        <v>240</v>
      </c>
      <c r="D13734">
        <v>378.78120443265965</v>
      </c>
      <c r="E13734">
        <v>-125.08041853285661</v>
      </c>
    </row>
    <row r="13735" spans="1:5" x14ac:dyDescent="0.3">
      <c r="A13735">
        <v>494</v>
      </c>
      <c r="B13735" t="s">
        <v>5</v>
      </c>
      <c r="C13735">
        <v>360</v>
      </c>
      <c r="D13735">
        <v>409.12571069771684</v>
      </c>
      <c r="E13735">
        <v>-117.44074326175385</v>
      </c>
    </row>
    <row r="13736" spans="1:5" x14ac:dyDescent="0.3">
      <c r="A13736">
        <v>494</v>
      </c>
      <c r="B13736" t="s">
        <v>6</v>
      </c>
      <c r="C13736">
        <v>3.3333333333333333E-2</v>
      </c>
      <c r="D13736">
        <v>387.00036384418553</v>
      </c>
      <c r="E13736">
        <v>-32.259918824589924</v>
      </c>
    </row>
    <row r="13737" spans="1:5" x14ac:dyDescent="0.3">
      <c r="A13737">
        <v>494</v>
      </c>
      <c r="B13737" t="s">
        <v>6</v>
      </c>
      <c r="C13737">
        <v>1</v>
      </c>
      <c r="D13737">
        <v>377.32754763322845</v>
      </c>
      <c r="E13737">
        <v>-36.939540551222393</v>
      </c>
    </row>
    <row r="13738" spans="1:5" x14ac:dyDescent="0.3">
      <c r="A13738">
        <v>494</v>
      </c>
      <c r="B13738" t="s">
        <v>6</v>
      </c>
      <c r="C13738">
        <v>3</v>
      </c>
      <c r="D13738">
        <v>358.9037005512032</v>
      </c>
      <c r="E13738">
        <v>-45.900328626169163</v>
      </c>
    </row>
    <row r="13739" spans="1:5" x14ac:dyDescent="0.3">
      <c r="A13739">
        <v>494</v>
      </c>
      <c r="B13739" t="s">
        <v>6</v>
      </c>
      <c r="C13739">
        <v>6</v>
      </c>
      <c r="D13739">
        <v>334.93826224239251</v>
      </c>
      <c r="E13739">
        <v>-57.684133239249562</v>
      </c>
    </row>
    <row r="13740" spans="1:5" x14ac:dyDescent="0.3">
      <c r="A13740">
        <v>494</v>
      </c>
      <c r="B13740" t="s">
        <v>6</v>
      </c>
      <c r="C13740">
        <v>12</v>
      </c>
      <c r="D13740">
        <v>298.19609912068159</v>
      </c>
      <c r="E13740">
        <v>-76.24744425006574</v>
      </c>
    </row>
    <row r="13741" spans="1:5" x14ac:dyDescent="0.3">
      <c r="A13741">
        <v>494</v>
      </c>
      <c r="B13741" t="s">
        <v>6</v>
      </c>
      <c r="C13741">
        <v>24</v>
      </c>
      <c r="D13741">
        <v>257.97808516931167</v>
      </c>
      <c r="E13741">
        <v>-98.789870688845397</v>
      </c>
    </row>
    <row r="13742" spans="1:5" x14ac:dyDescent="0.3">
      <c r="A13742">
        <v>494</v>
      </c>
      <c r="B13742" t="s">
        <v>6</v>
      </c>
      <c r="C13742">
        <v>36</v>
      </c>
      <c r="D13742">
        <v>244.55121494798155</v>
      </c>
      <c r="E13742">
        <v>-109.93580758745115</v>
      </c>
    </row>
    <row r="13743" spans="1:5" x14ac:dyDescent="0.3">
      <c r="A13743">
        <v>494</v>
      </c>
      <c r="B13743" t="s">
        <v>6</v>
      </c>
      <c r="C13743">
        <v>60</v>
      </c>
      <c r="D13743">
        <v>253.13548111678134</v>
      </c>
      <c r="E13743">
        <v>-116.62822721336407</v>
      </c>
    </row>
    <row r="13744" spans="1:5" x14ac:dyDescent="0.3">
      <c r="A13744">
        <v>494</v>
      </c>
      <c r="B13744" t="s">
        <v>6</v>
      </c>
      <c r="C13744">
        <v>84</v>
      </c>
      <c r="D13744">
        <v>275.92156277497861</v>
      </c>
      <c r="E13744">
        <v>-116.88364087892377</v>
      </c>
    </row>
    <row r="13745" spans="1:5" x14ac:dyDescent="0.3">
      <c r="A13745">
        <v>494</v>
      </c>
      <c r="B13745" t="s">
        <v>6</v>
      </c>
      <c r="C13745">
        <v>120</v>
      </c>
      <c r="D13745">
        <v>306.9405979625318</v>
      </c>
      <c r="E13745">
        <v>-116.10199232139958</v>
      </c>
    </row>
    <row r="13746" spans="1:5" x14ac:dyDescent="0.3">
      <c r="A13746">
        <v>494</v>
      </c>
      <c r="B13746" t="s">
        <v>6</v>
      </c>
      <c r="C13746">
        <v>240</v>
      </c>
      <c r="D13746">
        <v>352.25038638800777</v>
      </c>
      <c r="E13746">
        <v>-115.42125980088719</v>
      </c>
    </row>
    <row r="13747" spans="1:5" x14ac:dyDescent="0.3">
      <c r="A13747">
        <v>494</v>
      </c>
      <c r="B13747" t="s">
        <v>6</v>
      </c>
      <c r="C13747">
        <v>360</v>
      </c>
      <c r="D13747">
        <v>362.1920663647503</v>
      </c>
      <c r="E13747">
        <v>-111.84676932363837</v>
      </c>
    </row>
    <row r="13748" spans="1:5" x14ac:dyDescent="0.3">
      <c r="A13748">
        <v>494</v>
      </c>
      <c r="B13748" t="s">
        <v>7</v>
      </c>
      <c r="C13748">
        <v>3.3333333333333333E-2</v>
      </c>
      <c r="D13748">
        <v>362.56688952642844</v>
      </c>
      <c r="E13748">
        <v>-42.104970471274278</v>
      </c>
    </row>
    <row r="13749" spans="1:5" x14ac:dyDescent="0.3">
      <c r="A13749">
        <v>494</v>
      </c>
      <c r="B13749" t="s">
        <v>7</v>
      </c>
      <c r="C13749">
        <v>1</v>
      </c>
      <c r="D13749">
        <v>352.4197697664444</v>
      </c>
      <c r="E13749">
        <v>-47.327430271956878</v>
      </c>
    </row>
    <row r="13750" spans="1:5" x14ac:dyDescent="0.3">
      <c r="A13750">
        <v>494</v>
      </c>
      <c r="B13750" t="s">
        <v>7</v>
      </c>
      <c r="C13750">
        <v>3</v>
      </c>
      <c r="D13750">
        <v>333.04192657710564</v>
      </c>
      <c r="E13750">
        <v>-57.262493497023186</v>
      </c>
    </row>
    <row r="13751" spans="1:5" x14ac:dyDescent="0.3">
      <c r="A13751">
        <v>494</v>
      </c>
      <c r="B13751" t="s">
        <v>7</v>
      </c>
      <c r="C13751">
        <v>6</v>
      </c>
      <c r="D13751">
        <v>307.70333385574537</v>
      </c>
      <c r="E13751">
        <v>-70.174658776633834</v>
      </c>
    </row>
    <row r="13752" spans="1:5" x14ac:dyDescent="0.3">
      <c r="A13752">
        <v>494</v>
      </c>
      <c r="B13752" t="s">
        <v>7</v>
      </c>
      <c r="C13752">
        <v>12</v>
      </c>
      <c r="D13752">
        <v>268.36174226982814</v>
      </c>
      <c r="E13752">
        <v>-90.042386380205087</v>
      </c>
    </row>
    <row r="13753" spans="1:5" x14ac:dyDescent="0.3">
      <c r="A13753">
        <v>494</v>
      </c>
      <c r="B13753" t="s">
        <v>7</v>
      </c>
      <c r="C13753">
        <v>24</v>
      </c>
      <c r="D13753">
        <v>223.20106711720058</v>
      </c>
      <c r="E13753">
        <v>-112.89135766707176</v>
      </c>
    </row>
    <row r="13754" spans="1:5" x14ac:dyDescent="0.3">
      <c r="A13754">
        <v>494</v>
      </c>
      <c r="B13754" t="s">
        <v>7</v>
      </c>
      <c r="C13754">
        <v>36</v>
      </c>
      <c r="D13754">
        <v>204.70806017421975</v>
      </c>
      <c r="E13754">
        <v>-122.8196931587855</v>
      </c>
    </row>
    <row r="13755" spans="1:5" x14ac:dyDescent="0.3">
      <c r="A13755">
        <v>494</v>
      </c>
      <c r="B13755" t="s">
        <v>7</v>
      </c>
      <c r="C13755">
        <v>60</v>
      </c>
      <c r="D13755">
        <v>203.73955326478281</v>
      </c>
      <c r="E13755">
        <v>-126.95562756207369</v>
      </c>
    </row>
    <row r="13756" spans="1:5" x14ac:dyDescent="0.3">
      <c r="A13756">
        <v>494</v>
      </c>
      <c r="B13756" t="s">
        <v>7</v>
      </c>
      <c r="C13756">
        <v>84</v>
      </c>
      <c r="D13756">
        <v>217.29949117154803</v>
      </c>
      <c r="E13756">
        <v>-126.01325506677422</v>
      </c>
    </row>
    <row r="13757" spans="1:5" x14ac:dyDescent="0.3">
      <c r="A13757">
        <v>494</v>
      </c>
      <c r="B13757" t="s">
        <v>7</v>
      </c>
      <c r="C13757">
        <v>120</v>
      </c>
      <c r="D13757">
        <v>236.52272790835241</v>
      </c>
      <c r="E13757">
        <v>-125.85988458849417</v>
      </c>
    </row>
    <row r="13758" spans="1:5" x14ac:dyDescent="0.3">
      <c r="A13758">
        <v>494</v>
      </c>
      <c r="B13758" t="s">
        <v>7</v>
      </c>
      <c r="C13758">
        <v>240</v>
      </c>
      <c r="D13758">
        <v>259.08793777445197</v>
      </c>
      <c r="E13758">
        <v>-130.19159590855534</v>
      </c>
    </row>
    <row r="13759" spans="1:5" x14ac:dyDescent="0.3">
      <c r="A13759">
        <v>494</v>
      </c>
      <c r="B13759" t="s">
        <v>7</v>
      </c>
      <c r="C13759">
        <v>360</v>
      </c>
      <c r="D13759">
        <v>260.14040883383092</v>
      </c>
      <c r="E13759">
        <v>-126.99958545825548</v>
      </c>
    </row>
    <row r="13760" spans="1:5" x14ac:dyDescent="0.3">
      <c r="A13760">
        <v>494</v>
      </c>
      <c r="B13760" t="s">
        <v>8</v>
      </c>
      <c r="C13760">
        <v>3.3333333333333333E-2</v>
      </c>
      <c r="D13760">
        <v>371.60634938725542</v>
      </c>
      <c r="E13760">
        <v>-39.767988922193787</v>
      </c>
    </row>
    <row r="13761" spans="1:5" x14ac:dyDescent="0.3">
      <c r="A13761">
        <v>494</v>
      </c>
      <c r="B13761" t="s">
        <v>8</v>
      </c>
      <c r="C13761">
        <v>1</v>
      </c>
      <c r="D13761">
        <v>361.47891913618594</v>
      </c>
      <c r="E13761">
        <v>-44.924775169900222</v>
      </c>
    </row>
    <row r="13762" spans="1:5" x14ac:dyDescent="0.3">
      <c r="A13762">
        <v>494</v>
      </c>
      <c r="B13762" t="s">
        <v>8</v>
      </c>
      <c r="C13762">
        <v>3</v>
      </c>
      <c r="D13762">
        <v>342.14031816366736</v>
      </c>
      <c r="E13762">
        <v>-54.7286764449087</v>
      </c>
    </row>
    <row r="13763" spans="1:5" x14ac:dyDescent="0.3">
      <c r="A13763">
        <v>494</v>
      </c>
      <c r="B13763" t="s">
        <v>8</v>
      </c>
      <c r="C13763">
        <v>6</v>
      </c>
      <c r="D13763">
        <v>316.85636040976561</v>
      </c>
      <c r="E13763">
        <v>-67.456503798060609</v>
      </c>
    </row>
    <row r="13764" spans="1:5" x14ac:dyDescent="0.3">
      <c r="A13764">
        <v>494</v>
      </c>
      <c r="B13764" t="s">
        <v>8</v>
      </c>
      <c r="C13764">
        <v>12</v>
      </c>
      <c r="D13764">
        <v>277.60666158892394</v>
      </c>
      <c r="E13764">
        <v>-87.002185754619163</v>
      </c>
    </row>
    <row r="13765" spans="1:5" x14ac:dyDescent="0.3">
      <c r="A13765">
        <v>494</v>
      </c>
      <c r="B13765" t="s">
        <v>8</v>
      </c>
      <c r="C13765">
        <v>24</v>
      </c>
      <c r="D13765">
        <v>232.57831215172996</v>
      </c>
      <c r="E13765">
        <v>-109.38537785461104</v>
      </c>
    </row>
    <row r="13766" spans="1:5" x14ac:dyDescent="0.3">
      <c r="A13766">
        <v>494</v>
      </c>
      <c r="B13766" t="s">
        <v>8</v>
      </c>
      <c r="C13766">
        <v>36</v>
      </c>
      <c r="D13766">
        <v>214.10100568322665</v>
      </c>
      <c r="E13766">
        <v>-119.08533317696698</v>
      </c>
    </row>
    <row r="13767" spans="1:5" x14ac:dyDescent="0.3">
      <c r="A13767">
        <v>494</v>
      </c>
      <c r="B13767" t="s">
        <v>8</v>
      </c>
      <c r="C13767">
        <v>60</v>
      </c>
      <c r="D13767">
        <v>212.90549666938861</v>
      </c>
      <c r="E13767">
        <v>-123.29020185421886</v>
      </c>
    </row>
    <row r="13768" spans="1:5" x14ac:dyDescent="0.3">
      <c r="A13768">
        <v>494</v>
      </c>
      <c r="B13768" t="s">
        <v>8</v>
      </c>
      <c r="C13768">
        <v>84</v>
      </c>
      <c r="D13768">
        <v>226.0517361384108</v>
      </c>
      <c r="E13768">
        <v>-122.80819200889358</v>
      </c>
    </row>
    <row r="13769" spans="1:5" x14ac:dyDescent="0.3">
      <c r="A13769">
        <v>494</v>
      </c>
      <c r="B13769" t="s">
        <v>8</v>
      </c>
      <c r="C13769">
        <v>120</v>
      </c>
      <c r="D13769">
        <v>244.60265014960558</v>
      </c>
      <c r="E13769">
        <v>-123.52866060744994</v>
      </c>
    </row>
    <row r="13770" spans="1:5" x14ac:dyDescent="0.3">
      <c r="A13770">
        <v>494</v>
      </c>
      <c r="B13770" t="s">
        <v>8</v>
      </c>
      <c r="C13770">
        <v>240</v>
      </c>
      <c r="D13770">
        <v>265.86486587119333</v>
      </c>
      <c r="E13770">
        <v>-129.64768159621633</v>
      </c>
    </row>
    <row r="13771" spans="1:5" x14ac:dyDescent="0.3">
      <c r="A13771">
        <v>494</v>
      </c>
      <c r="B13771" t="s">
        <v>8</v>
      </c>
      <c r="C13771">
        <v>360</v>
      </c>
      <c r="D13771">
        <v>266.67753825260479</v>
      </c>
      <c r="E13771">
        <v>-126.79901895325453</v>
      </c>
    </row>
    <row r="13772" spans="1:5" x14ac:dyDescent="0.3">
      <c r="A13772">
        <v>495</v>
      </c>
      <c r="B13772" t="s">
        <v>5</v>
      </c>
      <c r="C13772">
        <v>3.3333333333333333E-2</v>
      </c>
      <c r="D13772">
        <v>359.24366398163045</v>
      </c>
      <c r="E13772">
        <v>-62.542836084517816</v>
      </c>
    </row>
    <row r="13773" spans="1:5" x14ac:dyDescent="0.3">
      <c r="A13773">
        <v>495</v>
      </c>
      <c r="B13773" t="s">
        <v>5</v>
      </c>
      <c r="C13773">
        <v>1</v>
      </c>
      <c r="D13773">
        <v>354.93431581884067</v>
      </c>
      <c r="E13773">
        <v>-62.127686151757857</v>
      </c>
    </row>
    <row r="13774" spans="1:5" x14ac:dyDescent="0.3">
      <c r="A13774">
        <v>495</v>
      </c>
      <c r="B13774" t="s">
        <v>5</v>
      </c>
      <c r="C13774">
        <v>2</v>
      </c>
      <c r="D13774">
        <v>350.69215076199725</v>
      </c>
      <c r="E13774">
        <v>-61.75565365524195</v>
      </c>
    </row>
    <row r="13775" spans="1:5" x14ac:dyDescent="0.3">
      <c r="A13775">
        <v>495</v>
      </c>
      <c r="B13775" t="s">
        <v>5</v>
      </c>
      <c r="C13775">
        <v>3</v>
      </c>
      <c r="D13775">
        <v>346.66176540181561</v>
      </c>
      <c r="E13775">
        <v>-61.438408960943633</v>
      </c>
    </row>
    <row r="13776" spans="1:5" x14ac:dyDescent="0.3">
      <c r="A13776">
        <v>495</v>
      </c>
      <c r="B13776" t="s">
        <v>5</v>
      </c>
      <c r="C13776">
        <v>4</v>
      </c>
      <c r="D13776">
        <v>342.83567628999828</v>
      </c>
      <c r="E13776">
        <v>-61.172475713043852</v>
      </c>
    </row>
    <row r="13777" spans="1:5" x14ac:dyDescent="0.3">
      <c r="A13777">
        <v>495</v>
      </c>
      <c r="B13777" t="s">
        <v>5</v>
      </c>
      <c r="C13777">
        <v>5</v>
      </c>
      <c r="D13777">
        <v>339.20665453747898</v>
      </c>
      <c r="E13777">
        <v>-60.954553549912582</v>
      </c>
    </row>
    <row r="13778" spans="1:5" x14ac:dyDescent="0.3">
      <c r="A13778">
        <v>495</v>
      </c>
      <c r="B13778" t="s">
        <v>5</v>
      </c>
      <c r="C13778">
        <v>6</v>
      </c>
      <c r="D13778">
        <v>335.76771691206443</v>
      </c>
      <c r="E13778">
        <v>-60.781509986715875</v>
      </c>
    </row>
    <row r="13779" spans="1:5" x14ac:dyDescent="0.3">
      <c r="A13779">
        <v>495</v>
      </c>
      <c r="B13779" t="s">
        <v>5</v>
      </c>
      <c r="C13779">
        <v>12</v>
      </c>
      <c r="D13779">
        <v>318.76365280298705</v>
      </c>
      <c r="E13779">
        <v>-60.529547801541348</v>
      </c>
    </row>
    <row r="13780" spans="1:5" x14ac:dyDescent="0.3">
      <c r="A13780">
        <v>495</v>
      </c>
      <c r="B13780" t="s">
        <v>5</v>
      </c>
      <c r="C13780">
        <v>18</v>
      </c>
      <c r="D13780">
        <v>307.34980154134843</v>
      </c>
      <c r="E13780">
        <v>-61.303666860150592</v>
      </c>
    </row>
    <row r="13781" spans="1:5" x14ac:dyDescent="0.3">
      <c r="A13781">
        <v>495</v>
      </c>
      <c r="B13781" t="s">
        <v>5</v>
      </c>
      <c r="C13781">
        <v>24</v>
      </c>
      <c r="D13781">
        <v>300.03569483821815</v>
      </c>
      <c r="E13781">
        <v>-62.623840396482287</v>
      </c>
    </row>
    <row r="13782" spans="1:5" x14ac:dyDescent="0.3">
      <c r="A13782">
        <v>495</v>
      </c>
      <c r="B13782" t="s">
        <v>5</v>
      </c>
      <c r="C13782">
        <v>36</v>
      </c>
      <c r="D13782">
        <v>294.76560270887171</v>
      </c>
      <c r="E13782">
        <v>-65.952773545740712</v>
      </c>
    </row>
    <row r="13783" spans="1:5" x14ac:dyDescent="0.3">
      <c r="A13783">
        <v>495</v>
      </c>
      <c r="B13783" t="s">
        <v>5</v>
      </c>
      <c r="C13783">
        <v>48</v>
      </c>
      <c r="D13783">
        <v>297.87238046259222</v>
      </c>
      <c r="E13783">
        <v>-69.211684823816228</v>
      </c>
    </row>
    <row r="13784" spans="1:5" x14ac:dyDescent="0.3">
      <c r="A13784">
        <v>495</v>
      </c>
      <c r="B13784" t="s">
        <v>5</v>
      </c>
      <c r="C13784">
        <v>60</v>
      </c>
      <c r="D13784">
        <v>305.91366342399419</v>
      </c>
      <c r="E13784">
        <v>-71.848468754354101</v>
      </c>
    </row>
    <row r="13785" spans="1:5" x14ac:dyDescent="0.3">
      <c r="A13785">
        <v>495</v>
      </c>
      <c r="B13785" t="s">
        <v>5</v>
      </c>
      <c r="C13785">
        <v>84</v>
      </c>
      <c r="D13785">
        <v>328.54179243956463</v>
      </c>
      <c r="E13785">
        <v>-74.867969009177472</v>
      </c>
    </row>
    <row r="13786" spans="1:5" x14ac:dyDescent="0.3">
      <c r="A13786">
        <v>495</v>
      </c>
      <c r="B13786" t="s">
        <v>5</v>
      </c>
      <c r="C13786">
        <v>120</v>
      </c>
      <c r="D13786">
        <v>363.8791664131017</v>
      </c>
      <c r="E13786">
        <v>-75.335684898405546</v>
      </c>
    </row>
    <row r="13787" spans="1:5" x14ac:dyDescent="0.3">
      <c r="A13787">
        <v>495</v>
      </c>
      <c r="B13787" t="s">
        <v>5</v>
      </c>
      <c r="C13787">
        <v>180</v>
      </c>
      <c r="D13787">
        <v>407.61830559183818</v>
      </c>
      <c r="E13787">
        <v>-72.634590401508476</v>
      </c>
    </row>
    <row r="13788" spans="1:5" x14ac:dyDescent="0.3">
      <c r="A13788">
        <v>495</v>
      </c>
      <c r="B13788" t="s">
        <v>5</v>
      </c>
      <c r="C13788">
        <v>240</v>
      </c>
      <c r="D13788">
        <v>433.45335080119963</v>
      </c>
      <c r="E13788">
        <v>-70.408272164316642</v>
      </c>
    </row>
    <row r="13789" spans="1:5" x14ac:dyDescent="0.3">
      <c r="A13789">
        <v>495</v>
      </c>
      <c r="B13789" t="s">
        <v>5</v>
      </c>
      <c r="C13789">
        <v>360</v>
      </c>
      <c r="D13789">
        <v>457.45158162750374</v>
      </c>
      <c r="E13789">
        <v>-69.114872331966922</v>
      </c>
    </row>
    <row r="13790" spans="1:5" x14ac:dyDescent="0.3">
      <c r="A13790">
        <v>495</v>
      </c>
      <c r="B13790" t="s">
        <v>6</v>
      </c>
      <c r="C13790">
        <v>3.3333333333333333E-2</v>
      </c>
      <c r="D13790">
        <v>366.11766637844471</v>
      </c>
      <c r="E13790">
        <v>-53.142616290330764</v>
      </c>
    </row>
    <row r="13791" spans="1:5" x14ac:dyDescent="0.3">
      <c r="A13791">
        <v>495</v>
      </c>
      <c r="B13791" t="s">
        <v>6</v>
      </c>
      <c r="C13791">
        <v>1</v>
      </c>
      <c r="D13791">
        <v>360.35811378246871</v>
      </c>
      <c r="E13791">
        <v>-53.9089744019821</v>
      </c>
    </row>
    <row r="13792" spans="1:5" x14ac:dyDescent="0.3">
      <c r="A13792">
        <v>495</v>
      </c>
      <c r="B13792" t="s">
        <v>6</v>
      </c>
      <c r="C13792">
        <v>3</v>
      </c>
      <c r="D13792">
        <v>349.42108993057786</v>
      </c>
      <c r="E13792">
        <v>-55.382939246794507</v>
      </c>
    </row>
    <row r="13793" spans="1:5" x14ac:dyDescent="0.3">
      <c r="A13793">
        <v>495</v>
      </c>
      <c r="B13793" t="s">
        <v>6</v>
      </c>
      <c r="C13793">
        <v>6</v>
      </c>
      <c r="D13793">
        <v>335.28508304210482</v>
      </c>
      <c r="E13793">
        <v>-57.337312439537243</v>
      </c>
    </row>
    <row r="13794" spans="1:5" x14ac:dyDescent="0.3">
      <c r="A13794">
        <v>495</v>
      </c>
      <c r="B13794" t="s">
        <v>6</v>
      </c>
      <c r="C13794">
        <v>12</v>
      </c>
      <c r="D13794">
        <v>313.97288522904148</v>
      </c>
      <c r="E13794">
        <v>-60.470658141705897</v>
      </c>
    </row>
    <row r="13795" spans="1:5" x14ac:dyDescent="0.3">
      <c r="A13795">
        <v>495</v>
      </c>
      <c r="B13795" t="s">
        <v>6</v>
      </c>
      <c r="C13795">
        <v>24</v>
      </c>
      <c r="D13795">
        <v>292.25965158392688</v>
      </c>
      <c r="E13795">
        <v>-64.508304274230184</v>
      </c>
    </row>
    <row r="13796" spans="1:5" x14ac:dyDescent="0.3">
      <c r="A13796">
        <v>495</v>
      </c>
      <c r="B13796" t="s">
        <v>6</v>
      </c>
      <c r="C13796">
        <v>36</v>
      </c>
      <c r="D13796">
        <v>287.74205319161752</v>
      </c>
      <c r="E13796">
        <v>-66.744969343815157</v>
      </c>
    </row>
    <row r="13797" spans="1:5" x14ac:dyDescent="0.3">
      <c r="A13797">
        <v>495</v>
      </c>
      <c r="B13797" t="s">
        <v>6</v>
      </c>
      <c r="C13797">
        <v>60</v>
      </c>
      <c r="D13797">
        <v>301.29846487534508</v>
      </c>
      <c r="E13797">
        <v>-68.46524345480033</v>
      </c>
    </row>
    <row r="13798" spans="1:5" x14ac:dyDescent="0.3">
      <c r="A13798">
        <v>495</v>
      </c>
      <c r="B13798" t="s">
        <v>6</v>
      </c>
      <c r="C13798">
        <v>84</v>
      </c>
      <c r="D13798">
        <v>323.87313415700942</v>
      </c>
      <c r="E13798">
        <v>-68.932069496892979</v>
      </c>
    </row>
    <row r="13799" spans="1:5" x14ac:dyDescent="0.3">
      <c r="A13799">
        <v>495</v>
      </c>
      <c r="B13799" t="s">
        <v>6</v>
      </c>
      <c r="C13799">
        <v>120</v>
      </c>
      <c r="D13799">
        <v>353.97003857929622</v>
      </c>
      <c r="E13799">
        <v>-69.072551704635188</v>
      </c>
    </row>
    <row r="13800" spans="1:5" x14ac:dyDescent="0.3">
      <c r="A13800">
        <v>495</v>
      </c>
      <c r="B13800" t="s">
        <v>6</v>
      </c>
      <c r="C13800">
        <v>240</v>
      </c>
      <c r="D13800">
        <v>398.75403175291922</v>
      </c>
      <c r="E13800">
        <v>-68.917614435975722</v>
      </c>
    </row>
    <row r="13801" spans="1:5" x14ac:dyDescent="0.3">
      <c r="A13801">
        <v>495</v>
      </c>
      <c r="B13801" t="s">
        <v>6</v>
      </c>
      <c r="C13801">
        <v>360</v>
      </c>
      <c r="D13801">
        <v>405.58284426207246</v>
      </c>
      <c r="E13801">
        <v>-68.455991426316231</v>
      </c>
    </row>
    <row r="13802" spans="1:5" x14ac:dyDescent="0.3">
      <c r="A13802">
        <v>495</v>
      </c>
      <c r="B13802" t="s">
        <v>7</v>
      </c>
      <c r="C13802">
        <v>3.3333333333333333E-2</v>
      </c>
      <c r="D13802">
        <v>344.06755773752508</v>
      </c>
      <c r="E13802">
        <v>-60.604302260177583</v>
      </c>
    </row>
    <row r="13803" spans="1:5" x14ac:dyDescent="0.3">
      <c r="A13803">
        <v>495</v>
      </c>
      <c r="B13803" t="s">
        <v>7</v>
      </c>
      <c r="C13803">
        <v>1</v>
      </c>
      <c r="D13803">
        <v>337.64282622283662</v>
      </c>
      <c r="E13803">
        <v>-62.104373815564664</v>
      </c>
    </row>
    <row r="13804" spans="1:5" x14ac:dyDescent="0.3">
      <c r="A13804">
        <v>495</v>
      </c>
      <c r="B13804" t="s">
        <v>7</v>
      </c>
      <c r="C13804">
        <v>3</v>
      </c>
      <c r="D13804">
        <v>325.39463388814227</v>
      </c>
      <c r="E13804">
        <v>-64.909786185986533</v>
      </c>
    </row>
    <row r="13805" spans="1:5" x14ac:dyDescent="0.3">
      <c r="A13805">
        <v>495</v>
      </c>
      <c r="B13805" t="s">
        <v>7</v>
      </c>
      <c r="C13805">
        <v>6</v>
      </c>
      <c r="D13805">
        <v>309.43508635001456</v>
      </c>
      <c r="E13805">
        <v>-68.44290628236466</v>
      </c>
    </row>
    <row r="13806" spans="1:5" x14ac:dyDescent="0.3">
      <c r="A13806">
        <v>495</v>
      </c>
      <c r="B13806" t="s">
        <v>7</v>
      </c>
      <c r="C13806">
        <v>12</v>
      </c>
      <c r="D13806">
        <v>284.87248722764269</v>
      </c>
      <c r="E13806">
        <v>-73.531641422390493</v>
      </c>
    </row>
    <row r="13807" spans="1:5" x14ac:dyDescent="0.3">
      <c r="A13807">
        <v>495</v>
      </c>
      <c r="B13807" t="s">
        <v>7</v>
      </c>
      <c r="C13807">
        <v>24</v>
      </c>
      <c r="D13807">
        <v>257.64464516465745</v>
      </c>
      <c r="E13807">
        <v>-78.447779619614863</v>
      </c>
    </row>
    <row r="13808" spans="1:5" x14ac:dyDescent="0.3">
      <c r="A13808">
        <v>495</v>
      </c>
      <c r="B13808" t="s">
        <v>7</v>
      </c>
      <c r="C13808">
        <v>36</v>
      </c>
      <c r="D13808">
        <v>247.90750958758454</v>
      </c>
      <c r="E13808">
        <v>-79.620243745420694</v>
      </c>
    </row>
    <row r="13809" spans="1:5" x14ac:dyDescent="0.3">
      <c r="A13809">
        <v>495</v>
      </c>
      <c r="B13809" t="s">
        <v>7</v>
      </c>
      <c r="C13809">
        <v>60</v>
      </c>
      <c r="D13809">
        <v>252.10715502219034</v>
      </c>
      <c r="E13809">
        <v>-78.588025804666131</v>
      </c>
    </row>
    <row r="13810" spans="1:5" x14ac:dyDescent="0.3">
      <c r="A13810">
        <v>495</v>
      </c>
      <c r="B13810" t="s">
        <v>7</v>
      </c>
      <c r="C13810">
        <v>84</v>
      </c>
      <c r="D13810">
        <v>265.63072679409726</v>
      </c>
      <c r="E13810">
        <v>-77.682019444225006</v>
      </c>
    </row>
    <row r="13811" spans="1:5" x14ac:dyDescent="0.3">
      <c r="A13811">
        <v>495</v>
      </c>
      <c r="B13811" t="s">
        <v>7</v>
      </c>
      <c r="C13811">
        <v>120</v>
      </c>
      <c r="D13811">
        <v>284.08711100805419</v>
      </c>
      <c r="E13811">
        <v>-78.295501488792368</v>
      </c>
    </row>
    <row r="13812" spans="1:5" x14ac:dyDescent="0.3">
      <c r="A13812">
        <v>495</v>
      </c>
      <c r="B13812" t="s">
        <v>7</v>
      </c>
      <c r="C13812">
        <v>240</v>
      </c>
      <c r="D13812">
        <v>307.26025168855824</v>
      </c>
      <c r="E13812">
        <v>-82.019281994449088</v>
      </c>
    </row>
    <row r="13813" spans="1:5" x14ac:dyDescent="0.3">
      <c r="A13813">
        <v>495</v>
      </c>
      <c r="B13813" t="s">
        <v>7</v>
      </c>
      <c r="C13813">
        <v>360</v>
      </c>
      <c r="D13813">
        <v>306.90044741653753</v>
      </c>
      <c r="E13813">
        <v>-80.239546875548839</v>
      </c>
    </row>
    <row r="13814" spans="1:5" x14ac:dyDescent="0.3">
      <c r="A13814">
        <v>495</v>
      </c>
      <c r="B13814" t="s">
        <v>8</v>
      </c>
      <c r="C13814">
        <v>3.3333333333333333E-2</v>
      </c>
      <c r="D13814">
        <v>351.34789206084974</v>
      </c>
      <c r="E13814">
        <v>-60.026446248599427</v>
      </c>
    </row>
    <row r="13815" spans="1:5" x14ac:dyDescent="0.3">
      <c r="A13815">
        <v>495</v>
      </c>
      <c r="B13815" t="s">
        <v>8</v>
      </c>
      <c r="C13815">
        <v>1</v>
      </c>
      <c r="D13815">
        <v>345.14545759819418</v>
      </c>
      <c r="E13815">
        <v>-61.258236707891975</v>
      </c>
    </row>
    <row r="13816" spans="1:5" x14ac:dyDescent="0.3">
      <c r="A13816">
        <v>495</v>
      </c>
      <c r="B13816" t="s">
        <v>8</v>
      </c>
      <c r="C13816">
        <v>3</v>
      </c>
      <c r="D13816">
        <v>333.30982558666238</v>
      </c>
      <c r="E13816">
        <v>-63.559169021913661</v>
      </c>
    </row>
    <row r="13817" spans="1:5" x14ac:dyDescent="0.3">
      <c r="A13817">
        <v>495</v>
      </c>
      <c r="B13817" t="s">
        <v>8</v>
      </c>
      <c r="C13817">
        <v>6</v>
      </c>
      <c r="D13817">
        <v>317.86176931851912</v>
      </c>
      <c r="E13817">
        <v>-66.451094889307043</v>
      </c>
    </row>
    <row r="13818" spans="1:5" x14ac:dyDescent="0.3">
      <c r="A13818">
        <v>495</v>
      </c>
      <c r="B13818" t="s">
        <v>8</v>
      </c>
      <c r="C13818">
        <v>12</v>
      </c>
      <c r="D13818">
        <v>294.00696213333873</v>
      </c>
      <c r="E13818">
        <v>-70.601885210204372</v>
      </c>
    </row>
    <row r="13819" spans="1:5" x14ac:dyDescent="0.3">
      <c r="A13819">
        <v>495</v>
      </c>
      <c r="B13819" t="s">
        <v>8</v>
      </c>
      <c r="C13819">
        <v>24</v>
      </c>
      <c r="D13819">
        <v>267.35484512310478</v>
      </c>
      <c r="E13819">
        <v>-74.608844883236259</v>
      </c>
    </row>
    <row r="13820" spans="1:5" x14ac:dyDescent="0.3">
      <c r="A13820">
        <v>495</v>
      </c>
      <c r="B13820" t="s">
        <v>8</v>
      </c>
      <c r="C13820">
        <v>36</v>
      </c>
      <c r="D13820">
        <v>257.5926324823875</v>
      </c>
      <c r="E13820">
        <v>-75.593706377806129</v>
      </c>
    </row>
    <row r="13821" spans="1:5" x14ac:dyDescent="0.3">
      <c r="A13821">
        <v>495</v>
      </c>
      <c r="B13821" t="s">
        <v>8</v>
      </c>
      <c r="C13821">
        <v>60</v>
      </c>
      <c r="D13821">
        <v>261.2147840347572</v>
      </c>
      <c r="E13821">
        <v>-74.980914488850289</v>
      </c>
    </row>
    <row r="13822" spans="1:5" x14ac:dyDescent="0.3">
      <c r="A13822">
        <v>495</v>
      </c>
      <c r="B13822" t="s">
        <v>8</v>
      </c>
      <c r="C13822">
        <v>84</v>
      </c>
      <c r="D13822">
        <v>274.23152075262499</v>
      </c>
      <c r="E13822">
        <v>-74.6284073946794</v>
      </c>
    </row>
    <row r="13823" spans="1:5" x14ac:dyDescent="0.3">
      <c r="A13823">
        <v>495</v>
      </c>
      <c r="B13823" t="s">
        <v>8</v>
      </c>
      <c r="C13823">
        <v>120</v>
      </c>
      <c r="D13823">
        <v>292.3774906723271</v>
      </c>
      <c r="E13823">
        <v>-75.753820084728432</v>
      </c>
    </row>
    <row r="13824" spans="1:5" x14ac:dyDescent="0.3">
      <c r="A13824">
        <v>495</v>
      </c>
      <c r="B13824" t="s">
        <v>8</v>
      </c>
      <c r="C13824">
        <v>240</v>
      </c>
      <c r="D13824">
        <v>315.68194070818589</v>
      </c>
      <c r="E13824">
        <v>-79.830606759223812</v>
      </c>
    </row>
    <row r="13825" spans="1:5" x14ac:dyDescent="0.3">
      <c r="A13825">
        <v>495</v>
      </c>
      <c r="B13825" t="s">
        <v>8</v>
      </c>
      <c r="C13825">
        <v>360</v>
      </c>
      <c r="D13825">
        <v>315.12380877119784</v>
      </c>
      <c r="E13825">
        <v>-78.352748434661478</v>
      </c>
    </row>
    <row r="13826" spans="1:5" x14ac:dyDescent="0.3">
      <c r="A13826">
        <v>496</v>
      </c>
      <c r="B13826" t="s">
        <v>5</v>
      </c>
      <c r="C13826">
        <v>3.3333333333333333E-2</v>
      </c>
      <c r="D13826">
        <v>326.28508774410261</v>
      </c>
      <c r="E13826">
        <v>-95.501412322045667</v>
      </c>
    </row>
    <row r="13827" spans="1:5" x14ac:dyDescent="0.3">
      <c r="A13827">
        <v>496</v>
      </c>
      <c r="B13827" t="s">
        <v>5</v>
      </c>
      <c r="C13827">
        <v>1</v>
      </c>
      <c r="D13827">
        <v>323.58237530239484</v>
      </c>
      <c r="E13827">
        <v>-93.479626668203707</v>
      </c>
    </row>
    <row r="13828" spans="1:5" x14ac:dyDescent="0.3">
      <c r="A13828">
        <v>496</v>
      </c>
      <c r="B13828" t="s">
        <v>5</v>
      </c>
      <c r="C13828">
        <v>2</v>
      </c>
      <c r="D13828">
        <v>320.91040061073426</v>
      </c>
      <c r="E13828">
        <v>-91.537403806504983</v>
      </c>
    </row>
    <row r="13829" spans="1:5" x14ac:dyDescent="0.3">
      <c r="A13829">
        <v>496</v>
      </c>
      <c r="B13829" t="s">
        <v>5</v>
      </c>
      <c r="C13829">
        <v>3</v>
      </c>
      <c r="D13829">
        <v>318.36133957269379</v>
      </c>
      <c r="E13829">
        <v>-89.738834790065454</v>
      </c>
    </row>
    <row r="13830" spans="1:5" x14ac:dyDescent="0.3">
      <c r="A13830">
        <v>496</v>
      </c>
      <c r="B13830" t="s">
        <v>5</v>
      </c>
      <c r="C13830">
        <v>4</v>
      </c>
      <c r="D13830">
        <v>315.93208986420541</v>
      </c>
      <c r="E13830">
        <v>-88.076062138836704</v>
      </c>
    </row>
    <row r="13831" spans="1:5" x14ac:dyDescent="0.3">
      <c r="A13831">
        <v>496</v>
      </c>
      <c r="B13831" t="s">
        <v>5</v>
      </c>
      <c r="C13831">
        <v>5</v>
      </c>
      <c r="D13831">
        <v>313.61960394208069</v>
      </c>
      <c r="E13831">
        <v>-86.541604145310842</v>
      </c>
    </row>
    <row r="13832" spans="1:5" x14ac:dyDescent="0.3">
      <c r="A13832">
        <v>496</v>
      </c>
      <c r="B13832" t="s">
        <v>5</v>
      </c>
      <c r="C13832">
        <v>6</v>
      </c>
      <c r="D13832">
        <v>311.42088889610773</v>
      </c>
      <c r="E13832">
        <v>-85.128338002672592</v>
      </c>
    </row>
    <row r="13833" spans="1:5" x14ac:dyDescent="0.3">
      <c r="A13833">
        <v>496</v>
      </c>
      <c r="B13833" t="s">
        <v>5</v>
      </c>
      <c r="C13833">
        <v>12</v>
      </c>
      <c r="D13833">
        <v>300.45700823866696</v>
      </c>
      <c r="E13833">
        <v>-78.83619236586145</v>
      </c>
    </row>
    <row r="13834" spans="1:5" x14ac:dyDescent="0.3">
      <c r="A13834">
        <v>496</v>
      </c>
      <c r="B13834" t="s">
        <v>5</v>
      </c>
      <c r="C13834">
        <v>18</v>
      </c>
      <c r="D13834">
        <v>293.05754694670958</v>
      </c>
      <c r="E13834">
        <v>-75.595921454789419</v>
      </c>
    </row>
    <row r="13835" spans="1:5" x14ac:dyDescent="0.3">
      <c r="A13835">
        <v>496</v>
      </c>
      <c r="B13835" t="s">
        <v>5</v>
      </c>
      <c r="C13835">
        <v>24</v>
      </c>
      <c r="D13835">
        <v>288.42709791743999</v>
      </c>
      <c r="E13835">
        <v>-74.232437317260406</v>
      </c>
    </row>
    <row r="13836" spans="1:5" x14ac:dyDescent="0.3">
      <c r="A13836">
        <v>496</v>
      </c>
      <c r="B13836" t="s">
        <v>5</v>
      </c>
      <c r="C13836">
        <v>36</v>
      </c>
      <c r="D13836">
        <v>285.86236326156791</v>
      </c>
      <c r="E13836">
        <v>-74.856012993044473</v>
      </c>
    </row>
    <row r="13837" spans="1:5" x14ac:dyDescent="0.3">
      <c r="A13837">
        <v>496</v>
      </c>
      <c r="B13837" t="s">
        <v>5</v>
      </c>
      <c r="C13837">
        <v>48</v>
      </c>
      <c r="D13837">
        <v>289.71872137142822</v>
      </c>
      <c r="E13837">
        <v>-77.365343914980244</v>
      </c>
    </row>
    <row r="13838" spans="1:5" x14ac:dyDescent="0.3">
      <c r="A13838">
        <v>496</v>
      </c>
      <c r="B13838" t="s">
        <v>5</v>
      </c>
      <c r="C13838">
        <v>60</v>
      </c>
      <c r="D13838">
        <v>297.67068314762622</v>
      </c>
      <c r="E13838">
        <v>-80.09144903072206</v>
      </c>
    </row>
    <row r="13839" spans="1:5" x14ac:dyDescent="0.3">
      <c r="A13839">
        <v>496</v>
      </c>
      <c r="B13839" t="s">
        <v>5</v>
      </c>
      <c r="C13839">
        <v>84</v>
      </c>
      <c r="D13839">
        <v>319.57642636615645</v>
      </c>
      <c r="E13839">
        <v>-83.833335082585663</v>
      </c>
    </row>
    <row r="13840" spans="1:5" x14ac:dyDescent="0.3">
      <c r="A13840">
        <v>496</v>
      </c>
      <c r="B13840" t="s">
        <v>5</v>
      </c>
      <c r="C13840">
        <v>120</v>
      </c>
      <c r="D13840">
        <v>354.47116253460126</v>
      </c>
      <c r="E13840">
        <v>-84.743688776905969</v>
      </c>
    </row>
    <row r="13841" spans="1:5" x14ac:dyDescent="0.3">
      <c r="A13841">
        <v>496</v>
      </c>
      <c r="B13841" t="s">
        <v>5</v>
      </c>
      <c r="C13841">
        <v>180</v>
      </c>
      <c r="D13841">
        <v>398.70594647591196</v>
      </c>
      <c r="E13841">
        <v>-81.546949517434655</v>
      </c>
    </row>
    <row r="13842" spans="1:5" x14ac:dyDescent="0.3">
      <c r="A13842">
        <v>496</v>
      </c>
      <c r="B13842" t="s">
        <v>5</v>
      </c>
      <c r="C13842">
        <v>240</v>
      </c>
      <c r="D13842">
        <v>424.79075476609921</v>
      </c>
      <c r="E13842">
        <v>-79.070868199417049</v>
      </c>
    </row>
    <row r="13843" spans="1:5" x14ac:dyDescent="0.3">
      <c r="A13843">
        <v>496</v>
      </c>
      <c r="B13843" t="s">
        <v>5</v>
      </c>
      <c r="C13843">
        <v>360</v>
      </c>
      <c r="D13843">
        <v>447.7742501885055</v>
      </c>
      <c r="E13843">
        <v>-78.792203770965202</v>
      </c>
    </row>
    <row r="13844" spans="1:5" x14ac:dyDescent="0.3">
      <c r="A13844">
        <v>496</v>
      </c>
      <c r="B13844" t="s">
        <v>6</v>
      </c>
      <c r="C13844">
        <v>3.3333333333333333E-2</v>
      </c>
      <c r="D13844">
        <v>327.49417707180442</v>
      </c>
      <c r="E13844">
        <v>-91.76610559697103</v>
      </c>
    </row>
    <row r="13845" spans="1:5" x14ac:dyDescent="0.3">
      <c r="A13845">
        <v>496</v>
      </c>
      <c r="B13845" t="s">
        <v>6</v>
      </c>
      <c r="C13845">
        <v>1</v>
      </c>
      <c r="D13845">
        <v>323.76794948944837</v>
      </c>
      <c r="E13845">
        <v>-90.499138695002429</v>
      </c>
    </row>
    <row r="13846" spans="1:5" x14ac:dyDescent="0.3">
      <c r="A13846">
        <v>496</v>
      </c>
      <c r="B13846" t="s">
        <v>6</v>
      </c>
      <c r="C13846">
        <v>3</v>
      </c>
      <c r="D13846">
        <v>316.6811500213812</v>
      </c>
      <c r="E13846">
        <v>-88.1228791559912</v>
      </c>
    </row>
    <row r="13847" spans="1:5" x14ac:dyDescent="0.3">
      <c r="A13847">
        <v>496</v>
      </c>
      <c r="B13847" t="s">
        <v>6</v>
      </c>
      <c r="C13847">
        <v>6</v>
      </c>
      <c r="D13847">
        <v>307.50629444214843</v>
      </c>
      <c r="E13847">
        <v>-85.116101039493628</v>
      </c>
    </row>
    <row r="13848" spans="1:5" x14ac:dyDescent="0.3">
      <c r="A13848">
        <v>496</v>
      </c>
      <c r="B13848" t="s">
        <v>6</v>
      </c>
      <c r="C13848">
        <v>12</v>
      </c>
      <c r="D13848">
        <v>293.69046862474045</v>
      </c>
      <c r="E13848">
        <v>-80.753074746006888</v>
      </c>
    </row>
    <row r="13849" spans="1:5" x14ac:dyDescent="0.3">
      <c r="A13849">
        <v>496</v>
      </c>
      <c r="B13849" t="s">
        <v>6</v>
      </c>
      <c r="C13849">
        <v>24</v>
      </c>
      <c r="D13849">
        <v>280.06411741373267</v>
      </c>
      <c r="E13849">
        <v>-76.703838444424392</v>
      </c>
    </row>
    <row r="13850" spans="1:5" x14ac:dyDescent="0.3">
      <c r="A13850">
        <v>496</v>
      </c>
      <c r="B13850" t="s">
        <v>6</v>
      </c>
      <c r="C13850">
        <v>36</v>
      </c>
      <c r="D13850">
        <v>278.59201706000448</v>
      </c>
      <c r="E13850">
        <v>-75.895005475428192</v>
      </c>
    </row>
    <row r="13851" spans="1:5" x14ac:dyDescent="0.3">
      <c r="A13851">
        <v>496</v>
      </c>
      <c r="B13851" t="s">
        <v>6</v>
      </c>
      <c r="C13851">
        <v>60</v>
      </c>
      <c r="D13851">
        <v>292.59674890864426</v>
      </c>
      <c r="E13851">
        <v>-77.166959421501133</v>
      </c>
    </row>
    <row r="13852" spans="1:5" x14ac:dyDescent="0.3">
      <c r="A13852">
        <v>496</v>
      </c>
      <c r="B13852" t="s">
        <v>6</v>
      </c>
      <c r="C13852">
        <v>84</v>
      </c>
      <c r="D13852">
        <v>314.32710700750039</v>
      </c>
      <c r="E13852">
        <v>-78.478096646402008</v>
      </c>
    </row>
    <row r="13853" spans="1:5" x14ac:dyDescent="0.3">
      <c r="A13853">
        <v>496</v>
      </c>
      <c r="B13853" t="s">
        <v>6</v>
      </c>
      <c r="C13853">
        <v>120</v>
      </c>
      <c r="D13853">
        <v>344.42775964926017</v>
      </c>
      <c r="E13853">
        <v>-78.614830634671222</v>
      </c>
    </row>
    <row r="13854" spans="1:5" x14ac:dyDescent="0.3">
      <c r="A13854">
        <v>496</v>
      </c>
      <c r="B13854" t="s">
        <v>6</v>
      </c>
      <c r="C13854">
        <v>240</v>
      </c>
      <c r="D13854">
        <v>392.10781962532798</v>
      </c>
      <c r="E13854">
        <v>-75.563826563566991</v>
      </c>
    </row>
    <row r="13855" spans="1:5" x14ac:dyDescent="0.3">
      <c r="A13855">
        <v>496</v>
      </c>
      <c r="B13855" t="s">
        <v>6</v>
      </c>
      <c r="C13855">
        <v>360</v>
      </c>
      <c r="D13855">
        <v>398.34372536583993</v>
      </c>
      <c r="E13855">
        <v>-75.695110322548729</v>
      </c>
    </row>
    <row r="13856" spans="1:5" x14ac:dyDescent="0.3">
      <c r="A13856">
        <v>496</v>
      </c>
      <c r="B13856" t="s">
        <v>7</v>
      </c>
      <c r="C13856">
        <v>3.3333333333333333E-2</v>
      </c>
      <c r="D13856">
        <v>316.58042252012729</v>
      </c>
      <c r="E13856">
        <v>-88.091437477575425</v>
      </c>
    </row>
    <row r="13857" spans="1:5" x14ac:dyDescent="0.3">
      <c r="A13857">
        <v>496</v>
      </c>
      <c r="B13857" t="s">
        <v>7</v>
      </c>
      <c r="C13857">
        <v>1</v>
      </c>
      <c r="D13857">
        <v>311.74515483483776</v>
      </c>
      <c r="E13857">
        <v>-88.00204520356354</v>
      </c>
    </row>
    <row r="13858" spans="1:5" x14ac:dyDescent="0.3">
      <c r="A13858">
        <v>496</v>
      </c>
      <c r="B13858" t="s">
        <v>7</v>
      </c>
      <c r="C13858">
        <v>3</v>
      </c>
      <c r="D13858">
        <v>302.49650604211917</v>
      </c>
      <c r="E13858">
        <v>-87.807914032009649</v>
      </c>
    </row>
    <row r="13859" spans="1:5" x14ac:dyDescent="0.3">
      <c r="A13859">
        <v>496</v>
      </c>
      <c r="B13859" t="s">
        <v>7</v>
      </c>
      <c r="C13859">
        <v>6</v>
      </c>
      <c r="D13859">
        <v>290.37749893969124</v>
      </c>
      <c r="E13859">
        <v>-87.500493692687954</v>
      </c>
    </row>
    <row r="13860" spans="1:5" x14ac:dyDescent="0.3">
      <c r="A13860">
        <v>496</v>
      </c>
      <c r="B13860" t="s">
        <v>7</v>
      </c>
      <c r="C13860">
        <v>12</v>
      </c>
      <c r="D13860">
        <v>271.53890848228474</v>
      </c>
      <c r="E13860">
        <v>-86.865220167748475</v>
      </c>
    </row>
    <row r="13861" spans="1:5" x14ac:dyDescent="0.3">
      <c r="A13861">
        <v>496</v>
      </c>
      <c r="B13861" t="s">
        <v>7</v>
      </c>
      <c r="C13861">
        <v>24</v>
      </c>
      <c r="D13861">
        <v>250.2459541623351</v>
      </c>
      <c r="E13861">
        <v>-85.846470621937229</v>
      </c>
    </row>
    <row r="13862" spans="1:5" x14ac:dyDescent="0.3">
      <c r="A13862">
        <v>496</v>
      </c>
      <c r="B13862" t="s">
        <v>7</v>
      </c>
      <c r="C13862">
        <v>36</v>
      </c>
      <c r="D13862">
        <v>242.45913316408488</v>
      </c>
      <c r="E13862">
        <v>-85.068620168920361</v>
      </c>
    </row>
    <row r="13863" spans="1:5" x14ac:dyDescent="0.3">
      <c r="A13863">
        <v>496</v>
      </c>
      <c r="B13863" t="s">
        <v>7</v>
      </c>
      <c r="C13863">
        <v>60</v>
      </c>
      <c r="D13863">
        <v>246.25086020712672</v>
      </c>
      <c r="E13863">
        <v>-84.444320619729766</v>
      </c>
    </row>
    <row r="13864" spans="1:5" x14ac:dyDescent="0.3">
      <c r="A13864">
        <v>496</v>
      </c>
      <c r="B13864" t="s">
        <v>7</v>
      </c>
      <c r="C13864">
        <v>84</v>
      </c>
      <c r="D13864">
        <v>258.61103622782451</v>
      </c>
      <c r="E13864">
        <v>-84.701710010497735</v>
      </c>
    </row>
    <row r="13865" spans="1:5" x14ac:dyDescent="0.3">
      <c r="A13865">
        <v>496</v>
      </c>
      <c r="B13865" t="s">
        <v>7</v>
      </c>
      <c r="C13865">
        <v>120</v>
      </c>
      <c r="D13865">
        <v>276.67153954530187</v>
      </c>
      <c r="E13865">
        <v>-85.711072951544679</v>
      </c>
    </row>
    <row r="13866" spans="1:5" x14ac:dyDescent="0.3">
      <c r="A13866">
        <v>496</v>
      </c>
      <c r="B13866" t="s">
        <v>7</v>
      </c>
      <c r="C13866">
        <v>240</v>
      </c>
      <c r="D13866">
        <v>301.60485240245231</v>
      </c>
      <c r="E13866">
        <v>-87.674681280555006</v>
      </c>
    </row>
    <row r="13867" spans="1:5" x14ac:dyDescent="0.3">
      <c r="A13867">
        <v>496</v>
      </c>
      <c r="B13867" t="s">
        <v>7</v>
      </c>
      <c r="C13867">
        <v>360</v>
      </c>
      <c r="D13867">
        <v>299.80344478657696</v>
      </c>
      <c r="E13867">
        <v>-87.336549505509439</v>
      </c>
    </row>
    <row r="13868" spans="1:5" x14ac:dyDescent="0.3">
      <c r="A13868">
        <v>496</v>
      </c>
      <c r="B13868" t="s">
        <v>8</v>
      </c>
      <c r="C13868">
        <v>3.3333333333333333E-2</v>
      </c>
      <c r="D13868">
        <v>323.06265621586681</v>
      </c>
      <c r="E13868">
        <v>-88.311682093582391</v>
      </c>
    </row>
    <row r="13869" spans="1:5" x14ac:dyDescent="0.3">
      <c r="A13869">
        <v>496</v>
      </c>
      <c r="B13869" t="s">
        <v>8</v>
      </c>
      <c r="C13869">
        <v>1</v>
      </c>
      <c r="D13869">
        <v>318.15421008894214</v>
      </c>
      <c r="E13869">
        <v>-88.249484217143987</v>
      </c>
    </row>
    <row r="13870" spans="1:5" x14ac:dyDescent="0.3">
      <c r="A13870">
        <v>496</v>
      </c>
      <c r="B13870" t="s">
        <v>8</v>
      </c>
      <c r="C13870">
        <v>3</v>
      </c>
      <c r="D13870">
        <v>308.77223543373094</v>
      </c>
      <c r="E13870">
        <v>-88.096759174845118</v>
      </c>
    </row>
    <row r="13871" spans="1:5" x14ac:dyDescent="0.3">
      <c r="A13871">
        <v>496</v>
      </c>
      <c r="B13871" t="s">
        <v>8</v>
      </c>
      <c r="C13871">
        <v>6</v>
      </c>
      <c r="D13871">
        <v>296.4944574774035</v>
      </c>
      <c r="E13871">
        <v>-87.818406730422709</v>
      </c>
    </row>
    <row r="13872" spans="1:5" x14ac:dyDescent="0.3">
      <c r="A13872">
        <v>496</v>
      </c>
      <c r="B13872" t="s">
        <v>8</v>
      </c>
      <c r="C13872">
        <v>12</v>
      </c>
      <c r="D13872">
        <v>277.46072938182482</v>
      </c>
      <c r="E13872">
        <v>-87.148117961718299</v>
      </c>
    </row>
    <row r="13873" spans="1:5" x14ac:dyDescent="0.3">
      <c r="A13873">
        <v>496</v>
      </c>
      <c r="B13873" t="s">
        <v>8</v>
      </c>
      <c r="C13873">
        <v>24</v>
      </c>
      <c r="D13873">
        <v>256.12289874005484</v>
      </c>
      <c r="E13873">
        <v>-85.840791266286146</v>
      </c>
    </row>
    <row r="13874" spans="1:5" x14ac:dyDescent="0.3">
      <c r="A13874">
        <v>496</v>
      </c>
      <c r="B13874" t="s">
        <v>8</v>
      </c>
      <c r="C13874">
        <v>36</v>
      </c>
      <c r="D13874">
        <v>248.52755494880341</v>
      </c>
      <c r="E13874">
        <v>-84.658783911390202</v>
      </c>
    </row>
    <row r="13875" spans="1:5" x14ac:dyDescent="0.3">
      <c r="A13875">
        <v>496</v>
      </c>
      <c r="B13875" t="s">
        <v>8</v>
      </c>
      <c r="C13875">
        <v>60</v>
      </c>
      <c r="D13875">
        <v>252.90874328766978</v>
      </c>
      <c r="E13875">
        <v>-83.286955235937697</v>
      </c>
    </row>
    <row r="13876" spans="1:5" x14ac:dyDescent="0.3">
      <c r="A13876">
        <v>496</v>
      </c>
      <c r="B13876" t="s">
        <v>8</v>
      </c>
      <c r="C13876">
        <v>84</v>
      </c>
      <c r="D13876">
        <v>265.79897108549574</v>
      </c>
      <c r="E13876">
        <v>-83.060957061808665</v>
      </c>
    </row>
    <row r="13877" spans="1:5" x14ac:dyDescent="0.3">
      <c r="A13877">
        <v>496</v>
      </c>
      <c r="B13877" t="s">
        <v>8</v>
      </c>
      <c r="C13877">
        <v>120</v>
      </c>
      <c r="D13877">
        <v>284.36982819819275</v>
      </c>
      <c r="E13877">
        <v>-83.761482558862767</v>
      </c>
    </row>
    <row r="13878" spans="1:5" x14ac:dyDescent="0.3">
      <c r="A13878">
        <v>496</v>
      </c>
      <c r="B13878" t="s">
        <v>8</v>
      </c>
      <c r="C13878">
        <v>240</v>
      </c>
      <c r="D13878">
        <v>309.70720634080709</v>
      </c>
      <c r="E13878">
        <v>-85.805341126602571</v>
      </c>
    </row>
    <row r="13879" spans="1:5" x14ac:dyDescent="0.3">
      <c r="A13879">
        <v>496</v>
      </c>
      <c r="B13879" t="s">
        <v>8</v>
      </c>
      <c r="C13879">
        <v>360</v>
      </c>
      <c r="D13879">
        <v>307.86303280499106</v>
      </c>
      <c r="E13879">
        <v>-85.613524400868258</v>
      </c>
    </row>
    <row r="13880" spans="1:5" x14ac:dyDescent="0.3">
      <c r="A13880">
        <v>497</v>
      </c>
      <c r="B13880" t="s">
        <v>5</v>
      </c>
      <c r="C13880">
        <v>3.3333333333333333E-2</v>
      </c>
      <c r="D13880">
        <v>339.75151583127331</v>
      </c>
      <c r="E13880">
        <v>-82.034984234874912</v>
      </c>
    </row>
    <row r="13881" spans="1:5" x14ac:dyDescent="0.3">
      <c r="A13881">
        <v>497</v>
      </c>
      <c r="B13881" t="s">
        <v>5</v>
      </c>
      <c r="C13881">
        <v>1</v>
      </c>
      <c r="D13881">
        <v>338.48333750472597</v>
      </c>
      <c r="E13881">
        <v>-78.578664465872578</v>
      </c>
    </row>
    <row r="13882" spans="1:5" x14ac:dyDescent="0.3">
      <c r="A13882">
        <v>497</v>
      </c>
      <c r="B13882" t="s">
        <v>5</v>
      </c>
      <c r="C13882">
        <v>2</v>
      </c>
      <c r="D13882">
        <v>337.22514810324964</v>
      </c>
      <c r="E13882">
        <v>-75.222656313989617</v>
      </c>
    </row>
    <row r="13883" spans="1:5" x14ac:dyDescent="0.3">
      <c r="A13883">
        <v>497</v>
      </c>
      <c r="B13883" t="s">
        <v>5</v>
      </c>
      <c r="C13883">
        <v>3</v>
      </c>
      <c r="D13883">
        <v>336.02185888557017</v>
      </c>
      <c r="E13883">
        <v>-72.078315477189022</v>
      </c>
    </row>
    <row r="13884" spans="1:5" x14ac:dyDescent="0.3">
      <c r="A13884">
        <v>497</v>
      </c>
      <c r="B13884" t="s">
        <v>5</v>
      </c>
      <c r="C13884">
        <v>4</v>
      </c>
      <c r="D13884">
        <v>334.87364223901068</v>
      </c>
      <c r="E13884">
        <v>-69.134509764031407</v>
      </c>
    </row>
    <row r="13885" spans="1:5" x14ac:dyDescent="0.3">
      <c r="A13885">
        <v>497</v>
      </c>
      <c r="B13885" t="s">
        <v>5</v>
      </c>
      <c r="C13885">
        <v>5</v>
      </c>
      <c r="D13885">
        <v>333.78057534814064</v>
      </c>
      <c r="E13885">
        <v>-66.380632739250899</v>
      </c>
    </row>
    <row r="13886" spans="1:5" x14ac:dyDescent="0.3">
      <c r="A13886">
        <v>497</v>
      </c>
      <c r="B13886" t="s">
        <v>5</v>
      </c>
      <c r="C13886">
        <v>6</v>
      </c>
      <c r="D13886">
        <v>332.74264666386932</v>
      </c>
      <c r="E13886">
        <v>-63.806580234911024</v>
      </c>
    </row>
    <row r="13887" spans="1:5" x14ac:dyDescent="0.3">
      <c r="A13887">
        <v>497</v>
      </c>
      <c r="B13887" t="s">
        <v>5</v>
      </c>
      <c r="C13887">
        <v>12</v>
      </c>
      <c r="D13887">
        <v>327.66262931233274</v>
      </c>
      <c r="E13887">
        <v>-51.63057129219564</v>
      </c>
    </row>
    <row r="13888" spans="1:5" x14ac:dyDescent="0.3">
      <c r="A13888">
        <v>497</v>
      </c>
      <c r="B13888" t="s">
        <v>5</v>
      </c>
      <c r="C13888">
        <v>18</v>
      </c>
      <c r="D13888">
        <v>324.56576334065545</v>
      </c>
      <c r="E13888">
        <v>-44.087705060843547</v>
      </c>
    </row>
    <row r="13889" spans="1:5" x14ac:dyDescent="0.3">
      <c r="A13889">
        <v>497</v>
      </c>
      <c r="B13889" t="s">
        <v>5</v>
      </c>
      <c r="C13889">
        <v>24</v>
      </c>
      <c r="D13889">
        <v>323.17680645257195</v>
      </c>
      <c r="E13889">
        <v>-39.482728782128454</v>
      </c>
    </row>
    <row r="13890" spans="1:5" x14ac:dyDescent="0.3">
      <c r="A13890">
        <v>497</v>
      </c>
      <c r="B13890" t="s">
        <v>5</v>
      </c>
      <c r="C13890">
        <v>36</v>
      </c>
      <c r="D13890">
        <v>324.89402409219781</v>
      </c>
      <c r="E13890">
        <v>-35.82435216241457</v>
      </c>
    </row>
    <row r="13891" spans="1:5" x14ac:dyDescent="0.3">
      <c r="A13891">
        <v>497</v>
      </c>
      <c r="B13891" t="s">
        <v>5</v>
      </c>
      <c r="C13891">
        <v>48</v>
      </c>
      <c r="D13891">
        <v>331.27825987919488</v>
      </c>
      <c r="E13891">
        <v>-35.805805407213562</v>
      </c>
    </row>
    <row r="13892" spans="1:5" x14ac:dyDescent="0.3">
      <c r="A13892">
        <v>497</v>
      </c>
      <c r="B13892" t="s">
        <v>5</v>
      </c>
      <c r="C13892">
        <v>60</v>
      </c>
      <c r="D13892">
        <v>340.83560305312307</v>
      </c>
      <c r="E13892">
        <v>-36.926529125225201</v>
      </c>
    </row>
    <row r="13893" spans="1:5" x14ac:dyDescent="0.3">
      <c r="A13893">
        <v>497</v>
      </c>
      <c r="B13893" t="s">
        <v>5</v>
      </c>
      <c r="C13893">
        <v>84</v>
      </c>
      <c r="D13893">
        <v>364.70391843209558</v>
      </c>
      <c r="E13893">
        <v>-38.705843016646547</v>
      </c>
    </row>
    <row r="13894" spans="1:5" x14ac:dyDescent="0.3">
      <c r="A13894">
        <v>497</v>
      </c>
      <c r="B13894" t="s">
        <v>5</v>
      </c>
      <c r="C13894">
        <v>120</v>
      </c>
      <c r="D13894">
        <v>401.27536724043779</v>
      </c>
      <c r="E13894">
        <v>-37.939484071069437</v>
      </c>
    </row>
    <row r="13895" spans="1:5" x14ac:dyDescent="0.3">
      <c r="A13895">
        <v>497</v>
      </c>
      <c r="B13895" t="s">
        <v>5</v>
      </c>
      <c r="C13895">
        <v>180</v>
      </c>
      <c r="D13895">
        <v>446.3579485059675</v>
      </c>
      <c r="E13895">
        <v>-33.89494748737912</v>
      </c>
    </row>
    <row r="13896" spans="1:5" x14ac:dyDescent="0.3">
      <c r="A13896">
        <v>497</v>
      </c>
      <c r="B13896" t="s">
        <v>5</v>
      </c>
      <c r="C13896">
        <v>240</v>
      </c>
      <c r="D13896">
        <v>471.55795678909038</v>
      </c>
      <c r="E13896">
        <v>-32.303666176425885</v>
      </c>
    </row>
    <row r="13897" spans="1:5" x14ac:dyDescent="0.3">
      <c r="A13897">
        <v>497</v>
      </c>
      <c r="B13897" t="s">
        <v>5</v>
      </c>
      <c r="C13897">
        <v>360</v>
      </c>
      <c r="D13897">
        <v>490.78139611199737</v>
      </c>
      <c r="E13897">
        <v>-35.785057847473325</v>
      </c>
    </row>
    <row r="13898" spans="1:5" x14ac:dyDescent="0.3">
      <c r="A13898">
        <v>497</v>
      </c>
      <c r="B13898" t="s">
        <v>6</v>
      </c>
      <c r="C13898">
        <v>3.3333333333333333E-2</v>
      </c>
      <c r="D13898">
        <v>334.99216960981528</v>
      </c>
      <c r="E13898">
        <v>-84.268113058960168</v>
      </c>
    </row>
    <row r="13899" spans="1:5" x14ac:dyDescent="0.3">
      <c r="A13899">
        <v>497</v>
      </c>
      <c r="B13899" t="s">
        <v>6</v>
      </c>
      <c r="C13899">
        <v>1</v>
      </c>
      <c r="D13899">
        <v>333.28077525493819</v>
      </c>
      <c r="E13899">
        <v>-80.986312929512621</v>
      </c>
    </row>
    <row r="13900" spans="1:5" x14ac:dyDescent="0.3">
      <c r="A13900">
        <v>497</v>
      </c>
      <c r="B13900" t="s">
        <v>6</v>
      </c>
      <c r="C13900">
        <v>3</v>
      </c>
      <c r="D13900">
        <v>330.08122706400167</v>
      </c>
      <c r="E13900">
        <v>-74.722802113370705</v>
      </c>
    </row>
    <row r="13901" spans="1:5" x14ac:dyDescent="0.3">
      <c r="A13901">
        <v>497</v>
      </c>
      <c r="B13901" t="s">
        <v>6</v>
      </c>
      <c r="C13901">
        <v>6</v>
      </c>
      <c r="D13901">
        <v>326.08575314747873</v>
      </c>
      <c r="E13901">
        <v>-66.536642334163318</v>
      </c>
    </row>
    <row r="13902" spans="1:5" x14ac:dyDescent="0.3">
      <c r="A13902">
        <v>497</v>
      </c>
      <c r="B13902" t="s">
        <v>6</v>
      </c>
      <c r="C13902">
        <v>12</v>
      </c>
      <c r="D13902">
        <v>320.63278256205928</v>
      </c>
      <c r="E13902">
        <v>-53.810760808688102</v>
      </c>
    </row>
    <row r="13903" spans="1:5" x14ac:dyDescent="0.3">
      <c r="A13903">
        <v>497</v>
      </c>
      <c r="B13903" t="s">
        <v>6</v>
      </c>
      <c r="C13903">
        <v>24</v>
      </c>
      <c r="D13903">
        <v>317.66060559491876</v>
      </c>
      <c r="E13903">
        <v>-39.107350263238303</v>
      </c>
    </row>
    <row r="13904" spans="1:5" x14ac:dyDescent="0.3">
      <c r="A13904">
        <v>497</v>
      </c>
      <c r="B13904" t="s">
        <v>6</v>
      </c>
      <c r="C13904">
        <v>36</v>
      </c>
      <c r="D13904">
        <v>321.91383057313732</v>
      </c>
      <c r="E13904">
        <v>-32.57319196229534</v>
      </c>
    </row>
    <row r="13905" spans="1:5" x14ac:dyDescent="0.3">
      <c r="A13905">
        <v>497</v>
      </c>
      <c r="B13905" t="s">
        <v>6</v>
      </c>
      <c r="C13905">
        <v>60</v>
      </c>
      <c r="D13905">
        <v>339.92184383577711</v>
      </c>
      <c r="E13905">
        <v>-29.841864494368277</v>
      </c>
    </row>
    <row r="13906" spans="1:5" x14ac:dyDescent="0.3">
      <c r="A13906">
        <v>497</v>
      </c>
      <c r="B13906" t="s">
        <v>6</v>
      </c>
      <c r="C13906">
        <v>84</v>
      </c>
      <c r="D13906">
        <v>361.84688203717599</v>
      </c>
      <c r="E13906">
        <v>-30.958321616726401</v>
      </c>
    </row>
    <row r="13907" spans="1:5" x14ac:dyDescent="0.3">
      <c r="A13907">
        <v>497</v>
      </c>
      <c r="B13907" t="s">
        <v>6</v>
      </c>
      <c r="C13907">
        <v>120</v>
      </c>
      <c r="D13907">
        <v>390.64885353242778</v>
      </c>
      <c r="E13907">
        <v>-32.393736751503631</v>
      </c>
    </row>
    <row r="13908" spans="1:5" x14ac:dyDescent="0.3">
      <c r="A13908">
        <v>497</v>
      </c>
      <c r="B13908" t="s">
        <v>6</v>
      </c>
      <c r="C13908">
        <v>240</v>
      </c>
      <c r="D13908">
        <v>434.64447983002799</v>
      </c>
      <c r="E13908">
        <v>-33.02716635886695</v>
      </c>
    </row>
    <row r="13909" spans="1:5" x14ac:dyDescent="0.3">
      <c r="A13909">
        <v>497</v>
      </c>
      <c r="B13909" t="s">
        <v>6</v>
      </c>
      <c r="C13909">
        <v>360</v>
      </c>
      <c r="D13909">
        <v>438.54355968825172</v>
      </c>
      <c r="E13909">
        <v>-35.495276000136954</v>
      </c>
    </row>
    <row r="13910" spans="1:5" x14ac:dyDescent="0.3">
      <c r="A13910">
        <v>497</v>
      </c>
      <c r="B13910" t="s">
        <v>7</v>
      </c>
      <c r="C13910">
        <v>3.3333333333333333E-2</v>
      </c>
      <c r="D13910">
        <v>318.68716080110414</v>
      </c>
      <c r="E13910">
        <v>-85.984699196598527</v>
      </c>
    </row>
    <row r="13911" spans="1:5" x14ac:dyDescent="0.3">
      <c r="A13911">
        <v>497</v>
      </c>
      <c r="B13911" t="s">
        <v>7</v>
      </c>
      <c r="C13911">
        <v>1</v>
      </c>
      <c r="D13911">
        <v>317.09802325922055</v>
      </c>
      <c r="E13911">
        <v>-82.649176779180721</v>
      </c>
    </row>
    <row r="13912" spans="1:5" x14ac:dyDescent="0.3">
      <c r="A13912">
        <v>497</v>
      </c>
      <c r="B13912" t="s">
        <v>7</v>
      </c>
      <c r="C13912">
        <v>3</v>
      </c>
      <c r="D13912">
        <v>314.00667640738408</v>
      </c>
      <c r="E13912">
        <v>-76.297743666744751</v>
      </c>
    </row>
    <row r="13913" spans="1:5" x14ac:dyDescent="0.3">
      <c r="A13913">
        <v>497</v>
      </c>
      <c r="B13913" t="s">
        <v>7</v>
      </c>
      <c r="C13913">
        <v>6</v>
      </c>
      <c r="D13913">
        <v>309.84576597194553</v>
      </c>
      <c r="E13913">
        <v>-68.032226660433707</v>
      </c>
    </row>
    <row r="13914" spans="1:5" x14ac:dyDescent="0.3">
      <c r="A13914">
        <v>497</v>
      </c>
      <c r="B13914" t="s">
        <v>7</v>
      </c>
      <c r="C13914">
        <v>12</v>
      </c>
      <c r="D13914">
        <v>303.10326798462762</v>
      </c>
      <c r="E13914">
        <v>-55.300860665405615</v>
      </c>
    </row>
    <row r="13915" spans="1:5" x14ac:dyDescent="0.3">
      <c r="A13915">
        <v>497</v>
      </c>
      <c r="B13915" t="s">
        <v>7</v>
      </c>
      <c r="C13915">
        <v>24</v>
      </c>
      <c r="D13915">
        <v>295.1154143653518</v>
      </c>
      <c r="E13915">
        <v>-40.977010418920543</v>
      </c>
    </row>
    <row r="13916" spans="1:5" x14ac:dyDescent="0.3">
      <c r="A13916">
        <v>497</v>
      </c>
      <c r="B13916" t="s">
        <v>7</v>
      </c>
      <c r="C13916">
        <v>36</v>
      </c>
      <c r="D13916">
        <v>292.47862256990982</v>
      </c>
      <c r="E13916">
        <v>-35.049130763095441</v>
      </c>
    </row>
    <row r="13917" spans="1:5" x14ac:dyDescent="0.3">
      <c r="A13917">
        <v>497</v>
      </c>
      <c r="B13917" t="s">
        <v>7</v>
      </c>
      <c r="C13917">
        <v>60</v>
      </c>
      <c r="D13917">
        <v>296.99271652384988</v>
      </c>
      <c r="E13917">
        <v>-33.7024643030066</v>
      </c>
    </row>
    <row r="13918" spans="1:5" x14ac:dyDescent="0.3">
      <c r="A13918">
        <v>497</v>
      </c>
      <c r="B13918" t="s">
        <v>7</v>
      </c>
      <c r="C13918">
        <v>84</v>
      </c>
      <c r="D13918">
        <v>307.41270598930242</v>
      </c>
      <c r="E13918">
        <v>-35.900040249019838</v>
      </c>
    </row>
    <row r="13919" spans="1:5" x14ac:dyDescent="0.3">
      <c r="A13919">
        <v>497</v>
      </c>
      <c r="B13919" t="s">
        <v>7</v>
      </c>
      <c r="C13919">
        <v>120</v>
      </c>
      <c r="D13919">
        <v>324.15472854131428</v>
      </c>
      <c r="E13919">
        <v>-38.227883955532299</v>
      </c>
    </row>
    <row r="13920" spans="1:5" x14ac:dyDescent="0.3">
      <c r="A13920">
        <v>497</v>
      </c>
      <c r="B13920" t="s">
        <v>7</v>
      </c>
      <c r="C13920">
        <v>240</v>
      </c>
      <c r="D13920">
        <v>351.06315255629181</v>
      </c>
      <c r="E13920">
        <v>-38.216381126715476</v>
      </c>
    </row>
    <row r="13921" spans="1:5" x14ac:dyDescent="0.3">
      <c r="A13921">
        <v>497</v>
      </c>
      <c r="B13921" t="s">
        <v>7</v>
      </c>
      <c r="C13921">
        <v>360</v>
      </c>
      <c r="D13921">
        <v>348.2201372825715</v>
      </c>
      <c r="E13921">
        <v>-38.919857009514921</v>
      </c>
    </row>
    <row r="13922" spans="1:5" x14ac:dyDescent="0.3">
      <c r="A13922">
        <v>497</v>
      </c>
      <c r="B13922" t="s">
        <v>8</v>
      </c>
      <c r="C13922">
        <v>3.3333333333333333E-2</v>
      </c>
      <c r="D13922">
        <v>322.97217367005038</v>
      </c>
      <c r="E13922">
        <v>-88.402164639398777</v>
      </c>
    </row>
    <row r="13923" spans="1:5" x14ac:dyDescent="0.3">
      <c r="A13923">
        <v>497</v>
      </c>
      <c r="B13923" t="s">
        <v>8</v>
      </c>
      <c r="C13923">
        <v>1</v>
      </c>
      <c r="D13923">
        <v>321.55470539691055</v>
      </c>
      <c r="E13923">
        <v>-84.848988909175603</v>
      </c>
    </row>
    <row r="13924" spans="1:5" x14ac:dyDescent="0.3">
      <c r="A13924">
        <v>497</v>
      </c>
      <c r="B13924" t="s">
        <v>8</v>
      </c>
      <c r="C13924">
        <v>3</v>
      </c>
      <c r="D13924">
        <v>318.80309124095169</v>
      </c>
      <c r="E13924">
        <v>-78.065903367624401</v>
      </c>
    </row>
    <row r="13925" spans="1:5" x14ac:dyDescent="0.3">
      <c r="A13925">
        <v>497</v>
      </c>
      <c r="B13925" t="s">
        <v>8</v>
      </c>
      <c r="C13925">
        <v>6</v>
      </c>
      <c r="D13925">
        <v>315.11501919940946</v>
      </c>
      <c r="E13925">
        <v>-69.197845008416721</v>
      </c>
    </row>
    <row r="13926" spans="1:5" x14ac:dyDescent="0.3">
      <c r="A13926">
        <v>497</v>
      </c>
      <c r="B13926" t="s">
        <v>8</v>
      </c>
      <c r="C13926">
        <v>12</v>
      </c>
      <c r="D13926">
        <v>309.19965070423399</v>
      </c>
      <c r="E13926">
        <v>-55.409196639309123</v>
      </c>
    </row>
    <row r="13927" spans="1:5" x14ac:dyDescent="0.3">
      <c r="A13927">
        <v>497</v>
      </c>
      <c r="B13927" t="s">
        <v>8</v>
      </c>
      <c r="C13927">
        <v>24</v>
      </c>
      <c r="D13927">
        <v>302.45976085668985</v>
      </c>
      <c r="E13927">
        <v>-39.503929149651178</v>
      </c>
    </row>
    <row r="13928" spans="1:5" x14ac:dyDescent="0.3">
      <c r="A13928">
        <v>497</v>
      </c>
      <c r="B13928" t="s">
        <v>8</v>
      </c>
      <c r="C13928">
        <v>36</v>
      </c>
      <c r="D13928">
        <v>300.68864786707206</v>
      </c>
      <c r="E13928">
        <v>-32.497690993121552</v>
      </c>
    </row>
    <row r="13929" spans="1:5" x14ac:dyDescent="0.3">
      <c r="A13929">
        <v>497</v>
      </c>
      <c r="B13929" t="s">
        <v>8</v>
      </c>
      <c r="C13929">
        <v>60</v>
      </c>
      <c r="D13929">
        <v>306.1938799308013</v>
      </c>
      <c r="E13929">
        <v>-30.001818592806163</v>
      </c>
    </row>
    <row r="13930" spans="1:5" x14ac:dyDescent="0.3">
      <c r="A13930">
        <v>497</v>
      </c>
      <c r="B13930" t="s">
        <v>8</v>
      </c>
      <c r="C13930">
        <v>84</v>
      </c>
      <c r="D13930">
        <v>317.03849528039603</v>
      </c>
      <c r="E13930">
        <v>-31.82143286690836</v>
      </c>
    </row>
    <row r="13931" spans="1:5" x14ac:dyDescent="0.3">
      <c r="A13931">
        <v>497</v>
      </c>
      <c r="B13931" t="s">
        <v>8</v>
      </c>
      <c r="C13931">
        <v>120</v>
      </c>
      <c r="D13931">
        <v>333.93570365603523</v>
      </c>
      <c r="E13931">
        <v>-34.195607101020279</v>
      </c>
    </row>
    <row r="13932" spans="1:5" x14ac:dyDescent="0.3">
      <c r="A13932">
        <v>497</v>
      </c>
      <c r="B13932" t="s">
        <v>8</v>
      </c>
      <c r="C13932">
        <v>240</v>
      </c>
      <c r="D13932">
        <v>360.49819044003652</v>
      </c>
      <c r="E13932">
        <v>-35.014357027373173</v>
      </c>
    </row>
    <row r="13933" spans="1:5" x14ac:dyDescent="0.3">
      <c r="A13933">
        <v>497</v>
      </c>
      <c r="B13933" t="s">
        <v>8</v>
      </c>
      <c r="C13933">
        <v>360</v>
      </c>
      <c r="D13933">
        <v>357.41188310431392</v>
      </c>
      <c r="E13933">
        <v>-36.064674101545442</v>
      </c>
    </row>
    <row r="13934" spans="1:5" x14ac:dyDescent="0.3">
      <c r="A13934">
        <v>498</v>
      </c>
      <c r="B13934" t="s">
        <v>5</v>
      </c>
      <c r="C13934">
        <v>3.3333333333333333E-2</v>
      </c>
      <c r="D13934">
        <v>348.49227406116648</v>
      </c>
      <c r="E13934">
        <v>-73.294226004981738</v>
      </c>
    </row>
    <row r="13935" spans="1:5" x14ac:dyDescent="0.3">
      <c r="A13935">
        <v>498</v>
      </c>
      <c r="B13935" t="s">
        <v>5</v>
      </c>
      <c r="C13935">
        <v>1</v>
      </c>
      <c r="D13935">
        <v>347.67837193084074</v>
      </c>
      <c r="E13935">
        <v>-69.383630039757804</v>
      </c>
    </row>
    <row r="13936" spans="1:5" x14ac:dyDescent="0.3">
      <c r="A13936">
        <v>498</v>
      </c>
      <c r="B13936" t="s">
        <v>5</v>
      </c>
      <c r="C13936">
        <v>2</v>
      </c>
      <c r="D13936">
        <v>346.87520671371811</v>
      </c>
      <c r="E13936">
        <v>-65.572597703521112</v>
      </c>
    </row>
    <row r="13937" spans="1:5" x14ac:dyDescent="0.3">
      <c r="A13937">
        <v>498</v>
      </c>
      <c r="B13937" t="s">
        <v>5</v>
      </c>
      <c r="C13937">
        <v>3</v>
      </c>
      <c r="D13937">
        <v>346.11238208168095</v>
      </c>
      <c r="E13937">
        <v>-61.987792281078256</v>
      </c>
    </row>
    <row r="13938" spans="1:5" x14ac:dyDescent="0.3">
      <c r="A13938">
        <v>498</v>
      </c>
      <c r="B13938" t="s">
        <v>5</v>
      </c>
      <c r="C13938">
        <v>4</v>
      </c>
      <c r="D13938">
        <v>345.39066025539171</v>
      </c>
      <c r="E13938">
        <v>-58.617491747650419</v>
      </c>
    </row>
    <row r="13939" spans="1:5" x14ac:dyDescent="0.3">
      <c r="A13939">
        <v>498</v>
      </c>
      <c r="B13939" t="s">
        <v>5</v>
      </c>
      <c r="C13939">
        <v>5</v>
      </c>
      <c r="D13939">
        <v>344.71068225708979</v>
      </c>
      <c r="E13939">
        <v>-55.450525830301743</v>
      </c>
    </row>
    <row r="13940" spans="1:5" x14ac:dyDescent="0.3">
      <c r="A13940">
        <v>498</v>
      </c>
      <c r="B13940" t="s">
        <v>5</v>
      </c>
      <c r="C13940">
        <v>6</v>
      </c>
      <c r="D13940">
        <v>344.07297552196002</v>
      </c>
      <c r="E13940">
        <v>-52.476251376820315</v>
      </c>
    </row>
    <row r="13941" spans="1:5" x14ac:dyDescent="0.3">
      <c r="A13941">
        <v>498</v>
      </c>
      <c r="B13941" t="s">
        <v>5</v>
      </c>
      <c r="C13941">
        <v>12</v>
      </c>
      <c r="D13941">
        <v>341.15140127620731</v>
      </c>
      <c r="E13941">
        <v>-38.141799328321113</v>
      </c>
    </row>
    <row r="13942" spans="1:5" x14ac:dyDescent="0.3">
      <c r="A13942">
        <v>498</v>
      </c>
      <c r="B13942" t="s">
        <v>5</v>
      </c>
      <c r="C13942">
        <v>18</v>
      </c>
      <c r="D13942">
        <v>339.82290804105304</v>
      </c>
      <c r="E13942">
        <v>-28.830560360445997</v>
      </c>
    </row>
    <row r="13943" spans="1:5" x14ac:dyDescent="0.3">
      <c r="A13943">
        <v>498</v>
      </c>
      <c r="B13943" t="s">
        <v>5</v>
      </c>
      <c r="C13943">
        <v>24</v>
      </c>
      <c r="D13943">
        <v>339.93628336278942</v>
      </c>
      <c r="E13943">
        <v>-22.723251871911014</v>
      </c>
    </row>
    <row r="13944" spans="1:5" x14ac:dyDescent="0.3">
      <c r="A13944">
        <v>498</v>
      </c>
      <c r="B13944" t="s">
        <v>5</v>
      </c>
      <c r="C13944">
        <v>36</v>
      </c>
      <c r="D13944">
        <v>344.02059601697931</v>
      </c>
      <c r="E13944">
        <v>-16.697780237633076</v>
      </c>
    </row>
    <row r="13945" spans="1:5" x14ac:dyDescent="0.3">
      <c r="A13945">
        <v>498</v>
      </c>
      <c r="B13945" t="s">
        <v>5</v>
      </c>
      <c r="C13945">
        <v>48</v>
      </c>
      <c r="D13945">
        <v>352.15593000392875</v>
      </c>
      <c r="E13945">
        <v>-14.928135282479687</v>
      </c>
    </row>
    <row r="13946" spans="1:5" x14ac:dyDescent="0.3">
      <c r="A13946">
        <v>498</v>
      </c>
      <c r="B13946" t="s">
        <v>5</v>
      </c>
      <c r="C13946">
        <v>60</v>
      </c>
      <c r="D13946">
        <v>363.02668982244285</v>
      </c>
      <c r="E13946">
        <v>-14.735442355905473</v>
      </c>
    </row>
    <row r="13947" spans="1:5" x14ac:dyDescent="0.3">
      <c r="A13947">
        <v>498</v>
      </c>
      <c r="B13947" t="s">
        <v>5</v>
      </c>
      <c r="C13947">
        <v>84</v>
      </c>
      <c r="D13947">
        <v>388.60630359793464</v>
      </c>
      <c r="E13947">
        <v>-14.803457850807444</v>
      </c>
    </row>
    <row r="13948" spans="1:5" x14ac:dyDescent="0.3">
      <c r="A13948">
        <v>498</v>
      </c>
      <c r="B13948" t="s">
        <v>5</v>
      </c>
      <c r="C13948">
        <v>120</v>
      </c>
      <c r="D13948">
        <v>426.24481981176467</v>
      </c>
      <c r="E13948">
        <v>-12.970031499742602</v>
      </c>
    </row>
    <row r="13949" spans="1:5" x14ac:dyDescent="0.3">
      <c r="A13949">
        <v>498</v>
      </c>
      <c r="B13949" t="s">
        <v>5</v>
      </c>
      <c r="C13949">
        <v>180</v>
      </c>
      <c r="D13949">
        <v>470.93738100700449</v>
      </c>
      <c r="E13949">
        <v>-9.31551498634213</v>
      </c>
    </row>
    <row r="13950" spans="1:5" x14ac:dyDescent="0.3">
      <c r="A13950">
        <v>498</v>
      </c>
      <c r="B13950" t="s">
        <v>5</v>
      </c>
      <c r="C13950">
        <v>240</v>
      </c>
      <c r="D13950">
        <v>494.60512816735269</v>
      </c>
      <c r="E13950">
        <v>-9.2564947981636081</v>
      </c>
    </row>
    <row r="13951" spans="1:5" x14ac:dyDescent="0.3">
      <c r="A13951">
        <v>498</v>
      </c>
      <c r="B13951" t="s">
        <v>5</v>
      </c>
      <c r="C13951">
        <v>360</v>
      </c>
      <c r="D13951">
        <v>510.16173256334901</v>
      </c>
      <c r="E13951">
        <v>-16.404721396121662</v>
      </c>
    </row>
    <row r="13952" spans="1:5" x14ac:dyDescent="0.3">
      <c r="A13952">
        <v>498</v>
      </c>
      <c r="B13952" t="s">
        <v>6</v>
      </c>
      <c r="C13952">
        <v>3.3333333333333333E-2</v>
      </c>
      <c r="D13952">
        <v>346.8908325663192</v>
      </c>
      <c r="E13952">
        <v>-72.369450102456256</v>
      </c>
    </row>
    <row r="13953" spans="1:5" x14ac:dyDescent="0.3">
      <c r="A13953">
        <v>498</v>
      </c>
      <c r="B13953" t="s">
        <v>6</v>
      </c>
      <c r="C13953">
        <v>1</v>
      </c>
      <c r="D13953">
        <v>346.09876232157603</v>
      </c>
      <c r="E13953">
        <v>-68.168325862874781</v>
      </c>
    </row>
    <row r="13954" spans="1:5" x14ac:dyDescent="0.3">
      <c r="A13954">
        <v>498</v>
      </c>
      <c r="B13954" t="s">
        <v>6</v>
      </c>
      <c r="C13954">
        <v>3</v>
      </c>
      <c r="D13954">
        <v>344.6219889607558</v>
      </c>
      <c r="E13954">
        <v>-60.182040216616578</v>
      </c>
    </row>
    <row r="13955" spans="1:5" x14ac:dyDescent="0.3">
      <c r="A13955">
        <v>498</v>
      </c>
      <c r="B13955" t="s">
        <v>6</v>
      </c>
      <c r="C13955">
        <v>6</v>
      </c>
      <c r="D13955">
        <v>342.80556755292548</v>
      </c>
      <c r="E13955">
        <v>-49.816827928716584</v>
      </c>
    </row>
    <row r="13956" spans="1:5" x14ac:dyDescent="0.3">
      <c r="A13956">
        <v>498</v>
      </c>
      <c r="B13956" t="s">
        <v>6</v>
      </c>
      <c r="C13956">
        <v>12</v>
      </c>
      <c r="D13956">
        <v>340.52789626950761</v>
      </c>
      <c r="E13956">
        <v>-33.915647101239735</v>
      </c>
    </row>
    <row r="13957" spans="1:5" x14ac:dyDescent="0.3">
      <c r="A13957">
        <v>498</v>
      </c>
      <c r="B13957" t="s">
        <v>6</v>
      </c>
      <c r="C13957">
        <v>24</v>
      </c>
      <c r="D13957">
        <v>340.69661488343809</v>
      </c>
      <c r="E13957">
        <v>-16.071340974718947</v>
      </c>
    </row>
    <row r="13958" spans="1:5" x14ac:dyDescent="0.3">
      <c r="A13958">
        <v>498</v>
      </c>
      <c r="B13958" t="s">
        <v>6</v>
      </c>
      <c r="C13958">
        <v>36</v>
      </c>
      <c r="D13958">
        <v>345.95562124313938</v>
      </c>
      <c r="E13958">
        <v>-8.5314012922933085</v>
      </c>
    </row>
    <row r="13959" spans="1:5" x14ac:dyDescent="0.3">
      <c r="A13959">
        <v>498</v>
      </c>
      <c r="B13959" t="s">
        <v>6</v>
      </c>
      <c r="C13959">
        <v>60</v>
      </c>
      <c r="D13959">
        <v>364.05323341962134</v>
      </c>
      <c r="E13959">
        <v>-5.7104749105240522</v>
      </c>
    </row>
    <row r="13960" spans="1:5" x14ac:dyDescent="0.3">
      <c r="A13960">
        <v>498</v>
      </c>
      <c r="B13960" t="s">
        <v>6</v>
      </c>
      <c r="C13960">
        <v>84</v>
      </c>
      <c r="D13960">
        <v>386.159079909002</v>
      </c>
      <c r="E13960">
        <v>-6.6461237449003816</v>
      </c>
    </row>
    <row r="13961" spans="1:5" x14ac:dyDescent="0.3">
      <c r="A13961">
        <v>498</v>
      </c>
      <c r="B13961" t="s">
        <v>6</v>
      </c>
      <c r="C13961">
        <v>120</v>
      </c>
      <c r="D13961">
        <v>416.06501923484598</v>
      </c>
      <c r="E13961">
        <v>-6.9775710490854044</v>
      </c>
    </row>
    <row r="13962" spans="1:5" x14ac:dyDescent="0.3">
      <c r="A13962">
        <v>498</v>
      </c>
      <c r="B13962" t="s">
        <v>6</v>
      </c>
      <c r="C13962">
        <v>240</v>
      </c>
      <c r="D13962">
        <v>461.86529560936043</v>
      </c>
      <c r="E13962">
        <v>-5.8063505795345058</v>
      </c>
    </row>
    <row r="13963" spans="1:5" x14ac:dyDescent="0.3">
      <c r="A13963">
        <v>498</v>
      </c>
      <c r="B13963" t="s">
        <v>6</v>
      </c>
      <c r="C13963">
        <v>360</v>
      </c>
      <c r="D13963">
        <v>462.90571076216531</v>
      </c>
      <c r="E13963">
        <v>-11.13312492622337</v>
      </c>
    </row>
    <row r="13964" spans="1:5" x14ac:dyDescent="0.3">
      <c r="A13964">
        <v>498</v>
      </c>
      <c r="B13964" t="s">
        <v>7</v>
      </c>
      <c r="C13964">
        <v>3.3333333333333333E-2</v>
      </c>
      <c r="D13964">
        <v>328.36111377038139</v>
      </c>
      <c r="E13964">
        <v>-76.310746227321317</v>
      </c>
    </row>
    <row r="13965" spans="1:5" x14ac:dyDescent="0.3">
      <c r="A13965">
        <v>498</v>
      </c>
      <c r="B13965" t="s">
        <v>7</v>
      </c>
      <c r="C13965">
        <v>1</v>
      </c>
      <c r="D13965">
        <v>328.66632795962289</v>
      </c>
      <c r="E13965">
        <v>-71.080872078778384</v>
      </c>
    </row>
    <row r="13966" spans="1:5" x14ac:dyDescent="0.3">
      <c r="A13966">
        <v>498</v>
      </c>
      <c r="B13966" t="s">
        <v>7</v>
      </c>
      <c r="C13966">
        <v>3</v>
      </c>
      <c r="D13966">
        <v>329.12787182935733</v>
      </c>
      <c r="E13966">
        <v>-61.176548244771467</v>
      </c>
    </row>
    <row r="13967" spans="1:5" x14ac:dyDescent="0.3">
      <c r="A13967">
        <v>498</v>
      </c>
      <c r="B13967" t="s">
        <v>7</v>
      </c>
      <c r="C13967">
        <v>6</v>
      </c>
      <c r="D13967">
        <v>329.46359776937203</v>
      </c>
      <c r="E13967">
        <v>-48.414394863007182</v>
      </c>
    </row>
    <row r="13968" spans="1:5" x14ac:dyDescent="0.3">
      <c r="A13968">
        <v>498</v>
      </c>
      <c r="B13968" t="s">
        <v>7</v>
      </c>
      <c r="C13968">
        <v>12</v>
      </c>
      <c r="D13968">
        <v>329.25627912665476</v>
      </c>
      <c r="E13968">
        <v>-29.14784952337844</v>
      </c>
    </row>
    <row r="13969" spans="1:5" x14ac:dyDescent="0.3">
      <c r="A13969">
        <v>498</v>
      </c>
      <c r="B13969" t="s">
        <v>7</v>
      </c>
      <c r="C13969">
        <v>24</v>
      </c>
      <c r="D13969">
        <v>327.53062428893031</v>
      </c>
      <c r="E13969">
        <v>-8.5618004953420126</v>
      </c>
    </row>
    <row r="13970" spans="1:5" x14ac:dyDescent="0.3">
      <c r="A13970">
        <v>498</v>
      </c>
      <c r="B13970" t="s">
        <v>7</v>
      </c>
      <c r="C13970">
        <v>36</v>
      </c>
      <c r="D13970">
        <v>326.36989536588715</v>
      </c>
      <c r="E13970">
        <v>-1.1578579671180784</v>
      </c>
    </row>
    <row r="13971" spans="1:5" x14ac:dyDescent="0.3">
      <c r="A13971">
        <v>498</v>
      </c>
      <c r="B13971" t="s">
        <v>7</v>
      </c>
      <c r="C13971">
        <v>60</v>
      </c>
      <c r="D13971">
        <v>329.13976723883792</v>
      </c>
      <c r="E13971">
        <v>-1.5554135880185838</v>
      </c>
    </row>
    <row r="13972" spans="1:5" x14ac:dyDescent="0.3">
      <c r="A13972">
        <v>498</v>
      </c>
      <c r="B13972" t="s">
        <v>7</v>
      </c>
      <c r="C13972">
        <v>84</v>
      </c>
      <c r="D13972">
        <v>337.52559885041063</v>
      </c>
      <c r="E13972">
        <v>-5.7871473879116122</v>
      </c>
    </row>
    <row r="13973" spans="1:5" x14ac:dyDescent="0.3">
      <c r="A13973">
        <v>498</v>
      </c>
      <c r="B13973" t="s">
        <v>7</v>
      </c>
      <c r="C13973">
        <v>120</v>
      </c>
      <c r="D13973">
        <v>353.46745895484253</v>
      </c>
      <c r="E13973">
        <v>-8.9151535420040062</v>
      </c>
    </row>
    <row r="13974" spans="1:5" x14ac:dyDescent="0.3">
      <c r="A13974">
        <v>498</v>
      </c>
      <c r="B13974" t="s">
        <v>7</v>
      </c>
      <c r="C13974">
        <v>240</v>
      </c>
      <c r="D13974">
        <v>382.06950309217319</v>
      </c>
      <c r="E13974">
        <v>-7.210030590834096</v>
      </c>
    </row>
    <row r="13975" spans="1:5" x14ac:dyDescent="0.3">
      <c r="A13975">
        <v>498</v>
      </c>
      <c r="B13975" t="s">
        <v>7</v>
      </c>
      <c r="C13975">
        <v>360</v>
      </c>
      <c r="D13975">
        <v>376.90218907914692</v>
      </c>
      <c r="E13975">
        <v>-10.237805212939474</v>
      </c>
    </row>
    <row r="13976" spans="1:5" x14ac:dyDescent="0.3">
      <c r="A13976">
        <v>498</v>
      </c>
      <c r="B13976" t="s">
        <v>8</v>
      </c>
      <c r="C13976">
        <v>3.3333333333333333E-2</v>
      </c>
      <c r="D13976">
        <v>332.61478080166182</v>
      </c>
      <c r="E13976">
        <v>-78.759557507787349</v>
      </c>
    </row>
    <row r="13977" spans="1:5" x14ac:dyDescent="0.3">
      <c r="A13977">
        <v>498</v>
      </c>
      <c r="B13977" t="s">
        <v>8</v>
      </c>
      <c r="C13977">
        <v>1</v>
      </c>
      <c r="D13977">
        <v>332.66385125502745</v>
      </c>
      <c r="E13977">
        <v>-73.739843051058713</v>
      </c>
    </row>
    <row r="13978" spans="1:5" x14ac:dyDescent="0.3">
      <c r="A13978">
        <v>498</v>
      </c>
      <c r="B13978" t="s">
        <v>8</v>
      </c>
      <c r="C13978">
        <v>3</v>
      </c>
      <c r="D13978">
        <v>332.67306265277927</v>
      </c>
      <c r="E13978">
        <v>-64.19593195579678</v>
      </c>
    </row>
    <row r="13979" spans="1:5" x14ac:dyDescent="0.3">
      <c r="A13979">
        <v>498</v>
      </c>
      <c r="B13979" t="s">
        <v>8</v>
      </c>
      <c r="C13979">
        <v>6</v>
      </c>
      <c r="D13979">
        <v>332.50445996988037</v>
      </c>
      <c r="E13979">
        <v>-51.808404237945815</v>
      </c>
    </row>
    <row r="13980" spans="1:5" x14ac:dyDescent="0.3">
      <c r="A13980">
        <v>498</v>
      </c>
      <c r="B13980" t="s">
        <v>8</v>
      </c>
      <c r="C13980">
        <v>12</v>
      </c>
      <c r="D13980">
        <v>331.78924401085942</v>
      </c>
      <c r="E13980">
        <v>-32.81960333268372</v>
      </c>
    </row>
    <row r="13981" spans="1:5" x14ac:dyDescent="0.3">
      <c r="A13981">
        <v>498</v>
      </c>
      <c r="B13981" t="s">
        <v>8</v>
      </c>
      <c r="C13981">
        <v>24</v>
      </c>
      <c r="D13981">
        <v>330.32097694580716</v>
      </c>
      <c r="E13981">
        <v>-11.642713060533854</v>
      </c>
    </row>
    <row r="13982" spans="1:5" x14ac:dyDescent="0.3">
      <c r="A13982">
        <v>498</v>
      </c>
      <c r="B13982" t="s">
        <v>8</v>
      </c>
      <c r="C13982">
        <v>36</v>
      </c>
      <c r="D13982">
        <v>330.18376550703908</v>
      </c>
      <c r="E13982">
        <v>-3.002573353154542</v>
      </c>
    </row>
    <row r="13983" spans="1:5" x14ac:dyDescent="0.3">
      <c r="A13983">
        <v>498</v>
      </c>
      <c r="B13983" t="s">
        <v>8</v>
      </c>
      <c r="C13983">
        <v>60</v>
      </c>
      <c r="D13983">
        <v>335.22897922415785</v>
      </c>
      <c r="E13983">
        <v>-0.96671929944960877</v>
      </c>
    </row>
    <row r="13984" spans="1:5" x14ac:dyDescent="0.3">
      <c r="A13984">
        <v>498</v>
      </c>
      <c r="B13984" t="s">
        <v>8</v>
      </c>
      <c r="C13984">
        <v>84</v>
      </c>
      <c r="D13984">
        <v>345.13029199437273</v>
      </c>
      <c r="E13984">
        <v>-3.7296361529316755</v>
      </c>
    </row>
    <row r="13985" spans="1:5" x14ac:dyDescent="0.3">
      <c r="A13985">
        <v>498</v>
      </c>
      <c r="B13985" t="s">
        <v>8</v>
      </c>
      <c r="C13985">
        <v>120</v>
      </c>
      <c r="D13985">
        <v>361.92527028637835</v>
      </c>
      <c r="E13985">
        <v>-6.2060404706771459</v>
      </c>
    </row>
    <row r="13986" spans="1:5" x14ac:dyDescent="0.3">
      <c r="A13986">
        <v>498</v>
      </c>
      <c r="B13986" t="s">
        <v>8</v>
      </c>
      <c r="C13986">
        <v>240</v>
      </c>
      <c r="D13986">
        <v>390.05389037299545</v>
      </c>
      <c r="E13986">
        <v>-5.4586570944142183</v>
      </c>
    </row>
    <row r="13987" spans="1:5" x14ac:dyDescent="0.3">
      <c r="A13987">
        <v>498</v>
      </c>
      <c r="B13987" t="s">
        <v>8</v>
      </c>
      <c r="C13987">
        <v>360</v>
      </c>
      <c r="D13987">
        <v>385.08770048835225</v>
      </c>
      <c r="E13987">
        <v>-8.3888567175070818</v>
      </c>
    </row>
    <row r="13988" spans="1:5" x14ac:dyDescent="0.3">
      <c r="A13988">
        <v>499</v>
      </c>
      <c r="B13988" t="s">
        <v>5</v>
      </c>
      <c r="C13988">
        <v>3.3333333333333333E-2</v>
      </c>
      <c r="D13988">
        <v>368.40834543294915</v>
      </c>
      <c r="E13988">
        <v>-53.378154633199131</v>
      </c>
    </row>
    <row r="13989" spans="1:5" x14ac:dyDescent="0.3">
      <c r="A13989">
        <v>499</v>
      </c>
      <c r="B13989" t="s">
        <v>5</v>
      </c>
      <c r="C13989">
        <v>1</v>
      </c>
      <c r="D13989">
        <v>363.8316295663866</v>
      </c>
      <c r="E13989">
        <v>-53.230372404211927</v>
      </c>
    </row>
    <row r="13990" spans="1:5" x14ac:dyDescent="0.3">
      <c r="A13990">
        <v>499</v>
      </c>
      <c r="B13990" t="s">
        <v>5</v>
      </c>
      <c r="C13990">
        <v>2</v>
      </c>
      <c r="D13990">
        <v>359.35169308214182</v>
      </c>
      <c r="E13990">
        <v>-53.09611133509744</v>
      </c>
    </row>
    <row r="13991" spans="1:5" x14ac:dyDescent="0.3">
      <c r="A13991">
        <v>499</v>
      </c>
      <c r="B13991" t="s">
        <v>5</v>
      </c>
      <c r="C13991">
        <v>3</v>
      </c>
      <c r="D13991">
        <v>355.12067147064715</v>
      </c>
      <c r="E13991">
        <v>-52.979502892112066</v>
      </c>
    </row>
    <row r="13992" spans="1:5" x14ac:dyDescent="0.3">
      <c r="A13992">
        <v>499</v>
      </c>
      <c r="B13992" t="s">
        <v>5</v>
      </c>
      <c r="C13992">
        <v>4</v>
      </c>
      <c r="D13992">
        <v>351.12883077586287</v>
      </c>
      <c r="E13992">
        <v>-52.879321227179211</v>
      </c>
    </row>
    <row r="13993" spans="1:5" x14ac:dyDescent="0.3">
      <c r="A13993">
        <v>499</v>
      </c>
      <c r="B13993" t="s">
        <v>5</v>
      </c>
      <c r="C13993">
        <v>5</v>
      </c>
      <c r="D13993">
        <v>347.36680173427231</v>
      </c>
      <c r="E13993">
        <v>-52.794406353119243</v>
      </c>
    </row>
    <row r="13994" spans="1:5" x14ac:dyDescent="0.3">
      <c r="A13994">
        <v>499</v>
      </c>
      <c r="B13994" t="s">
        <v>5</v>
      </c>
      <c r="C13994">
        <v>6</v>
      </c>
      <c r="D13994">
        <v>343.82556589582231</v>
      </c>
      <c r="E13994">
        <v>-52.723661002957996</v>
      </c>
    </row>
    <row r="13995" spans="1:5" x14ac:dyDescent="0.3">
      <c r="A13995">
        <v>499</v>
      </c>
      <c r="B13995" t="s">
        <v>5</v>
      </c>
      <c r="C13995">
        <v>12</v>
      </c>
      <c r="D13995">
        <v>326.75072394923973</v>
      </c>
      <c r="E13995">
        <v>-52.542476655288645</v>
      </c>
    </row>
    <row r="13996" spans="1:5" x14ac:dyDescent="0.3">
      <c r="A13996">
        <v>499</v>
      </c>
      <c r="B13996" t="s">
        <v>5</v>
      </c>
      <c r="C13996">
        <v>18</v>
      </c>
      <c r="D13996">
        <v>315.95690019917259</v>
      </c>
      <c r="E13996">
        <v>-52.696568202326432</v>
      </c>
    </row>
    <row r="13997" spans="1:5" x14ac:dyDescent="0.3">
      <c r="A13997">
        <v>499</v>
      </c>
      <c r="B13997" t="s">
        <v>5</v>
      </c>
      <c r="C13997">
        <v>24</v>
      </c>
      <c r="D13997">
        <v>309.68183202584231</v>
      </c>
      <c r="E13997">
        <v>-52.977703208858109</v>
      </c>
    </row>
    <row r="13998" spans="1:5" x14ac:dyDescent="0.3">
      <c r="A13998">
        <v>499</v>
      </c>
      <c r="B13998" t="s">
        <v>5</v>
      </c>
      <c r="C13998">
        <v>36</v>
      </c>
      <c r="D13998">
        <v>307.06470980876082</v>
      </c>
      <c r="E13998">
        <v>-53.653666445851563</v>
      </c>
    </row>
    <row r="13999" spans="1:5" x14ac:dyDescent="0.3">
      <c r="A13999">
        <v>499</v>
      </c>
      <c r="B13999" t="s">
        <v>5</v>
      </c>
      <c r="C13999">
        <v>48</v>
      </c>
      <c r="D13999">
        <v>312.89764766209942</v>
      </c>
      <c r="E13999">
        <v>-54.186417624309051</v>
      </c>
    </row>
    <row r="14000" spans="1:5" x14ac:dyDescent="0.3">
      <c r="A14000">
        <v>499</v>
      </c>
      <c r="B14000" t="s">
        <v>5</v>
      </c>
      <c r="C14000">
        <v>60</v>
      </c>
      <c r="D14000">
        <v>323.31625160704516</v>
      </c>
      <c r="E14000">
        <v>-54.445880571303142</v>
      </c>
    </row>
    <row r="14001" spans="1:5" x14ac:dyDescent="0.3">
      <c r="A14001">
        <v>499</v>
      </c>
      <c r="B14001" t="s">
        <v>5</v>
      </c>
      <c r="C14001">
        <v>84</v>
      </c>
      <c r="D14001">
        <v>349.19774468146676</v>
      </c>
      <c r="E14001">
        <v>-54.212016767275358</v>
      </c>
    </row>
    <row r="14002" spans="1:5" x14ac:dyDescent="0.3">
      <c r="A14002">
        <v>499</v>
      </c>
      <c r="B14002" t="s">
        <v>5</v>
      </c>
      <c r="C14002">
        <v>120</v>
      </c>
      <c r="D14002">
        <v>386.27134917118701</v>
      </c>
      <c r="E14002">
        <v>-52.943502140320248</v>
      </c>
    </row>
    <row r="14003" spans="1:5" x14ac:dyDescent="0.3">
      <c r="A14003">
        <v>499</v>
      </c>
      <c r="B14003" t="s">
        <v>5</v>
      </c>
      <c r="C14003">
        <v>180</v>
      </c>
      <c r="D14003">
        <v>429.01606521688092</v>
      </c>
      <c r="E14003">
        <v>-51.236830776465737</v>
      </c>
    </row>
    <row r="14004" spans="1:5" x14ac:dyDescent="0.3">
      <c r="A14004">
        <v>499</v>
      </c>
      <c r="B14004" t="s">
        <v>5</v>
      </c>
      <c r="C14004">
        <v>240</v>
      </c>
      <c r="D14004">
        <v>452.80382620747849</v>
      </c>
      <c r="E14004">
        <v>-51.057796758037789</v>
      </c>
    </row>
    <row r="14005" spans="1:5" x14ac:dyDescent="0.3">
      <c r="A14005">
        <v>499</v>
      </c>
      <c r="B14005" t="s">
        <v>5</v>
      </c>
      <c r="C14005">
        <v>360</v>
      </c>
      <c r="D14005">
        <v>473.36173320272206</v>
      </c>
      <c r="E14005">
        <v>-53.204720756748621</v>
      </c>
    </row>
    <row r="14006" spans="1:5" x14ac:dyDescent="0.3">
      <c r="A14006">
        <v>499</v>
      </c>
      <c r="B14006" t="s">
        <v>6</v>
      </c>
      <c r="C14006">
        <v>3.3333333333333333E-2</v>
      </c>
      <c r="D14006">
        <v>370.06554786541773</v>
      </c>
      <c r="E14006">
        <v>-49.194734803357719</v>
      </c>
    </row>
    <row r="14007" spans="1:5" x14ac:dyDescent="0.3">
      <c r="A14007">
        <v>499</v>
      </c>
      <c r="B14007" t="s">
        <v>6</v>
      </c>
      <c r="C14007">
        <v>1</v>
      </c>
      <c r="D14007">
        <v>364.44579351683876</v>
      </c>
      <c r="E14007">
        <v>-49.821294667612079</v>
      </c>
    </row>
    <row r="14008" spans="1:5" x14ac:dyDescent="0.3">
      <c r="A14008">
        <v>499</v>
      </c>
      <c r="B14008" t="s">
        <v>6</v>
      </c>
      <c r="C14008">
        <v>3</v>
      </c>
      <c r="D14008">
        <v>353.81648217321157</v>
      </c>
      <c r="E14008">
        <v>-50.987547004160831</v>
      </c>
    </row>
    <row r="14009" spans="1:5" x14ac:dyDescent="0.3">
      <c r="A14009">
        <v>499</v>
      </c>
      <c r="B14009" t="s">
        <v>6</v>
      </c>
      <c r="C14009">
        <v>6</v>
      </c>
      <c r="D14009">
        <v>340.18273121065602</v>
      </c>
      <c r="E14009">
        <v>-52.439664270986022</v>
      </c>
    </row>
    <row r="14010" spans="1:5" x14ac:dyDescent="0.3">
      <c r="A14010">
        <v>499</v>
      </c>
      <c r="B14010" t="s">
        <v>6</v>
      </c>
      <c r="C14010">
        <v>12</v>
      </c>
      <c r="D14010">
        <v>319.98655336035563</v>
      </c>
      <c r="E14010">
        <v>-54.456990010391742</v>
      </c>
    </row>
    <row r="14011" spans="1:5" x14ac:dyDescent="0.3">
      <c r="A14011">
        <v>499</v>
      </c>
      <c r="B14011" t="s">
        <v>6</v>
      </c>
      <c r="C14011">
        <v>24</v>
      </c>
      <c r="D14011">
        <v>300.7103153567312</v>
      </c>
      <c r="E14011">
        <v>-56.057640501425873</v>
      </c>
    </row>
    <row r="14012" spans="1:5" x14ac:dyDescent="0.3">
      <c r="A14012">
        <v>499</v>
      </c>
      <c r="B14012" t="s">
        <v>6</v>
      </c>
      <c r="C14012">
        <v>36</v>
      </c>
      <c r="D14012">
        <v>298.66406621393946</v>
      </c>
      <c r="E14012">
        <v>-55.822956321493201</v>
      </c>
    </row>
    <row r="14013" spans="1:5" x14ac:dyDescent="0.3">
      <c r="A14013">
        <v>499</v>
      </c>
      <c r="B14013" t="s">
        <v>6</v>
      </c>
      <c r="C14013">
        <v>60</v>
      </c>
      <c r="D14013">
        <v>316.50422622948605</v>
      </c>
      <c r="E14013">
        <v>-53.259482100659341</v>
      </c>
    </row>
    <row r="14014" spans="1:5" x14ac:dyDescent="0.3">
      <c r="A14014">
        <v>499</v>
      </c>
      <c r="B14014" t="s">
        <v>6</v>
      </c>
      <c r="C14014">
        <v>84</v>
      </c>
      <c r="D14014">
        <v>342.15993809490857</v>
      </c>
      <c r="E14014">
        <v>-50.64526555899382</v>
      </c>
    </row>
    <row r="14015" spans="1:5" x14ac:dyDescent="0.3">
      <c r="A14015">
        <v>499</v>
      </c>
      <c r="B14015" t="s">
        <v>6</v>
      </c>
      <c r="C14015">
        <v>120</v>
      </c>
      <c r="D14015">
        <v>374.81388410694012</v>
      </c>
      <c r="E14015">
        <v>-48.228706176991281</v>
      </c>
    </row>
    <row r="14016" spans="1:5" x14ac:dyDescent="0.3">
      <c r="A14016">
        <v>499</v>
      </c>
      <c r="B14016" t="s">
        <v>6</v>
      </c>
      <c r="C14016">
        <v>240</v>
      </c>
      <c r="D14016">
        <v>419.09087473779221</v>
      </c>
      <c r="E14016">
        <v>-48.580771451102734</v>
      </c>
    </row>
    <row r="14017" spans="1:5" x14ac:dyDescent="0.3">
      <c r="A14017">
        <v>499</v>
      </c>
      <c r="B14017" t="s">
        <v>6</v>
      </c>
      <c r="C14017">
        <v>360</v>
      </c>
      <c r="D14017">
        <v>421.41696849758233</v>
      </c>
      <c r="E14017">
        <v>-52.621867190806306</v>
      </c>
    </row>
    <row r="14018" spans="1:5" x14ac:dyDescent="0.3">
      <c r="A14018">
        <v>499</v>
      </c>
      <c r="B14018" t="s">
        <v>7</v>
      </c>
      <c r="C14018">
        <v>3.3333333333333333E-2</v>
      </c>
      <c r="D14018">
        <v>352.45977306325284</v>
      </c>
      <c r="E14018">
        <v>-52.212086934449871</v>
      </c>
    </row>
    <row r="14019" spans="1:5" x14ac:dyDescent="0.3">
      <c r="A14019">
        <v>499</v>
      </c>
      <c r="B14019" t="s">
        <v>7</v>
      </c>
      <c r="C14019">
        <v>1</v>
      </c>
      <c r="D14019">
        <v>348.03210751045867</v>
      </c>
      <c r="E14019">
        <v>-51.715092527942623</v>
      </c>
    </row>
    <row r="14020" spans="1:5" x14ac:dyDescent="0.3">
      <c r="A14020">
        <v>499</v>
      </c>
      <c r="B14020" t="s">
        <v>7</v>
      </c>
      <c r="C14020">
        <v>3</v>
      </c>
      <c r="D14020">
        <v>339.53951722779016</v>
      </c>
      <c r="E14020">
        <v>-50.764902846338678</v>
      </c>
    </row>
    <row r="14021" spans="1:5" x14ac:dyDescent="0.3">
      <c r="A14021">
        <v>499</v>
      </c>
      <c r="B14021" t="s">
        <v>7</v>
      </c>
      <c r="C14021">
        <v>6</v>
      </c>
      <c r="D14021">
        <v>328.35870445748446</v>
      </c>
      <c r="E14021">
        <v>-49.519288174894733</v>
      </c>
    </row>
    <row r="14022" spans="1:5" x14ac:dyDescent="0.3">
      <c r="A14022">
        <v>499</v>
      </c>
      <c r="B14022" t="s">
        <v>7</v>
      </c>
      <c r="C14022">
        <v>12</v>
      </c>
      <c r="D14022">
        <v>310.83219929614756</v>
      </c>
      <c r="E14022">
        <v>-47.571929353885622</v>
      </c>
    </row>
    <row r="14023" spans="1:5" x14ac:dyDescent="0.3">
      <c r="A14023">
        <v>499</v>
      </c>
      <c r="B14023" t="s">
        <v>7</v>
      </c>
      <c r="C14023">
        <v>24</v>
      </c>
      <c r="D14023">
        <v>290.74397233788812</v>
      </c>
      <c r="E14023">
        <v>-45.348452446384201</v>
      </c>
    </row>
    <row r="14024" spans="1:5" x14ac:dyDescent="0.3">
      <c r="A14024">
        <v>499</v>
      </c>
      <c r="B14024" t="s">
        <v>7</v>
      </c>
      <c r="C14024">
        <v>36</v>
      </c>
      <c r="D14024">
        <v>283.20273951951839</v>
      </c>
      <c r="E14024">
        <v>-44.325013813486834</v>
      </c>
    </row>
    <row r="14025" spans="1:5" x14ac:dyDescent="0.3">
      <c r="A14025">
        <v>499</v>
      </c>
      <c r="B14025" t="s">
        <v>7</v>
      </c>
      <c r="C14025">
        <v>60</v>
      </c>
      <c r="D14025">
        <v>286.85926667818563</v>
      </c>
      <c r="E14025">
        <v>-43.835914148670881</v>
      </c>
    </row>
    <row r="14026" spans="1:5" x14ac:dyDescent="0.3">
      <c r="A14026">
        <v>499</v>
      </c>
      <c r="B14026" t="s">
        <v>7</v>
      </c>
      <c r="C14026">
        <v>84</v>
      </c>
      <c r="D14026">
        <v>299.39030984951057</v>
      </c>
      <c r="E14026">
        <v>-43.922436388811676</v>
      </c>
    </row>
    <row r="14027" spans="1:5" x14ac:dyDescent="0.3">
      <c r="A14027">
        <v>499</v>
      </c>
      <c r="B14027" t="s">
        <v>7</v>
      </c>
      <c r="C14027">
        <v>120</v>
      </c>
      <c r="D14027">
        <v>318.35403569637572</v>
      </c>
      <c r="E14027">
        <v>-44.028576800470844</v>
      </c>
    </row>
    <row r="14028" spans="1:5" x14ac:dyDescent="0.3">
      <c r="A14028">
        <v>499</v>
      </c>
      <c r="B14028" t="s">
        <v>7</v>
      </c>
      <c r="C14028">
        <v>240</v>
      </c>
      <c r="D14028">
        <v>345.28105292624679</v>
      </c>
      <c r="E14028">
        <v>-43.998480756760536</v>
      </c>
    </row>
    <row r="14029" spans="1:5" x14ac:dyDescent="0.3">
      <c r="A14029">
        <v>499</v>
      </c>
      <c r="B14029" t="s">
        <v>7</v>
      </c>
      <c r="C14029">
        <v>360</v>
      </c>
      <c r="D14029">
        <v>342.33418538615285</v>
      </c>
      <c r="E14029">
        <v>-44.805808905933539</v>
      </c>
    </row>
    <row r="14030" spans="1:5" x14ac:dyDescent="0.3">
      <c r="A14030">
        <v>499</v>
      </c>
      <c r="B14030" t="s">
        <v>8</v>
      </c>
      <c r="C14030">
        <v>3.3333333333333333E-2</v>
      </c>
      <c r="D14030">
        <v>351.69146295251426</v>
      </c>
      <c r="E14030">
        <v>-59.682875356934922</v>
      </c>
    </row>
    <row r="14031" spans="1:5" x14ac:dyDescent="0.3">
      <c r="A14031">
        <v>499</v>
      </c>
      <c r="B14031" t="s">
        <v>8</v>
      </c>
      <c r="C14031">
        <v>1</v>
      </c>
      <c r="D14031">
        <v>347.21468486559377</v>
      </c>
      <c r="E14031">
        <v>-59.189009440492391</v>
      </c>
    </row>
    <row r="14032" spans="1:5" x14ac:dyDescent="0.3">
      <c r="A14032">
        <v>499</v>
      </c>
      <c r="B14032" t="s">
        <v>8</v>
      </c>
      <c r="C14032">
        <v>3</v>
      </c>
      <c r="D14032">
        <v>338.65076759130244</v>
      </c>
      <c r="E14032">
        <v>-58.218227017273612</v>
      </c>
    </row>
    <row r="14033" spans="1:5" x14ac:dyDescent="0.3">
      <c r="A14033">
        <v>499</v>
      </c>
      <c r="B14033" t="s">
        <v>8</v>
      </c>
      <c r="C14033">
        <v>6</v>
      </c>
      <c r="D14033">
        <v>327.43037099518148</v>
      </c>
      <c r="E14033">
        <v>-56.882493212644725</v>
      </c>
    </row>
    <row r="14034" spans="1:5" x14ac:dyDescent="0.3">
      <c r="A14034">
        <v>499</v>
      </c>
      <c r="B14034" t="s">
        <v>8</v>
      </c>
      <c r="C14034">
        <v>12</v>
      </c>
      <c r="D14034">
        <v>310.01510974495517</v>
      </c>
      <c r="E14034">
        <v>-54.593737598587971</v>
      </c>
    </row>
    <row r="14035" spans="1:5" x14ac:dyDescent="0.3">
      <c r="A14035">
        <v>499</v>
      </c>
      <c r="B14035" t="s">
        <v>8</v>
      </c>
      <c r="C14035">
        <v>24</v>
      </c>
      <c r="D14035">
        <v>290.60040560795477</v>
      </c>
      <c r="E14035">
        <v>-51.363284398386263</v>
      </c>
    </row>
    <row r="14036" spans="1:5" x14ac:dyDescent="0.3">
      <c r="A14036">
        <v>499</v>
      </c>
      <c r="B14036" t="s">
        <v>8</v>
      </c>
      <c r="C14036">
        <v>36</v>
      </c>
      <c r="D14036">
        <v>283.97235993519871</v>
      </c>
      <c r="E14036">
        <v>-49.213978924994919</v>
      </c>
    </row>
    <row r="14037" spans="1:5" x14ac:dyDescent="0.3">
      <c r="A14037">
        <v>499</v>
      </c>
      <c r="B14037" t="s">
        <v>8</v>
      </c>
      <c r="C14037">
        <v>60</v>
      </c>
      <c r="D14037">
        <v>289.34506580091926</v>
      </c>
      <c r="E14037">
        <v>-46.850632722688182</v>
      </c>
    </row>
    <row r="14038" spans="1:5" x14ac:dyDescent="0.3">
      <c r="A14038">
        <v>499</v>
      </c>
      <c r="B14038" t="s">
        <v>8</v>
      </c>
      <c r="C14038">
        <v>84</v>
      </c>
      <c r="D14038">
        <v>303.06795471896004</v>
      </c>
      <c r="E14038">
        <v>-45.791973428344377</v>
      </c>
    </row>
    <row r="14039" spans="1:5" x14ac:dyDescent="0.3">
      <c r="A14039">
        <v>499</v>
      </c>
      <c r="B14039" t="s">
        <v>8</v>
      </c>
      <c r="C14039">
        <v>120</v>
      </c>
      <c r="D14039">
        <v>322.98652478919462</v>
      </c>
      <c r="E14039">
        <v>-45.144785967860884</v>
      </c>
    </row>
    <row r="14040" spans="1:5" x14ac:dyDescent="0.3">
      <c r="A14040">
        <v>499</v>
      </c>
      <c r="B14040" t="s">
        <v>8</v>
      </c>
      <c r="C14040">
        <v>240</v>
      </c>
      <c r="D14040">
        <v>350.90367215590163</v>
      </c>
      <c r="E14040">
        <v>-44.608875311508072</v>
      </c>
    </row>
    <row r="14041" spans="1:5" x14ac:dyDescent="0.3">
      <c r="A14041">
        <v>499</v>
      </c>
      <c r="B14041" t="s">
        <v>8</v>
      </c>
      <c r="C14041">
        <v>360</v>
      </c>
      <c r="D14041">
        <v>348.8891501311669</v>
      </c>
      <c r="E14041">
        <v>-44.587407074692457</v>
      </c>
    </row>
    <row r="14042" spans="1:5" x14ac:dyDescent="0.3">
      <c r="A14042">
        <v>500</v>
      </c>
      <c r="B14042" t="s">
        <v>5</v>
      </c>
      <c r="C14042">
        <v>3.3333333333333333E-2</v>
      </c>
      <c r="D14042">
        <v>362.14545428561303</v>
      </c>
      <c r="E14042">
        <v>-59.641045780535194</v>
      </c>
    </row>
    <row r="14043" spans="1:5" x14ac:dyDescent="0.3">
      <c r="A14043">
        <v>500</v>
      </c>
      <c r="B14043" t="s">
        <v>5</v>
      </c>
      <c r="C14043">
        <v>1</v>
      </c>
      <c r="D14043">
        <v>356.68415162529215</v>
      </c>
      <c r="E14043">
        <v>-60.377850345306392</v>
      </c>
    </row>
    <row r="14044" spans="1:5" x14ac:dyDescent="0.3">
      <c r="A14044">
        <v>500</v>
      </c>
      <c r="B14044" t="s">
        <v>5</v>
      </c>
      <c r="C14044">
        <v>2</v>
      </c>
      <c r="D14044">
        <v>351.40457575745029</v>
      </c>
      <c r="E14044">
        <v>-61.043228659788952</v>
      </c>
    </row>
    <row r="14045" spans="1:5" x14ac:dyDescent="0.3">
      <c r="A14045">
        <v>500</v>
      </c>
      <c r="B14045" t="s">
        <v>5</v>
      </c>
      <c r="C14045">
        <v>3</v>
      </c>
      <c r="D14045">
        <v>346.48389186109989</v>
      </c>
      <c r="E14045">
        <v>-61.61628250165932</v>
      </c>
    </row>
    <row r="14046" spans="1:5" x14ac:dyDescent="0.3">
      <c r="A14046">
        <v>500</v>
      </c>
      <c r="B14046" t="s">
        <v>5</v>
      </c>
      <c r="C14046">
        <v>4</v>
      </c>
      <c r="D14046">
        <v>341.90523505148332</v>
      </c>
      <c r="E14046">
        <v>-62.102916951558768</v>
      </c>
    </row>
    <row r="14047" spans="1:5" x14ac:dyDescent="0.3">
      <c r="A14047">
        <v>500</v>
      </c>
      <c r="B14047" t="s">
        <v>5</v>
      </c>
      <c r="C14047">
        <v>5</v>
      </c>
      <c r="D14047">
        <v>337.65247315019155</v>
      </c>
      <c r="E14047">
        <v>-62.508734937199996</v>
      </c>
    </row>
    <row r="14048" spans="1:5" x14ac:dyDescent="0.3">
      <c r="A14048">
        <v>500</v>
      </c>
      <c r="B14048" t="s">
        <v>5</v>
      </c>
      <c r="C14048">
        <v>6</v>
      </c>
      <c r="D14048">
        <v>333.71017563350551</v>
      </c>
      <c r="E14048">
        <v>-62.839051265274826</v>
      </c>
    </row>
    <row r="14049" spans="1:5" x14ac:dyDescent="0.3">
      <c r="A14049">
        <v>500</v>
      </c>
      <c r="B14049" t="s">
        <v>5</v>
      </c>
      <c r="C14049">
        <v>12</v>
      </c>
      <c r="D14049">
        <v>315.79320340302058</v>
      </c>
      <c r="E14049">
        <v>-63.49999720150781</v>
      </c>
    </row>
    <row r="14050" spans="1:5" x14ac:dyDescent="0.3">
      <c r="A14050">
        <v>500</v>
      </c>
      <c r="B14050" t="s">
        <v>5</v>
      </c>
      <c r="C14050">
        <v>18</v>
      </c>
      <c r="D14050">
        <v>306.08133290380454</v>
      </c>
      <c r="E14050">
        <v>-62.572135497694497</v>
      </c>
    </row>
    <row r="14051" spans="1:5" x14ac:dyDescent="0.3">
      <c r="A14051">
        <v>500</v>
      </c>
      <c r="B14051" t="s">
        <v>5</v>
      </c>
      <c r="C14051">
        <v>24</v>
      </c>
      <c r="D14051">
        <v>302.02049802802804</v>
      </c>
      <c r="E14051">
        <v>-60.63903720667237</v>
      </c>
    </row>
    <row r="14052" spans="1:5" x14ac:dyDescent="0.3">
      <c r="A14052">
        <v>500</v>
      </c>
      <c r="B14052" t="s">
        <v>5</v>
      </c>
      <c r="C14052">
        <v>36</v>
      </c>
      <c r="D14052">
        <v>305.20502787020791</v>
      </c>
      <c r="E14052">
        <v>-55.513348384404473</v>
      </c>
    </row>
    <row r="14053" spans="1:5" x14ac:dyDescent="0.3">
      <c r="A14053">
        <v>500</v>
      </c>
      <c r="B14053" t="s">
        <v>5</v>
      </c>
      <c r="C14053">
        <v>48</v>
      </c>
      <c r="D14053">
        <v>316.75470537412252</v>
      </c>
      <c r="E14053">
        <v>-50.329359912285945</v>
      </c>
    </row>
    <row r="14054" spans="1:5" x14ac:dyDescent="0.3">
      <c r="A14054">
        <v>500</v>
      </c>
      <c r="B14054" t="s">
        <v>5</v>
      </c>
      <c r="C14054">
        <v>60</v>
      </c>
      <c r="D14054">
        <v>331.76881346257397</v>
      </c>
      <c r="E14054">
        <v>-45.993318715774336</v>
      </c>
    </row>
    <row r="14055" spans="1:5" x14ac:dyDescent="0.3">
      <c r="A14055">
        <v>500</v>
      </c>
      <c r="B14055" t="s">
        <v>5</v>
      </c>
      <c r="C14055">
        <v>84</v>
      </c>
      <c r="D14055">
        <v>362.89417509558228</v>
      </c>
      <c r="E14055">
        <v>-40.51558635315984</v>
      </c>
    </row>
    <row r="14056" spans="1:5" x14ac:dyDescent="0.3">
      <c r="A14056">
        <v>500</v>
      </c>
      <c r="B14056" t="s">
        <v>5</v>
      </c>
      <c r="C14056">
        <v>120</v>
      </c>
      <c r="D14056">
        <v>401.32542539748761</v>
      </c>
      <c r="E14056">
        <v>-37.889425914019654</v>
      </c>
    </row>
    <row r="14057" spans="1:5" x14ac:dyDescent="0.3">
      <c r="A14057">
        <v>500</v>
      </c>
      <c r="B14057" t="s">
        <v>5</v>
      </c>
      <c r="C14057">
        <v>180</v>
      </c>
      <c r="D14057">
        <v>442.69432510550416</v>
      </c>
      <c r="E14057">
        <v>-37.55857088784245</v>
      </c>
    </row>
    <row r="14058" spans="1:5" x14ac:dyDescent="0.3">
      <c r="A14058">
        <v>500</v>
      </c>
      <c r="B14058" t="s">
        <v>5</v>
      </c>
      <c r="C14058">
        <v>240</v>
      </c>
      <c r="D14058">
        <v>468.0279518844776</v>
      </c>
      <c r="E14058">
        <v>-35.833671081038702</v>
      </c>
    </row>
    <row r="14059" spans="1:5" x14ac:dyDescent="0.3">
      <c r="A14059">
        <v>500</v>
      </c>
      <c r="B14059" t="s">
        <v>5</v>
      </c>
      <c r="C14059">
        <v>360</v>
      </c>
      <c r="D14059">
        <v>498.27159197260977</v>
      </c>
      <c r="E14059">
        <v>-28.294861986860944</v>
      </c>
    </row>
    <row r="14060" spans="1:5" x14ac:dyDescent="0.3">
      <c r="A14060">
        <v>500</v>
      </c>
      <c r="B14060" t="s">
        <v>6</v>
      </c>
      <c r="C14060">
        <v>3.3333333333333333E-2</v>
      </c>
      <c r="D14060">
        <v>348.85104426828821</v>
      </c>
      <c r="E14060">
        <v>-70.409238400487226</v>
      </c>
    </row>
    <row r="14061" spans="1:5" x14ac:dyDescent="0.3">
      <c r="A14061">
        <v>500</v>
      </c>
      <c r="B14061" t="s">
        <v>6</v>
      </c>
      <c r="C14061">
        <v>1</v>
      </c>
      <c r="D14061">
        <v>343.37241697097335</v>
      </c>
      <c r="E14061">
        <v>-70.894671213477466</v>
      </c>
    </row>
    <row r="14062" spans="1:5" x14ac:dyDescent="0.3">
      <c r="A14062">
        <v>500</v>
      </c>
      <c r="B14062" t="s">
        <v>6</v>
      </c>
      <c r="C14062">
        <v>3</v>
      </c>
      <c r="D14062">
        <v>333.15083747569344</v>
      </c>
      <c r="E14062">
        <v>-71.653191701678963</v>
      </c>
    </row>
    <row r="14063" spans="1:5" x14ac:dyDescent="0.3">
      <c r="A14063">
        <v>500</v>
      </c>
      <c r="B14063" t="s">
        <v>6</v>
      </c>
      <c r="C14063">
        <v>6</v>
      </c>
      <c r="D14063">
        <v>320.3782692498483</v>
      </c>
      <c r="E14063">
        <v>-72.244126231793757</v>
      </c>
    </row>
    <row r="14064" spans="1:5" x14ac:dyDescent="0.3">
      <c r="A14064">
        <v>500</v>
      </c>
      <c r="B14064" t="s">
        <v>6</v>
      </c>
      <c r="C14064">
        <v>12</v>
      </c>
      <c r="D14064">
        <v>302.56066927676426</v>
      </c>
      <c r="E14064">
        <v>-71.882874093983119</v>
      </c>
    </row>
    <row r="14065" spans="1:5" x14ac:dyDescent="0.3">
      <c r="A14065">
        <v>500</v>
      </c>
      <c r="B14065" t="s">
        <v>6</v>
      </c>
      <c r="C14065">
        <v>24</v>
      </c>
      <c r="D14065">
        <v>289.20236358634043</v>
      </c>
      <c r="E14065">
        <v>-67.565592271816641</v>
      </c>
    </row>
    <row r="14066" spans="1:5" x14ac:dyDescent="0.3">
      <c r="A14066">
        <v>500</v>
      </c>
      <c r="B14066" t="s">
        <v>6</v>
      </c>
      <c r="C14066">
        <v>36</v>
      </c>
      <c r="D14066">
        <v>293.1855637518488</v>
      </c>
      <c r="E14066">
        <v>-61.301458783583897</v>
      </c>
    </row>
    <row r="14067" spans="1:5" x14ac:dyDescent="0.3">
      <c r="A14067">
        <v>500</v>
      </c>
      <c r="B14067" t="s">
        <v>6</v>
      </c>
      <c r="C14067">
        <v>60</v>
      </c>
      <c r="D14067">
        <v>320.35696227364525</v>
      </c>
      <c r="E14067">
        <v>-49.406746056500154</v>
      </c>
    </row>
    <row r="14068" spans="1:5" x14ac:dyDescent="0.3">
      <c r="A14068">
        <v>500</v>
      </c>
      <c r="B14068" t="s">
        <v>6</v>
      </c>
      <c r="C14068">
        <v>84</v>
      </c>
      <c r="D14068">
        <v>351.20733821808892</v>
      </c>
      <c r="E14068">
        <v>-41.597865435813453</v>
      </c>
    </row>
    <row r="14069" spans="1:5" x14ac:dyDescent="0.3">
      <c r="A14069">
        <v>500</v>
      </c>
      <c r="B14069" t="s">
        <v>6</v>
      </c>
      <c r="C14069">
        <v>120</v>
      </c>
      <c r="D14069">
        <v>386.84157641117002</v>
      </c>
      <c r="E14069">
        <v>-36.201013872761351</v>
      </c>
    </row>
    <row r="14070" spans="1:5" x14ac:dyDescent="0.3">
      <c r="A14070">
        <v>500</v>
      </c>
      <c r="B14070" t="s">
        <v>6</v>
      </c>
      <c r="C14070">
        <v>240</v>
      </c>
      <c r="D14070">
        <v>433.70173998468175</v>
      </c>
      <c r="E14070">
        <v>-33.96990620421321</v>
      </c>
    </row>
    <row r="14071" spans="1:5" x14ac:dyDescent="0.3">
      <c r="A14071">
        <v>500</v>
      </c>
      <c r="B14071" t="s">
        <v>6</v>
      </c>
      <c r="C14071">
        <v>360</v>
      </c>
      <c r="D14071">
        <v>441.88296851208378</v>
      </c>
      <c r="E14071">
        <v>-32.155867176304895</v>
      </c>
    </row>
    <row r="14072" spans="1:5" x14ac:dyDescent="0.3">
      <c r="A14072">
        <v>500</v>
      </c>
      <c r="B14072" t="s">
        <v>7</v>
      </c>
      <c r="C14072">
        <v>3.3333333333333333E-2</v>
      </c>
      <c r="D14072">
        <v>341.89787448536998</v>
      </c>
      <c r="E14072">
        <v>-62.773985512332708</v>
      </c>
    </row>
    <row r="14073" spans="1:5" x14ac:dyDescent="0.3">
      <c r="A14073">
        <v>500</v>
      </c>
      <c r="B14073" t="s">
        <v>7</v>
      </c>
      <c r="C14073">
        <v>1</v>
      </c>
      <c r="D14073">
        <v>337.48918609807839</v>
      </c>
      <c r="E14073">
        <v>-62.25801394032289</v>
      </c>
    </row>
    <row r="14074" spans="1:5" x14ac:dyDescent="0.3">
      <c r="A14074">
        <v>500</v>
      </c>
      <c r="B14074" t="s">
        <v>7</v>
      </c>
      <c r="C14074">
        <v>3</v>
      </c>
      <c r="D14074">
        <v>329.17354225320815</v>
      </c>
      <c r="E14074">
        <v>-61.130877820920681</v>
      </c>
    </row>
    <row r="14075" spans="1:5" x14ac:dyDescent="0.3">
      <c r="A14075">
        <v>500</v>
      </c>
      <c r="B14075" t="s">
        <v>7</v>
      </c>
      <c r="C14075">
        <v>6</v>
      </c>
      <c r="D14075">
        <v>318.55868604517656</v>
      </c>
      <c r="E14075">
        <v>-59.319306587202675</v>
      </c>
    </row>
    <row r="14076" spans="1:5" x14ac:dyDescent="0.3">
      <c r="A14076">
        <v>500</v>
      </c>
      <c r="B14076" t="s">
        <v>7</v>
      </c>
      <c r="C14076">
        <v>12</v>
      </c>
      <c r="D14076">
        <v>302.97694998716423</v>
      </c>
      <c r="E14076">
        <v>-55.427178662868954</v>
      </c>
    </row>
    <row r="14077" spans="1:5" x14ac:dyDescent="0.3">
      <c r="A14077">
        <v>500</v>
      </c>
      <c r="B14077" t="s">
        <v>7</v>
      </c>
      <c r="C14077">
        <v>24</v>
      </c>
      <c r="D14077">
        <v>288.41810950397291</v>
      </c>
      <c r="E14077">
        <v>-47.674315280299417</v>
      </c>
    </row>
    <row r="14078" spans="1:5" x14ac:dyDescent="0.3">
      <c r="A14078">
        <v>500</v>
      </c>
      <c r="B14078" t="s">
        <v>7</v>
      </c>
      <c r="C14078">
        <v>36</v>
      </c>
      <c r="D14078">
        <v>286.88962953205538</v>
      </c>
      <c r="E14078">
        <v>-40.638123800949835</v>
      </c>
    </row>
    <row r="14079" spans="1:5" x14ac:dyDescent="0.3">
      <c r="A14079">
        <v>500</v>
      </c>
      <c r="B14079" t="s">
        <v>7</v>
      </c>
      <c r="C14079">
        <v>60</v>
      </c>
      <c r="D14079">
        <v>300.29947959950914</v>
      </c>
      <c r="E14079">
        <v>-30.395701227347374</v>
      </c>
    </row>
    <row r="14080" spans="1:5" x14ac:dyDescent="0.3">
      <c r="A14080">
        <v>500</v>
      </c>
      <c r="B14080" t="s">
        <v>7</v>
      </c>
      <c r="C14080">
        <v>84</v>
      </c>
      <c r="D14080">
        <v>318.5100263458678</v>
      </c>
      <c r="E14080">
        <v>-24.802719892454416</v>
      </c>
    </row>
    <row r="14081" spans="1:5" x14ac:dyDescent="0.3">
      <c r="A14081">
        <v>500</v>
      </c>
      <c r="B14081" t="s">
        <v>7</v>
      </c>
      <c r="C14081">
        <v>120</v>
      </c>
      <c r="D14081">
        <v>340.7225938697851</v>
      </c>
      <c r="E14081">
        <v>-21.660018627061433</v>
      </c>
    </row>
    <row r="14082" spans="1:5" x14ac:dyDescent="0.3">
      <c r="A14082">
        <v>500</v>
      </c>
      <c r="B14082" t="s">
        <v>7</v>
      </c>
      <c r="C14082">
        <v>240</v>
      </c>
      <c r="D14082">
        <v>367.72972306011445</v>
      </c>
      <c r="E14082">
        <v>-21.549810622892849</v>
      </c>
    </row>
    <row r="14083" spans="1:5" x14ac:dyDescent="0.3">
      <c r="A14083">
        <v>500</v>
      </c>
      <c r="B14083" t="s">
        <v>7</v>
      </c>
      <c r="C14083">
        <v>360</v>
      </c>
      <c r="D14083">
        <v>366.89897983545995</v>
      </c>
      <c r="E14083">
        <v>-20.241014456626459</v>
      </c>
    </row>
    <row r="14084" spans="1:5" x14ac:dyDescent="0.3">
      <c r="A14084">
        <v>500</v>
      </c>
      <c r="B14084" t="s">
        <v>8</v>
      </c>
      <c r="C14084">
        <v>3.3333333333333333E-2</v>
      </c>
      <c r="D14084">
        <v>341.88003517578954</v>
      </c>
      <c r="E14084">
        <v>-69.494303133659642</v>
      </c>
    </row>
    <row r="14085" spans="1:5" x14ac:dyDescent="0.3">
      <c r="A14085">
        <v>500</v>
      </c>
      <c r="B14085" t="s">
        <v>8</v>
      </c>
      <c r="C14085">
        <v>1</v>
      </c>
      <c r="D14085">
        <v>337.54226447965442</v>
      </c>
      <c r="E14085">
        <v>-68.861429826431731</v>
      </c>
    </row>
    <row r="14086" spans="1:5" x14ac:dyDescent="0.3">
      <c r="A14086">
        <v>500</v>
      </c>
      <c r="B14086" t="s">
        <v>8</v>
      </c>
      <c r="C14086">
        <v>3</v>
      </c>
      <c r="D14086">
        <v>329.35547502818116</v>
      </c>
      <c r="E14086">
        <v>-67.513519580394913</v>
      </c>
    </row>
    <row r="14087" spans="1:5" x14ac:dyDescent="0.3">
      <c r="A14087">
        <v>500</v>
      </c>
      <c r="B14087" t="s">
        <v>8</v>
      </c>
      <c r="C14087">
        <v>6</v>
      </c>
      <c r="D14087">
        <v>318.89475128594961</v>
      </c>
      <c r="E14087">
        <v>-65.41811292187657</v>
      </c>
    </row>
    <row r="14088" spans="1:5" x14ac:dyDescent="0.3">
      <c r="A14088">
        <v>500</v>
      </c>
      <c r="B14088" t="s">
        <v>8</v>
      </c>
      <c r="C14088">
        <v>12</v>
      </c>
      <c r="D14088">
        <v>303.51431349771912</v>
      </c>
      <c r="E14088">
        <v>-61.094533845824017</v>
      </c>
    </row>
    <row r="14089" spans="1:5" x14ac:dyDescent="0.3">
      <c r="A14089">
        <v>500</v>
      </c>
      <c r="B14089" t="s">
        <v>8</v>
      </c>
      <c r="C14089">
        <v>24</v>
      </c>
      <c r="D14089">
        <v>289.11629757621608</v>
      </c>
      <c r="E14089">
        <v>-52.84739243012492</v>
      </c>
    </row>
    <row r="14090" spans="1:5" x14ac:dyDescent="0.3">
      <c r="A14090">
        <v>500</v>
      </c>
      <c r="B14090" t="s">
        <v>8</v>
      </c>
      <c r="C14090">
        <v>36</v>
      </c>
      <c r="D14090">
        <v>287.65187188835193</v>
      </c>
      <c r="E14090">
        <v>-45.534466971841709</v>
      </c>
    </row>
    <row r="14091" spans="1:5" x14ac:dyDescent="0.3">
      <c r="A14091">
        <v>500</v>
      </c>
      <c r="B14091" t="s">
        <v>8</v>
      </c>
      <c r="C14091">
        <v>60</v>
      </c>
      <c r="D14091">
        <v>301.31821063546897</v>
      </c>
      <c r="E14091">
        <v>-34.877487888138496</v>
      </c>
    </row>
    <row r="14092" spans="1:5" x14ac:dyDescent="0.3">
      <c r="A14092">
        <v>500</v>
      </c>
      <c r="B14092" t="s">
        <v>8</v>
      </c>
      <c r="C14092">
        <v>84</v>
      </c>
      <c r="D14092">
        <v>320.04997273177537</v>
      </c>
      <c r="E14092">
        <v>-28.809955415529039</v>
      </c>
    </row>
    <row r="14093" spans="1:5" x14ac:dyDescent="0.3">
      <c r="A14093">
        <v>500</v>
      </c>
      <c r="B14093" t="s">
        <v>8</v>
      </c>
      <c r="C14093">
        <v>120</v>
      </c>
      <c r="D14093">
        <v>343.25233257328023</v>
      </c>
      <c r="E14093">
        <v>-24.878978183775281</v>
      </c>
    </row>
    <row r="14094" spans="1:5" x14ac:dyDescent="0.3">
      <c r="A14094">
        <v>500</v>
      </c>
      <c r="B14094" t="s">
        <v>8</v>
      </c>
      <c r="C14094">
        <v>240</v>
      </c>
      <c r="D14094">
        <v>372.41039709113124</v>
      </c>
      <c r="E14094">
        <v>-23.102150376278427</v>
      </c>
    </row>
    <row r="14095" spans="1:5" x14ac:dyDescent="0.3">
      <c r="A14095">
        <v>500</v>
      </c>
      <c r="B14095" t="s">
        <v>8</v>
      </c>
      <c r="C14095">
        <v>360</v>
      </c>
      <c r="D14095">
        <v>371.9550259918085</v>
      </c>
      <c r="E14095">
        <v>-21.521531214050842</v>
      </c>
    </row>
    <row r="14096" spans="1:5" x14ac:dyDescent="0.3">
      <c r="A14096">
        <v>501</v>
      </c>
      <c r="B14096" t="s">
        <v>5</v>
      </c>
      <c r="C14096">
        <v>3.3333333333333333E-2</v>
      </c>
      <c r="D14096">
        <v>237.76744142058965</v>
      </c>
      <c r="E14096">
        <v>-184.0190586455586</v>
      </c>
    </row>
    <row r="14097" spans="1:5" x14ac:dyDescent="0.3">
      <c r="A14097">
        <v>501</v>
      </c>
      <c r="B14097" t="s">
        <v>5</v>
      </c>
      <c r="C14097">
        <v>1</v>
      </c>
      <c r="D14097">
        <v>236.03979228989618</v>
      </c>
      <c r="E14097">
        <v>-181.02220968070233</v>
      </c>
    </row>
    <row r="14098" spans="1:5" x14ac:dyDescent="0.3">
      <c r="A14098">
        <v>501</v>
      </c>
      <c r="B14098" t="s">
        <v>5</v>
      </c>
      <c r="C14098">
        <v>2</v>
      </c>
      <c r="D14098">
        <v>234.41585373971296</v>
      </c>
      <c r="E14098">
        <v>-178.03195067752628</v>
      </c>
    </row>
    <row r="14099" spans="1:5" x14ac:dyDescent="0.3">
      <c r="A14099">
        <v>501</v>
      </c>
      <c r="B14099" t="s">
        <v>5</v>
      </c>
      <c r="C14099">
        <v>3</v>
      </c>
      <c r="D14099">
        <v>232.95208433777984</v>
      </c>
      <c r="E14099">
        <v>-175.14809002497938</v>
      </c>
    </row>
    <row r="14100" spans="1:5" x14ac:dyDescent="0.3">
      <c r="A14100">
        <v>501</v>
      </c>
      <c r="B14100" t="s">
        <v>5</v>
      </c>
      <c r="C14100">
        <v>4</v>
      </c>
      <c r="D14100">
        <v>231.64272241295853</v>
      </c>
      <c r="E14100">
        <v>-172.36542959008355</v>
      </c>
    </row>
    <row r="14101" spans="1:5" x14ac:dyDescent="0.3">
      <c r="A14101">
        <v>501</v>
      </c>
      <c r="B14101" t="s">
        <v>5</v>
      </c>
      <c r="C14101">
        <v>5</v>
      </c>
      <c r="D14101">
        <v>230.48218942328751</v>
      </c>
      <c r="E14101">
        <v>-169.67901866410403</v>
      </c>
    </row>
    <row r="14102" spans="1:5" x14ac:dyDescent="0.3">
      <c r="A14102">
        <v>501</v>
      </c>
      <c r="B14102" t="s">
        <v>5</v>
      </c>
      <c r="C14102">
        <v>6</v>
      </c>
      <c r="D14102">
        <v>229.46508415821069</v>
      </c>
      <c r="E14102">
        <v>-167.08414274056963</v>
      </c>
    </row>
    <row r="14103" spans="1:5" x14ac:dyDescent="0.3">
      <c r="A14103">
        <v>501</v>
      </c>
      <c r="B14103" t="s">
        <v>5</v>
      </c>
      <c r="C14103">
        <v>12</v>
      </c>
      <c r="D14103">
        <v>226.09293580918865</v>
      </c>
      <c r="E14103">
        <v>-153.20026479533976</v>
      </c>
    </row>
    <row r="14104" spans="1:5" x14ac:dyDescent="0.3">
      <c r="A14104">
        <v>501</v>
      </c>
      <c r="B14104" t="s">
        <v>5</v>
      </c>
      <c r="C14104">
        <v>18</v>
      </c>
      <c r="D14104">
        <v>226.70602433824092</v>
      </c>
      <c r="E14104">
        <v>-141.94744406325808</v>
      </c>
    </row>
    <row r="14105" spans="1:5" x14ac:dyDescent="0.3">
      <c r="A14105">
        <v>501</v>
      </c>
      <c r="B14105" t="s">
        <v>5</v>
      </c>
      <c r="C14105">
        <v>24</v>
      </c>
      <c r="D14105">
        <v>230.39265686313419</v>
      </c>
      <c r="E14105">
        <v>-132.26687837156624</v>
      </c>
    </row>
    <row r="14106" spans="1:5" x14ac:dyDescent="0.3">
      <c r="A14106">
        <v>501</v>
      </c>
      <c r="B14106" t="s">
        <v>5</v>
      </c>
      <c r="C14106">
        <v>36</v>
      </c>
      <c r="D14106">
        <v>244.35630936150841</v>
      </c>
      <c r="E14106">
        <v>-116.362066893104</v>
      </c>
    </row>
    <row r="14107" spans="1:5" x14ac:dyDescent="0.3">
      <c r="A14107">
        <v>501</v>
      </c>
      <c r="B14107" t="s">
        <v>5</v>
      </c>
      <c r="C14107">
        <v>48</v>
      </c>
      <c r="D14107">
        <v>263.75283769713371</v>
      </c>
      <c r="E14107">
        <v>-103.33122758927476</v>
      </c>
    </row>
    <row r="14108" spans="1:5" x14ac:dyDescent="0.3">
      <c r="A14108">
        <v>501</v>
      </c>
      <c r="B14108" t="s">
        <v>5</v>
      </c>
      <c r="C14108">
        <v>60</v>
      </c>
      <c r="D14108">
        <v>285.7387502465329</v>
      </c>
      <c r="E14108">
        <v>-92.023381931815379</v>
      </c>
    </row>
    <row r="14109" spans="1:5" x14ac:dyDescent="0.3">
      <c r="A14109">
        <v>501</v>
      </c>
      <c r="B14109" t="s">
        <v>5</v>
      </c>
      <c r="C14109">
        <v>84</v>
      </c>
      <c r="D14109">
        <v>330.72824078521717</v>
      </c>
      <c r="E14109">
        <v>-72.681520663524935</v>
      </c>
    </row>
    <row r="14110" spans="1:5" x14ac:dyDescent="0.3">
      <c r="A14110">
        <v>501</v>
      </c>
      <c r="B14110" t="s">
        <v>5</v>
      </c>
      <c r="C14110">
        <v>120</v>
      </c>
      <c r="D14110">
        <v>389.42988984751241</v>
      </c>
      <c r="E14110">
        <v>-49.784961463994819</v>
      </c>
    </row>
    <row r="14111" spans="1:5" x14ac:dyDescent="0.3">
      <c r="A14111">
        <v>501</v>
      </c>
      <c r="B14111" t="s">
        <v>5</v>
      </c>
      <c r="C14111">
        <v>180</v>
      </c>
      <c r="D14111">
        <v>455.33357550011289</v>
      </c>
      <c r="E14111">
        <v>-24.919320493233741</v>
      </c>
    </row>
    <row r="14112" spans="1:5" x14ac:dyDescent="0.3">
      <c r="A14112">
        <v>501</v>
      </c>
      <c r="B14112" t="s">
        <v>5</v>
      </c>
      <c r="C14112">
        <v>240</v>
      </c>
      <c r="D14112">
        <v>492.3205946982352</v>
      </c>
      <c r="E14112">
        <v>-11.541028267281067</v>
      </c>
    </row>
    <row r="14113" spans="1:5" x14ac:dyDescent="0.3">
      <c r="A14113">
        <v>501</v>
      </c>
      <c r="B14113" t="s">
        <v>5</v>
      </c>
      <c r="C14113">
        <v>360</v>
      </c>
      <c r="D14113">
        <v>525.71722528453563</v>
      </c>
      <c r="E14113">
        <v>-0.84922867493508747</v>
      </c>
    </row>
    <row r="14114" spans="1:5" x14ac:dyDescent="0.3">
      <c r="A14114">
        <v>501</v>
      </c>
      <c r="B14114" t="s">
        <v>6</v>
      </c>
      <c r="C14114">
        <v>3.3333333333333333E-2</v>
      </c>
      <c r="D14114">
        <v>231.05564228859569</v>
      </c>
      <c r="E14114">
        <v>-188.20464038017977</v>
      </c>
    </row>
    <row r="14115" spans="1:5" x14ac:dyDescent="0.3">
      <c r="A14115">
        <v>501</v>
      </c>
      <c r="B14115" t="s">
        <v>6</v>
      </c>
      <c r="C14115">
        <v>1</v>
      </c>
      <c r="D14115">
        <v>229.33695685656642</v>
      </c>
      <c r="E14115">
        <v>-184.9301313278844</v>
      </c>
    </row>
    <row r="14116" spans="1:5" x14ac:dyDescent="0.3">
      <c r="A14116">
        <v>501</v>
      </c>
      <c r="B14116" t="s">
        <v>6</v>
      </c>
      <c r="C14116">
        <v>3</v>
      </c>
      <c r="D14116">
        <v>226.17748866002944</v>
      </c>
      <c r="E14116">
        <v>-178.62654051734296</v>
      </c>
    </row>
    <row r="14117" spans="1:5" x14ac:dyDescent="0.3">
      <c r="A14117">
        <v>501</v>
      </c>
      <c r="B14117" t="s">
        <v>6</v>
      </c>
      <c r="C14117">
        <v>6</v>
      </c>
      <c r="D14117">
        <v>222.37223418547944</v>
      </c>
      <c r="E14117">
        <v>-170.25016129616262</v>
      </c>
    </row>
    <row r="14118" spans="1:5" x14ac:dyDescent="0.3">
      <c r="A14118">
        <v>501</v>
      </c>
      <c r="B14118" t="s">
        <v>6</v>
      </c>
      <c r="C14118">
        <v>12</v>
      </c>
      <c r="D14118">
        <v>217.71052484695764</v>
      </c>
      <c r="E14118">
        <v>-156.7330185237897</v>
      </c>
    </row>
    <row r="14119" spans="1:5" x14ac:dyDescent="0.3">
      <c r="A14119">
        <v>501</v>
      </c>
      <c r="B14119" t="s">
        <v>6</v>
      </c>
      <c r="C14119">
        <v>24</v>
      </c>
      <c r="D14119">
        <v>217.53192506431299</v>
      </c>
      <c r="E14119">
        <v>-139.23603079384409</v>
      </c>
    </row>
    <row r="14120" spans="1:5" x14ac:dyDescent="0.3">
      <c r="A14120">
        <v>501</v>
      </c>
      <c r="B14120" t="s">
        <v>6</v>
      </c>
      <c r="C14120">
        <v>36</v>
      </c>
      <c r="D14120">
        <v>225.62482006479766</v>
      </c>
      <c r="E14120">
        <v>-128.86220247063503</v>
      </c>
    </row>
    <row r="14121" spans="1:5" x14ac:dyDescent="0.3">
      <c r="A14121">
        <v>501</v>
      </c>
      <c r="B14121" t="s">
        <v>6</v>
      </c>
      <c r="C14121">
        <v>60</v>
      </c>
      <c r="D14121">
        <v>252.92340516828864</v>
      </c>
      <c r="E14121">
        <v>-116.84030316185677</v>
      </c>
    </row>
    <row r="14122" spans="1:5" x14ac:dyDescent="0.3">
      <c r="A14122">
        <v>501</v>
      </c>
      <c r="B14122" t="s">
        <v>6</v>
      </c>
      <c r="C14122">
        <v>84</v>
      </c>
      <c r="D14122">
        <v>284.01106410334739</v>
      </c>
      <c r="E14122">
        <v>-108.79413955055502</v>
      </c>
    </row>
    <row r="14123" spans="1:5" x14ac:dyDescent="0.3">
      <c r="A14123">
        <v>501</v>
      </c>
      <c r="B14123" t="s">
        <v>6</v>
      </c>
      <c r="C14123">
        <v>120</v>
      </c>
      <c r="D14123">
        <v>324.2419713394313</v>
      </c>
      <c r="E14123">
        <v>-98.800618944500101</v>
      </c>
    </row>
    <row r="14124" spans="1:5" x14ac:dyDescent="0.3">
      <c r="A14124">
        <v>501</v>
      </c>
      <c r="B14124" t="s">
        <v>6</v>
      </c>
      <c r="C14124">
        <v>240</v>
      </c>
      <c r="D14124">
        <v>386.25384313617963</v>
      </c>
      <c r="E14124">
        <v>-81.417803052715314</v>
      </c>
    </row>
    <row r="14125" spans="1:5" x14ac:dyDescent="0.3">
      <c r="A14125">
        <v>501</v>
      </c>
      <c r="B14125" t="s">
        <v>6</v>
      </c>
      <c r="C14125">
        <v>360</v>
      </c>
      <c r="D14125">
        <v>393.77505888444819</v>
      </c>
      <c r="E14125">
        <v>-80.263776803940473</v>
      </c>
    </row>
    <row r="14126" spans="1:5" x14ac:dyDescent="0.3">
      <c r="A14126">
        <v>501</v>
      </c>
      <c r="B14126" t="s">
        <v>7</v>
      </c>
      <c r="C14126">
        <v>3.3333333333333333E-2</v>
      </c>
      <c r="D14126">
        <v>227.16885589128495</v>
      </c>
      <c r="E14126">
        <v>-177.50300410641773</v>
      </c>
    </row>
    <row r="14127" spans="1:5" x14ac:dyDescent="0.3">
      <c r="A14127">
        <v>501</v>
      </c>
      <c r="B14127" t="s">
        <v>7</v>
      </c>
      <c r="C14127">
        <v>1</v>
      </c>
      <c r="D14127">
        <v>225.39897352265609</v>
      </c>
      <c r="E14127">
        <v>-174.34822651574518</v>
      </c>
    </row>
    <row r="14128" spans="1:5" x14ac:dyDescent="0.3">
      <c r="A14128">
        <v>501</v>
      </c>
      <c r="B14128" t="s">
        <v>7</v>
      </c>
      <c r="C14128">
        <v>3</v>
      </c>
      <c r="D14128">
        <v>222.10953243322874</v>
      </c>
      <c r="E14128">
        <v>-168.19488764090008</v>
      </c>
    </row>
    <row r="14129" spans="1:5" x14ac:dyDescent="0.3">
      <c r="A14129">
        <v>501</v>
      </c>
      <c r="B14129" t="s">
        <v>7</v>
      </c>
      <c r="C14129">
        <v>6</v>
      </c>
      <c r="D14129">
        <v>218.04294574389883</v>
      </c>
      <c r="E14129">
        <v>-159.83504688848041</v>
      </c>
    </row>
    <row r="14130" spans="1:5" x14ac:dyDescent="0.3">
      <c r="A14130">
        <v>501</v>
      </c>
      <c r="B14130" t="s">
        <v>7</v>
      </c>
      <c r="C14130">
        <v>12</v>
      </c>
      <c r="D14130">
        <v>212.59458840356544</v>
      </c>
      <c r="E14130">
        <v>-145.80954024646778</v>
      </c>
    </row>
    <row r="14131" spans="1:5" x14ac:dyDescent="0.3">
      <c r="A14131">
        <v>501</v>
      </c>
      <c r="B14131" t="s">
        <v>7</v>
      </c>
      <c r="C14131">
        <v>24</v>
      </c>
      <c r="D14131">
        <v>209.76428450033669</v>
      </c>
      <c r="E14131">
        <v>-126.32814028393564</v>
      </c>
    </row>
    <row r="14132" spans="1:5" x14ac:dyDescent="0.3">
      <c r="A14132">
        <v>501</v>
      </c>
      <c r="B14132" t="s">
        <v>7</v>
      </c>
      <c r="C14132">
        <v>36</v>
      </c>
      <c r="D14132">
        <v>213.67296156372677</v>
      </c>
      <c r="E14132">
        <v>-113.85479176927848</v>
      </c>
    </row>
    <row r="14133" spans="1:5" x14ac:dyDescent="0.3">
      <c r="A14133">
        <v>501</v>
      </c>
      <c r="B14133" t="s">
        <v>7</v>
      </c>
      <c r="C14133">
        <v>60</v>
      </c>
      <c r="D14133">
        <v>230.47591648516661</v>
      </c>
      <c r="E14133">
        <v>-100.21926434168989</v>
      </c>
    </row>
    <row r="14134" spans="1:5" x14ac:dyDescent="0.3">
      <c r="A14134">
        <v>501</v>
      </c>
      <c r="B14134" t="s">
        <v>7</v>
      </c>
      <c r="C14134">
        <v>84</v>
      </c>
      <c r="D14134">
        <v>249.74955071430404</v>
      </c>
      <c r="E14134">
        <v>-93.563195524018212</v>
      </c>
    </row>
    <row r="14135" spans="1:5" x14ac:dyDescent="0.3">
      <c r="A14135">
        <v>501</v>
      </c>
      <c r="B14135" t="s">
        <v>7</v>
      </c>
      <c r="C14135">
        <v>120</v>
      </c>
      <c r="D14135">
        <v>273.95550105406807</v>
      </c>
      <c r="E14135">
        <v>-88.427111442778497</v>
      </c>
    </row>
    <row r="14136" spans="1:5" x14ac:dyDescent="0.3">
      <c r="A14136">
        <v>501</v>
      </c>
      <c r="B14136" t="s">
        <v>7</v>
      </c>
      <c r="C14136">
        <v>240</v>
      </c>
      <c r="D14136">
        <v>305.94835054008172</v>
      </c>
      <c r="E14136">
        <v>-83.33118314292561</v>
      </c>
    </row>
    <row r="14137" spans="1:5" x14ac:dyDescent="0.3">
      <c r="A14137">
        <v>501</v>
      </c>
      <c r="B14137" t="s">
        <v>7</v>
      </c>
      <c r="C14137">
        <v>360</v>
      </c>
      <c r="D14137">
        <v>302.35500813743306</v>
      </c>
      <c r="E14137">
        <v>-84.784986154653353</v>
      </c>
    </row>
    <row r="14138" spans="1:5" x14ac:dyDescent="0.3">
      <c r="A14138">
        <v>501</v>
      </c>
      <c r="B14138" t="s">
        <v>8</v>
      </c>
      <c r="C14138">
        <v>3.3333333333333333E-2</v>
      </c>
      <c r="D14138">
        <v>226.79558595376491</v>
      </c>
      <c r="E14138">
        <v>-184.57875235568429</v>
      </c>
    </row>
    <row r="14139" spans="1:5" x14ac:dyDescent="0.3">
      <c r="A14139">
        <v>501</v>
      </c>
      <c r="B14139" t="s">
        <v>8</v>
      </c>
      <c r="C14139">
        <v>1</v>
      </c>
      <c r="D14139">
        <v>225.00725678949254</v>
      </c>
      <c r="E14139">
        <v>-181.39643751659361</v>
      </c>
    </row>
    <row r="14140" spans="1:5" x14ac:dyDescent="0.3">
      <c r="A14140">
        <v>501</v>
      </c>
      <c r="B14140" t="s">
        <v>8</v>
      </c>
      <c r="C14140">
        <v>3</v>
      </c>
      <c r="D14140">
        <v>221.69552821707086</v>
      </c>
      <c r="E14140">
        <v>-175.1734663915052</v>
      </c>
    </row>
    <row r="14141" spans="1:5" x14ac:dyDescent="0.3">
      <c r="A14141">
        <v>501</v>
      </c>
      <c r="B14141" t="s">
        <v>8</v>
      </c>
      <c r="C14141">
        <v>6</v>
      </c>
      <c r="D14141">
        <v>217.63113908763566</v>
      </c>
      <c r="E14141">
        <v>-166.68172512019055</v>
      </c>
    </row>
    <row r="14142" spans="1:5" x14ac:dyDescent="0.3">
      <c r="A14142">
        <v>501</v>
      </c>
      <c r="B14142" t="s">
        <v>8</v>
      </c>
      <c r="C14142">
        <v>12</v>
      </c>
      <c r="D14142">
        <v>212.28949488349545</v>
      </c>
      <c r="E14142">
        <v>-152.31935246004767</v>
      </c>
    </row>
    <row r="14143" spans="1:5" x14ac:dyDescent="0.3">
      <c r="A14143">
        <v>501</v>
      </c>
      <c r="B14143" t="s">
        <v>8</v>
      </c>
      <c r="C14143">
        <v>24</v>
      </c>
      <c r="D14143">
        <v>209.925383383596</v>
      </c>
      <c r="E14143">
        <v>-132.03830662274501</v>
      </c>
    </row>
    <row r="14144" spans="1:5" x14ac:dyDescent="0.3">
      <c r="A14144">
        <v>501</v>
      </c>
      <c r="B14144" t="s">
        <v>8</v>
      </c>
      <c r="C14144">
        <v>36</v>
      </c>
      <c r="D14144">
        <v>214.44812288892928</v>
      </c>
      <c r="E14144">
        <v>-118.73821597126435</v>
      </c>
    </row>
    <row r="14145" spans="1:5" x14ac:dyDescent="0.3">
      <c r="A14145">
        <v>501</v>
      </c>
      <c r="B14145" t="s">
        <v>8</v>
      </c>
      <c r="C14145">
        <v>60</v>
      </c>
      <c r="D14145">
        <v>232.46134390134193</v>
      </c>
      <c r="E14145">
        <v>-103.73435462226553</v>
      </c>
    </row>
    <row r="14146" spans="1:5" x14ac:dyDescent="0.3">
      <c r="A14146">
        <v>501</v>
      </c>
      <c r="B14146" t="s">
        <v>8</v>
      </c>
      <c r="C14146">
        <v>84</v>
      </c>
      <c r="D14146">
        <v>252.67043818602019</v>
      </c>
      <c r="E14146">
        <v>-96.18948996128421</v>
      </c>
    </row>
    <row r="14147" spans="1:5" x14ac:dyDescent="0.3">
      <c r="A14147">
        <v>501</v>
      </c>
      <c r="B14147" t="s">
        <v>8</v>
      </c>
      <c r="C14147">
        <v>120</v>
      </c>
      <c r="D14147">
        <v>277.7550588509954</v>
      </c>
      <c r="E14147">
        <v>-90.376251906060105</v>
      </c>
    </row>
    <row r="14148" spans="1:5" x14ac:dyDescent="0.3">
      <c r="A14148">
        <v>501</v>
      </c>
      <c r="B14148" t="s">
        <v>8</v>
      </c>
      <c r="C14148">
        <v>240</v>
      </c>
      <c r="D14148">
        <v>310.6536679839482</v>
      </c>
      <c r="E14148">
        <v>-84.858879483461493</v>
      </c>
    </row>
    <row r="14149" spans="1:5" x14ac:dyDescent="0.3">
      <c r="A14149">
        <v>501</v>
      </c>
      <c r="B14149" t="s">
        <v>8</v>
      </c>
      <c r="C14149">
        <v>360</v>
      </c>
      <c r="D14149">
        <v>307.27890591029836</v>
      </c>
      <c r="E14149">
        <v>-86.197651295561002</v>
      </c>
    </row>
    <row r="14150" spans="1:5" x14ac:dyDescent="0.3">
      <c r="A14150">
        <v>502</v>
      </c>
      <c r="B14150" t="s">
        <v>5</v>
      </c>
      <c r="C14150">
        <v>3.3333333333333333E-2</v>
      </c>
      <c r="D14150">
        <v>271.11669336031133</v>
      </c>
      <c r="E14150">
        <v>-150.66980670583695</v>
      </c>
    </row>
    <row r="14151" spans="1:5" x14ac:dyDescent="0.3">
      <c r="A14151">
        <v>502</v>
      </c>
      <c r="B14151" t="s">
        <v>5</v>
      </c>
      <c r="C14151">
        <v>1</v>
      </c>
      <c r="D14151">
        <v>266.59187143782589</v>
      </c>
      <c r="E14151">
        <v>-150.47013053277266</v>
      </c>
    </row>
    <row r="14152" spans="1:5" x14ac:dyDescent="0.3">
      <c r="A14152">
        <v>502</v>
      </c>
      <c r="B14152" t="s">
        <v>5</v>
      </c>
      <c r="C14152">
        <v>2</v>
      </c>
      <c r="D14152">
        <v>262.27106173915121</v>
      </c>
      <c r="E14152">
        <v>-150.17674267808803</v>
      </c>
    </row>
    <row r="14153" spans="1:5" x14ac:dyDescent="0.3">
      <c r="A14153">
        <v>502</v>
      </c>
      <c r="B14153" t="s">
        <v>5</v>
      </c>
      <c r="C14153">
        <v>3</v>
      </c>
      <c r="D14153">
        <v>258.29901524875481</v>
      </c>
      <c r="E14153">
        <v>-149.80115911400441</v>
      </c>
    </row>
    <row r="14154" spans="1:5" x14ac:dyDescent="0.3">
      <c r="A14154">
        <v>502</v>
      </c>
      <c r="B14154" t="s">
        <v>5</v>
      </c>
      <c r="C14154">
        <v>4</v>
      </c>
      <c r="D14154">
        <v>254.65891825486108</v>
      </c>
      <c r="E14154">
        <v>-149.34923374818104</v>
      </c>
    </row>
    <row r="14155" spans="1:5" x14ac:dyDescent="0.3">
      <c r="A14155">
        <v>502</v>
      </c>
      <c r="B14155" t="s">
        <v>5</v>
      </c>
      <c r="C14155">
        <v>5</v>
      </c>
      <c r="D14155">
        <v>251.33469238092394</v>
      </c>
      <c r="E14155">
        <v>-148.8265157064676</v>
      </c>
    </row>
    <row r="14156" spans="1:5" x14ac:dyDescent="0.3">
      <c r="A14156">
        <v>502</v>
      </c>
      <c r="B14156" t="s">
        <v>5</v>
      </c>
      <c r="C14156">
        <v>6</v>
      </c>
      <c r="D14156">
        <v>248.31096336590122</v>
      </c>
      <c r="E14156">
        <v>-148.2382635328791</v>
      </c>
    </row>
    <row r="14157" spans="1:5" x14ac:dyDescent="0.3">
      <c r="A14157">
        <v>502</v>
      </c>
      <c r="B14157" t="s">
        <v>5</v>
      </c>
      <c r="C14157">
        <v>12</v>
      </c>
      <c r="D14157">
        <v>235.6995059272364</v>
      </c>
      <c r="E14157">
        <v>-143.59369467729201</v>
      </c>
    </row>
    <row r="14158" spans="1:5" x14ac:dyDescent="0.3">
      <c r="A14158">
        <v>502</v>
      </c>
      <c r="B14158" t="s">
        <v>5</v>
      </c>
      <c r="C14158">
        <v>18</v>
      </c>
      <c r="D14158">
        <v>230.81434699834105</v>
      </c>
      <c r="E14158">
        <v>-137.83912140315795</v>
      </c>
    </row>
    <row r="14159" spans="1:5" x14ac:dyDescent="0.3">
      <c r="A14159">
        <v>502</v>
      </c>
      <c r="B14159" t="s">
        <v>5</v>
      </c>
      <c r="C14159">
        <v>24</v>
      </c>
      <c r="D14159">
        <v>231.32489566104093</v>
      </c>
      <c r="E14159">
        <v>-131.33463957365947</v>
      </c>
    </row>
    <row r="14160" spans="1:5" x14ac:dyDescent="0.3">
      <c r="A14160">
        <v>502</v>
      </c>
      <c r="B14160" t="s">
        <v>5</v>
      </c>
      <c r="C14160">
        <v>36</v>
      </c>
      <c r="D14160">
        <v>242.75272320833233</v>
      </c>
      <c r="E14160">
        <v>-117.96565304628008</v>
      </c>
    </row>
    <row r="14161" spans="1:5" x14ac:dyDescent="0.3">
      <c r="A14161">
        <v>502</v>
      </c>
      <c r="B14161" t="s">
        <v>5</v>
      </c>
      <c r="C14161">
        <v>48</v>
      </c>
      <c r="D14161">
        <v>261.43650202026657</v>
      </c>
      <c r="E14161">
        <v>-105.64756326614189</v>
      </c>
    </row>
    <row r="14162" spans="1:5" x14ac:dyDescent="0.3">
      <c r="A14162">
        <v>502</v>
      </c>
      <c r="B14162" t="s">
        <v>5</v>
      </c>
      <c r="C14162">
        <v>60</v>
      </c>
      <c r="D14162">
        <v>282.58248376893988</v>
      </c>
      <c r="E14162">
        <v>-95.179648409408415</v>
      </c>
    </row>
    <row r="14163" spans="1:5" x14ac:dyDescent="0.3">
      <c r="A14163">
        <v>502</v>
      </c>
      <c r="B14163" t="s">
        <v>5</v>
      </c>
      <c r="C14163">
        <v>84</v>
      </c>
      <c r="D14163">
        <v>323.41504057544779</v>
      </c>
      <c r="E14163">
        <v>-79.994720873294284</v>
      </c>
    </row>
    <row r="14164" spans="1:5" x14ac:dyDescent="0.3">
      <c r="A14164">
        <v>502</v>
      </c>
      <c r="B14164" t="s">
        <v>5</v>
      </c>
      <c r="C14164">
        <v>120</v>
      </c>
      <c r="D14164">
        <v>371.61275918898451</v>
      </c>
      <c r="E14164">
        <v>-67.602092122522748</v>
      </c>
    </row>
    <row r="14165" spans="1:5" x14ac:dyDescent="0.3">
      <c r="A14165">
        <v>502</v>
      </c>
      <c r="B14165" t="s">
        <v>5</v>
      </c>
      <c r="C14165">
        <v>180</v>
      </c>
      <c r="D14165">
        <v>421.71056963109544</v>
      </c>
      <c r="E14165">
        <v>-58.542326362251224</v>
      </c>
    </row>
    <row r="14166" spans="1:5" x14ac:dyDescent="0.3">
      <c r="A14166">
        <v>502</v>
      </c>
      <c r="B14166" t="s">
        <v>5</v>
      </c>
      <c r="C14166">
        <v>240</v>
      </c>
      <c r="D14166">
        <v>451.10672243574157</v>
      </c>
      <c r="E14166">
        <v>-52.754900529774702</v>
      </c>
    </row>
    <row r="14167" spans="1:5" x14ac:dyDescent="0.3">
      <c r="A14167">
        <v>502</v>
      </c>
      <c r="B14167" t="s">
        <v>5</v>
      </c>
      <c r="C14167">
        <v>360</v>
      </c>
      <c r="D14167">
        <v>484.23705052882485</v>
      </c>
      <c r="E14167">
        <v>-42.329403430645812</v>
      </c>
    </row>
    <row r="14168" spans="1:5" x14ac:dyDescent="0.3">
      <c r="A14168">
        <v>502</v>
      </c>
      <c r="B14168" t="s">
        <v>6</v>
      </c>
      <c r="C14168">
        <v>3.3333333333333333E-2</v>
      </c>
      <c r="D14168">
        <v>270.24195136125644</v>
      </c>
      <c r="E14168">
        <v>-149.01833130751899</v>
      </c>
    </row>
    <row r="14169" spans="1:5" x14ac:dyDescent="0.3">
      <c r="A14169">
        <v>502</v>
      </c>
      <c r="B14169" t="s">
        <v>6</v>
      </c>
      <c r="C14169">
        <v>1</v>
      </c>
      <c r="D14169">
        <v>266.02870710089906</v>
      </c>
      <c r="E14169">
        <v>-148.23838108355176</v>
      </c>
    </row>
    <row r="14170" spans="1:5" x14ac:dyDescent="0.3">
      <c r="A14170">
        <v>502</v>
      </c>
      <c r="B14170" t="s">
        <v>6</v>
      </c>
      <c r="C14170">
        <v>3</v>
      </c>
      <c r="D14170">
        <v>258.1607850751052</v>
      </c>
      <c r="E14170">
        <v>-146.6432441022672</v>
      </c>
    </row>
    <row r="14171" spans="1:5" x14ac:dyDescent="0.3">
      <c r="A14171">
        <v>502</v>
      </c>
      <c r="B14171" t="s">
        <v>6</v>
      </c>
      <c r="C14171">
        <v>6</v>
      </c>
      <c r="D14171">
        <v>248.31960267044872</v>
      </c>
      <c r="E14171">
        <v>-144.30279281119334</v>
      </c>
    </row>
    <row r="14172" spans="1:5" x14ac:dyDescent="0.3">
      <c r="A14172">
        <v>502</v>
      </c>
      <c r="B14172" t="s">
        <v>6</v>
      </c>
      <c r="C14172">
        <v>12</v>
      </c>
      <c r="D14172">
        <v>234.60633825144703</v>
      </c>
      <c r="E14172">
        <v>-139.83720511930031</v>
      </c>
    </row>
    <row r="14173" spans="1:5" x14ac:dyDescent="0.3">
      <c r="A14173">
        <v>502</v>
      </c>
      <c r="B14173" t="s">
        <v>6</v>
      </c>
      <c r="C14173">
        <v>24</v>
      </c>
      <c r="D14173">
        <v>224.63207061729477</v>
      </c>
      <c r="E14173">
        <v>-132.13588524086228</v>
      </c>
    </row>
    <row r="14174" spans="1:5" x14ac:dyDescent="0.3">
      <c r="A14174">
        <v>502</v>
      </c>
      <c r="B14174" t="s">
        <v>6</v>
      </c>
      <c r="C14174">
        <v>36</v>
      </c>
      <c r="D14174">
        <v>228.7590651859756</v>
      </c>
      <c r="E14174">
        <v>-125.7279573494571</v>
      </c>
    </row>
    <row r="14175" spans="1:5" x14ac:dyDescent="0.3">
      <c r="A14175">
        <v>502</v>
      </c>
      <c r="B14175" t="s">
        <v>6</v>
      </c>
      <c r="C14175">
        <v>60</v>
      </c>
      <c r="D14175">
        <v>253.80345808891266</v>
      </c>
      <c r="E14175">
        <v>-115.96025024123276</v>
      </c>
    </row>
    <row r="14176" spans="1:5" x14ac:dyDescent="0.3">
      <c r="A14176">
        <v>502</v>
      </c>
      <c r="B14176" t="s">
        <v>6</v>
      </c>
      <c r="C14176">
        <v>84</v>
      </c>
      <c r="D14176">
        <v>283.20025863423331</v>
      </c>
      <c r="E14176">
        <v>-109.6049450196691</v>
      </c>
    </row>
    <row r="14177" spans="1:5" x14ac:dyDescent="0.3">
      <c r="A14177">
        <v>502</v>
      </c>
      <c r="B14177" t="s">
        <v>6</v>
      </c>
      <c r="C14177">
        <v>120</v>
      </c>
      <c r="D14177">
        <v>319.23995036358116</v>
      </c>
      <c r="E14177">
        <v>-103.80263992035025</v>
      </c>
    </row>
    <row r="14178" spans="1:5" x14ac:dyDescent="0.3">
      <c r="A14178">
        <v>502</v>
      </c>
      <c r="B14178" t="s">
        <v>6</v>
      </c>
      <c r="C14178">
        <v>240</v>
      </c>
      <c r="D14178">
        <v>371.88103271877577</v>
      </c>
      <c r="E14178">
        <v>-95.790613470119183</v>
      </c>
    </row>
    <row r="14179" spans="1:5" x14ac:dyDescent="0.3">
      <c r="A14179">
        <v>502</v>
      </c>
      <c r="B14179" t="s">
        <v>6</v>
      </c>
      <c r="C14179">
        <v>360</v>
      </c>
      <c r="D14179">
        <v>382.04624003119346</v>
      </c>
      <c r="E14179">
        <v>-91.99259565719521</v>
      </c>
    </row>
    <row r="14180" spans="1:5" x14ac:dyDescent="0.3">
      <c r="A14180">
        <v>502</v>
      </c>
      <c r="B14180" t="s">
        <v>7</v>
      </c>
      <c r="C14180">
        <v>3.3333333333333333E-2</v>
      </c>
      <c r="D14180">
        <v>250.33008079024904</v>
      </c>
      <c r="E14180">
        <v>-154.34177920745367</v>
      </c>
    </row>
    <row r="14181" spans="1:5" x14ac:dyDescent="0.3">
      <c r="A14181">
        <v>502</v>
      </c>
      <c r="B14181" t="s">
        <v>7</v>
      </c>
      <c r="C14181">
        <v>1</v>
      </c>
      <c r="D14181">
        <v>247.21900092243806</v>
      </c>
      <c r="E14181">
        <v>-152.52819911596325</v>
      </c>
    </row>
    <row r="14182" spans="1:5" x14ac:dyDescent="0.3">
      <c r="A14182">
        <v>502</v>
      </c>
      <c r="B14182" t="s">
        <v>7</v>
      </c>
      <c r="C14182">
        <v>3</v>
      </c>
      <c r="D14182">
        <v>241.33997805520457</v>
      </c>
      <c r="E14182">
        <v>-148.96444201892425</v>
      </c>
    </row>
    <row r="14183" spans="1:5" x14ac:dyDescent="0.3">
      <c r="A14183">
        <v>502</v>
      </c>
      <c r="B14183" t="s">
        <v>7</v>
      </c>
      <c r="C14183">
        <v>6</v>
      </c>
      <c r="D14183">
        <v>233.81686787381216</v>
      </c>
      <c r="E14183">
        <v>-144.06112475856708</v>
      </c>
    </row>
    <row r="14184" spans="1:5" x14ac:dyDescent="0.3">
      <c r="A14184">
        <v>502</v>
      </c>
      <c r="B14184" t="s">
        <v>7</v>
      </c>
      <c r="C14184">
        <v>12</v>
      </c>
      <c r="D14184">
        <v>222.75918684722245</v>
      </c>
      <c r="E14184">
        <v>-135.64494180281073</v>
      </c>
    </row>
    <row r="14185" spans="1:5" x14ac:dyDescent="0.3">
      <c r="A14185">
        <v>502</v>
      </c>
      <c r="B14185" t="s">
        <v>7</v>
      </c>
      <c r="C14185">
        <v>24</v>
      </c>
      <c r="D14185">
        <v>212.61544736248669</v>
      </c>
      <c r="E14185">
        <v>-123.47697742178563</v>
      </c>
    </row>
    <row r="14186" spans="1:5" x14ac:dyDescent="0.3">
      <c r="A14186">
        <v>502</v>
      </c>
      <c r="B14186" t="s">
        <v>7</v>
      </c>
      <c r="C14186">
        <v>36</v>
      </c>
      <c r="D14186">
        <v>212.36752908759621</v>
      </c>
      <c r="E14186">
        <v>-115.16022424540903</v>
      </c>
    </row>
    <row r="14187" spans="1:5" x14ac:dyDescent="0.3">
      <c r="A14187">
        <v>502</v>
      </c>
      <c r="B14187" t="s">
        <v>7</v>
      </c>
      <c r="C14187">
        <v>60</v>
      </c>
      <c r="D14187">
        <v>225.39841691124829</v>
      </c>
      <c r="E14187">
        <v>-105.2967639156082</v>
      </c>
    </row>
    <row r="14188" spans="1:5" x14ac:dyDescent="0.3">
      <c r="A14188">
        <v>502</v>
      </c>
      <c r="B14188" t="s">
        <v>7</v>
      </c>
      <c r="C14188">
        <v>84</v>
      </c>
      <c r="D14188">
        <v>243.20641535352934</v>
      </c>
      <c r="E14188">
        <v>-100.10633088479291</v>
      </c>
    </row>
    <row r="14189" spans="1:5" x14ac:dyDescent="0.3">
      <c r="A14189">
        <v>502</v>
      </c>
      <c r="B14189" t="s">
        <v>7</v>
      </c>
      <c r="C14189">
        <v>120</v>
      </c>
      <c r="D14189">
        <v>266.25874169196982</v>
      </c>
      <c r="E14189">
        <v>-96.123870804876717</v>
      </c>
    </row>
    <row r="14190" spans="1:5" x14ac:dyDescent="0.3">
      <c r="A14190">
        <v>502</v>
      </c>
      <c r="B14190" t="s">
        <v>7</v>
      </c>
      <c r="C14190">
        <v>240</v>
      </c>
      <c r="D14190">
        <v>296.23030483034239</v>
      </c>
      <c r="E14190">
        <v>-93.049228852664925</v>
      </c>
    </row>
    <row r="14191" spans="1:5" x14ac:dyDescent="0.3">
      <c r="A14191">
        <v>502</v>
      </c>
      <c r="B14191" t="s">
        <v>7</v>
      </c>
      <c r="C14191">
        <v>360</v>
      </c>
      <c r="D14191">
        <v>292.2623922281112</v>
      </c>
      <c r="E14191">
        <v>-94.877602063975218</v>
      </c>
    </row>
    <row r="14192" spans="1:5" x14ac:dyDescent="0.3">
      <c r="A14192">
        <v>502</v>
      </c>
      <c r="B14192" t="s">
        <v>8</v>
      </c>
      <c r="C14192">
        <v>3.3333333333333333E-2</v>
      </c>
      <c r="D14192">
        <v>251.11315775297462</v>
      </c>
      <c r="E14192">
        <v>-160.26118055647459</v>
      </c>
    </row>
    <row r="14193" spans="1:5" x14ac:dyDescent="0.3">
      <c r="A14193">
        <v>502</v>
      </c>
      <c r="B14193" t="s">
        <v>8</v>
      </c>
      <c r="C14193">
        <v>1</v>
      </c>
      <c r="D14193">
        <v>248.22587487186061</v>
      </c>
      <c r="E14193">
        <v>-158.17781943422551</v>
      </c>
    </row>
    <row r="14194" spans="1:5" x14ac:dyDescent="0.3">
      <c r="A14194">
        <v>502</v>
      </c>
      <c r="B14194" t="s">
        <v>8</v>
      </c>
      <c r="C14194">
        <v>3</v>
      </c>
      <c r="D14194">
        <v>242.76726743355132</v>
      </c>
      <c r="E14194">
        <v>-154.10172717502473</v>
      </c>
    </row>
    <row r="14195" spans="1:5" x14ac:dyDescent="0.3">
      <c r="A14195">
        <v>502</v>
      </c>
      <c r="B14195" t="s">
        <v>8</v>
      </c>
      <c r="C14195">
        <v>6</v>
      </c>
      <c r="D14195">
        <v>235.77800413710474</v>
      </c>
      <c r="E14195">
        <v>-148.53486007072144</v>
      </c>
    </row>
    <row r="14196" spans="1:5" x14ac:dyDescent="0.3">
      <c r="A14196">
        <v>502</v>
      </c>
      <c r="B14196" t="s">
        <v>8</v>
      </c>
      <c r="C14196">
        <v>12</v>
      </c>
      <c r="D14196">
        <v>225.50265389300674</v>
      </c>
      <c r="E14196">
        <v>-139.10619345053638</v>
      </c>
    </row>
    <row r="14197" spans="1:5" x14ac:dyDescent="0.3">
      <c r="A14197">
        <v>502</v>
      </c>
      <c r="B14197" t="s">
        <v>8</v>
      </c>
      <c r="C14197">
        <v>24</v>
      </c>
      <c r="D14197">
        <v>216.14016208600196</v>
      </c>
      <c r="E14197">
        <v>-125.82352792033905</v>
      </c>
    </row>
    <row r="14198" spans="1:5" x14ac:dyDescent="0.3">
      <c r="A14198">
        <v>502</v>
      </c>
      <c r="B14198" t="s">
        <v>8</v>
      </c>
      <c r="C14198">
        <v>36</v>
      </c>
      <c r="D14198">
        <v>216.1154382681988</v>
      </c>
      <c r="E14198">
        <v>-117.07090059199481</v>
      </c>
    </row>
    <row r="14199" spans="1:5" x14ac:dyDescent="0.3">
      <c r="A14199">
        <v>502</v>
      </c>
      <c r="B14199" t="s">
        <v>8</v>
      </c>
      <c r="C14199">
        <v>60</v>
      </c>
      <c r="D14199">
        <v>229.05246889556975</v>
      </c>
      <c r="E14199">
        <v>-107.14322962803773</v>
      </c>
    </row>
    <row r="14200" spans="1:5" x14ac:dyDescent="0.3">
      <c r="A14200">
        <v>502</v>
      </c>
      <c r="B14200" t="s">
        <v>8</v>
      </c>
      <c r="C14200">
        <v>84</v>
      </c>
      <c r="D14200">
        <v>246.74641481409589</v>
      </c>
      <c r="E14200">
        <v>-102.1135133332085</v>
      </c>
    </row>
    <row r="14201" spans="1:5" x14ac:dyDescent="0.3">
      <c r="A14201">
        <v>502</v>
      </c>
      <c r="B14201" t="s">
        <v>8</v>
      </c>
      <c r="C14201">
        <v>120</v>
      </c>
      <c r="D14201">
        <v>269.90707607152336</v>
      </c>
      <c r="E14201">
        <v>-98.224234685532167</v>
      </c>
    </row>
    <row r="14202" spans="1:5" x14ac:dyDescent="0.3">
      <c r="A14202">
        <v>502</v>
      </c>
      <c r="B14202" t="s">
        <v>8</v>
      </c>
      <c r="C14202">
        <v>240</v>
      </c>
      <c r="D14202">
        <v>300.74140295362469</v>
      </c>
      <c r="E14202">
        <v>-94.771144513784989</v>
      </c>
    </row>
    <row r="14203" spans="1:5" x14ac:dyDescent="0.3">
      <c r="A14203">
        <v>502</v>
      </c>
      <c r="B14203" t="s">
        <v>8</v>
      </c>
      <c r="C14203">
        <v>360</v>
      </c>
      <c r="D14203">
        <v>297.07712405296127</v>
      </c>
      <c r="E14203">
        <v>-96.399433152898055</v>
      </c>
    </row>
    <row r="14204" spans="1:5" x14ac:dyDescent="0.3">
      <c r="A14204">
        <v>503</v>
      </c>
      <c r="B14204" t="s">
        <v>5</v>
      </c>
      <c r="C14204">
        <v>3.3333333333333333E-2</v>
      </c>
      <c r="D14204">
        <v>267.96582853255109</v>
      </c>
      <c r="E14204">
        <v>-153.82067153359716</v>
      </c>
    </row>
    <row r="14205" spans="1:5" x14ac:dyDescent="0.3">
      <c r="A14205">
        <v>503</v>
      </c>
      <c r="B14205" t="s">
        <v>5</v>
      </c>
      <c r="C14205">
        <v>1</v>
      </c>
      <c r="D14205">
        <v>263.45774755810532</v>
      </c>
      <c r="E14205">
        <v>-153.60425441249319</v>
      </c>
    </row>
    <row r="14206" spans="1:5" x14ac:dyDescent="0.3">
      <c r="A14206">
        <v>503</v>
      </c>
      <c r="B14206" t="s">
        <v>5</v>
      </c>
      <c r="C14206">
        <v>2</v>
      </c>
      <c r="D14206">
        <v>259.10096517453474</v>
      </c>
      <c r="E14206">
        <v>-153.3468392427045</v>
      </c>
    </row>
    <row r="14207" spans="1:5" x14ac:dyDescent="0.3">
      <c r="A14207">
        <v>503</v>
      </c>
      <c r="B14207" t="s">
        <v>5</v>
      </c>
      <c r="C14207">
        <v>3</v>
      </c>
      <c r="D14207">
        <v>255.04287559501307</v>
      </c>
      <c r="E14207">
        <v>-153.05729876774615</v>
      </c>
    </row>
    <row r="14208" spans="1:5" x14ac:dyDescent="0.3">
      <c r="A14208">
        <v>503</v>
      </c>
      <c r="B14208" t="s">
        <v>5</v>
      </c>
      <c r="C14208">
        <v>4</v>
      </c>
      <c r="D14208">
        <v>251.27061081296364</v>
      </c>
      <c r="E14208">
        <v>-152.73754119007845</v>
      </c>
    </row>
    <row r="14209" spans="1:5" x14ac:dyDescent="0.3">
      <c r="A14209">
        <v>503</v>
      </c>
      <c r="B14209" t="s">
        <v>5</v>
      </c>
      <c r="C14209">
        <v>5</v>
      </c>
      <c r="D14209">
        <v>247.77182261427353</v>
      </c>
      <c r="E14209">
        <v>-152.38938547311801</v>
      </c>
    </row>
    <row r="14210" spans="1:5" x14ac:dyDescent="0.3">
      <c r="A14210">
        <v>503</v>
      </c>
      <c r="B14210" t="s">
        <v>5</v>
      </c>
      <c r="C14210">
        <v>6</v>
      </c>
      <c r="D14210">
        <v>244.53466165697708</v>
      </c>
      <c r="E14210">
        <v>-152.01456524180324</v>
      </c>
    </row>
    <row r="14211" spans="1:5" x14ac:dyDescent="0.3">
      <c r="A14211">
        <v>503</v>
      </c>
      <c r="B14211" t="s">
        <v>5</v>
      </c>
      <c r="C14211">
        <v>12</v>
      </c>
      <c r="D14211">
        <v>230.00027301936629</v>
      </c>
      <c r="E14211">
        <v>-149.29292758516212</v>
      </c>
    </row>
    <row r="14212" spans="1:5" x14ac:dyDescent="0.3">
      <c r="A14212">
        <v>503</v>
      </c>
      <c r="B14212" t="s">
        <v>5</v>
      </c>
      <c r="C14212">
        <v>18</v>
      </c>
      <c r="D14212">
        <v>222.51988422432888</v>
      </c>
      <c r="E14212">
        <v>-146.13358417717015</v>
      </c>
    </row>
    <row r="14213" spans="1:5" x14ac:dyDescent="0.3">
      <c r="A14213">
        <v>503</v>
      </c>
      <c r="B14213" t="s">
        <v>5</v>
      </c>
      <c r="C14213">
        <v>24</v>
      </c>
      <c r="D14213">
        <v>220.15034214458822</v>
      </c>
      <c r="E14213">
        <v>-142.50919309011221</v>
      </c>
    </row>
    <row r="14214" spans="1:5" x14ac:dyDescent="0.3">
      <c r="A14214">
        <v>503</v>
      </c>
      <c r="B14214" t="s">
        <v>5</v>
      </c>
      <c r="C14214">
        <v>36</v>
      </c>
      <c r="D14214">
        <v>226.01654613338212</v>
      </c>
      <c r="E14214">
        <v>-134.70183012123027</v>
      </c>
    </row>
    <row r="14215" spans="1:5" x14ac:dyDescent="0.3">
      <c r="A14215">
        <v>503</v>
      </c>
      <c r="B14215" t="s">
        <v>5</v>
      </c>
      <c r="C14215">
        <v>48</v>
      </c>
      <c r="D14215">
        <v>240.27672359539818</v>
      </c>
      <c r="E14215">
        <v>-126.80734169101028</v>
      </c>
    </row>
    <row r="14216" spans="1:5" x14ac:dyDescent="0.3">
      <c r="A14216">
        <v>503</v>
      </c>
      <c r="B14216" t="s">
        <v>5</v>
      </c>
      <c r="C14216">
        <v>60</v>
      </c>
      <c r="D14216">
        <v>258.47733260763795</v>
      </c>
      <c r="E14216">
        <v>-119.28479957071032</v>
      </c>
    </row>
    <row r="14217" spans="1:5" x14ac:dyDescent="0.3">
      <c r="A14217">
        <v>503</v>
      </c>
      <c r="B14217" t="s">
        <v>5</v>
      </c>
      <c r="C14217">
        <v>84</v>
      </c>
      <c r="D14217">
        <v>297.3389215731965</v>
      </c>
      <c r="E14217">
        <v>-106.07083987554562</v>
      </c>
    </row>
    <row r="14218" spans="1:5" x14ac:dyDescent="0.3">
      <c r="A14218">
        <v>503</v>
      </c>
      <c r="B14218" t="s">
        <v>5</v>
      </c>
      <c r="C14218">
        <v>120</v>
      </c>
      <c r="D14218">
        <v>348.28977166327468</v>
      </c>
      <c r="E14218">
        <v>-90.925079648232554</v>
      </c>
    </row>
    <row r="14219" spans="1:5" x14ac:dyDescent="0.3">
      <c r="A14219">
        <v>503</v>
      </c>
      <c r="B14219" t="s">
        <v>5</v>
      </c>
      <c r="C14219">
        <v>180</v>
      </c>
      <c r="D14219">
        <v>405.87519522419507</v>
      </c>
      <c r="E14219">
        <v>-74.377700769151588</v>
      </c>
    </row>
    <row r="14220" spans="1:5" x14ac:dyDescent="0.3">
      <c r="A14220">
        <v>503</v>
      </c>
      <c r="B14220" t="s">
        <v>5</v>
      </c>
      <c r="C14220">
        <v>240</v>
      </c>
      <c r="D14220">
        <v>440.12064314795657</v>
      </c>
      <c r="E14220">
        <v>-63.740979817559705</v>
      </c>
    </row>
    <row r="14221" spans="1:5" x14ac:dyDescent="0.3">
      <c r="A14221">
        <v>503</v>
      </c>
      <c r="B14221" t="s">
        <v>5</v>
      </c>
      <c r="C14221">
        <v>360</v>
      </c>
      <c r="D14221">
        <v>475.99749899895266</v>
      </c>
      <c r="E14221">
        <v>-50.568954960518028</v>
      </c>
    </row>
    <row r="14222" spans="1:5" x14ac:dyDescent="0.3">
      <c r="A14222">
        <v>503</v>
      </c>
      <c r="B14222" t="s">
        <v>6</v>
      </c>
      <c r="C14222">
        <v>3.3333333333333333E-2</v>
      </c>
      <c r="D14222">
        <v>272.2526961401008</v>
      </c>
      <c r="E14222">
        <v>-147.00758652867466</v>
      </c>
    </row>
    <row r="14223" spans="1:5" x14ac:dyDescent="0.3">
      <c r="A14223">
        <v>503</v>
      </c>
      <c r="B14223" t="s">
        <v>6</v>
      </c>
      <c r="C14223">
        <v>1</v>
      </c>
      <c r="D14223">
        <v>267.38698573090755</v>
      </c>
      <c r="E14223">
        <v>-146.88010245354326</v>
      </c>
    </row>
    <row r="14224" spans="1:5" x14ac:dyDescent="0.3">
      <c r="A14224">
        <v>503</v>
      </c>
      <c r="B14224" t="s">
        <v>6</v>
      </c>
      <c r="C14224">
        <v>3</v>
      </c>
      <c r="D14224">
        <v>258.19324572324933</v>
      </c>
      <c r="E14224">
        <v>-146.61078345412304</v>
      </c>
    </row>
    <row r="14225" spans="1:5" x14ac:dyDescent="0.3">
      <c r="A14225">
        <v>503</v>
      </c>
      <c r="B14225" t="s">
        <v>6</v>
      </c>
      <c r="C14225">
        <v>6</v>
      </c>
      <c r="D14225">
        <v>246.43446984273322</v>
      </c>
      <c r="E14225">
        <v>-146.18792563890884</v>
      </c>
    </row>
    <row r="14226" spans="1:5" x14ac:dyDescent="0.3">
      <c r="A14226">
        <v>503</v>
      </c>
      <c r="B14226" t="s">
        <v>6</v>
      </c>
      <c r="C14226">
        <v>12</v>
      </c>
      <c r="D14226">
        <v>229.19315232619169</v>
      </c>
      <c r="E14226">
        <v>-145.25039104455567</v>
      </c>
    </row>
    <row r="14227" spans="1:5" x14ac:dyDescent="0.3">
      <c r="A14227">
        <v>503</v>
      </c>
      <c r="B14227" t="s">
        <v>6</v>
      </c>
      <c r="C14227">
        <v>24</v>
      </c>
      <c r="D14227">
        <v>213.66415188892174</v>
      </c>
      <c r="E14227">
        <v>-143.10380396923534</v>
      </c>
    </row>
    <row r="14228" spans="1:5" x14ac:dyDescent="0.3">
      <c r="A14228">
        <v>503</v>
      </c>
      <c r="B14228" t="s">
        <v>6</v>
      </c>
      <c r="C14228">
        <v>36</v>
      </c>
      <c r="D14228">
        <v>214.1882095425793</v>
      </c>
      <c r="E14228">
        <v>-140.29881299285336</v>
      </c>
    </row>
    <row r="14229" spans="1:5" x14ac:dyDescent="0.3">
      <c r="A14229">
        <v>503</v>
      </c>
      <c r="B14229" t="s">
        <v>6</v>
      </c>
      <c r="C14229">
        <v>60</v>
      </c>
      <c r="D14229">
        <v>236.98525976996186</v>
      </c>
      <c r="E14229">
        <v>-132.77844856018353</v>
      </c>
    </row>
    <row r="14230" spans="1:5" x14ac:dyDescent="0.3">
      <c r="A14230">
        <v>503</v>
      </c>
      <c r="B14230" t="s">
        <v>6</v>
      </c>
      <c r="C14230">
        <v>84</v>
      </c>
      <c r="D14230">
        <v>268.26623757136974</v>
      </c>
      <c r="E14230">
        <v>-124.53896608253262</v>
      </c>
    </row>
    <row r="14231" spans="1:5" x14ac:dyDescent="0.3">
      <c r="A14231">
        <v>503</v>
      </c>
      <c r="B14231" t="s">
        <v>6</v>
      </c>
      <c r="C14231">
        <v>120</v>
      </c>
      <c r="D14231">
        <v>309.90109690703008</v>
      </c>
      <c r="E14231">
        <v>-113.14149337690132</v>
      </c>
    </row>
    <row r="14232" spans="1:5" x14ac:dyDescent="0.3">
      <c r="A14232">
        <v>503</v>
      </c>
      <c r="B14232" t="s">
        <v>6</v>
      </c>
      <c r="C14232">
        <v>240</v>
      </c>
      <c r="D14232">
        <v>375.7278820591805</v>
      </c>
      <c r="E14232">
        <v>-91.943764129714452</v>
      </c>
    </row>
    <row r="14233" spans="1:5" x14ac:dyDescent="0.3">
      <c r="A14233">
        <v>503</v>
      </c>
      <c r="B14233" t="s">
        <v>6</v>
      </c>
      <c r="C14233">
        <v>360</v>
      </c>
      <c r="D14233">
        <v>388.58595582736422</v>
      </c>
      <c r="E14233">
        <v>-85.452879861024414</v>
      </c>
    </row>
    <row r="14234" spans="1:5" x14ac:dyDescent="0.3">
      <c r="A14234">
        <v>503</v>
      </c>
      <c r="B14234" t="s">
        <v>7</v>
      </c>
      <c r="C14234">
        <v>3.3333333333333333E-2</v>
      </c>
      <c r="D14234">
        <v>251.75790103191414</v>
      </c>
      <c r="E14234">
        <v>-152.91395896578857</v>
      </c>
    </row>
    <row r="14235" spans="1:5" x14ac:dyDescent="0.3">
      <c r="A14235">
        <v>503</v>
      </c>
      <c r="B14235" t="s">
        <v>7</v>
      </c>
      <c r="C14235">
        <v>1</v>
      </c>
      <c r="D14235">
        <v>247.75994779826797</v>
      </c>
      <c r="E14235">
        <v>-151.98725224013333</v>
      </c>
    </row>
    <row r="14236" spans="1:5" x14ac:dyDescent="0.3">
      <c r="A14236">
        <v>503</v>
      </c>
      <c r="B14236" t="s">
        <v>7</v>
      </c>
      <c r="C14236">
        <v>3</v>
      </c>
      <c r="D14236">
        <v>240.15540867584951</v>
      </c>
      <c r="E14236">
        <v>-150.1490113982793</v>
      </c>
    </row>
    <row r="14237" spans="1:5" x14ac:dyDescent="0.3">
      <c r="A14237">
        <v>503</v>
      </c>
      <c r="B14237" t="s">
        <v>7</v>
      </c>
      <c r="C14237">
        <v>6</v>
      </c>
      <c r="D14237">
        <v>230.302143605422</v>
      </c>
      <c r="E14237">
        <v>-147.5758490269572</v>
      </c>
    </row>
    <row r="14238" spans="1:5" x14ac:dyDescent="0.3">
      <c r="A14238">
        <v>503</v>
      </c>
      <c r="B14238" t="s">
        <v>7</v>
      </c>
      <c r="C14238">
        <v>12</v>
      </c>
      <c r="D14238">
        <v>215.4028753022186</v>
      </c>
      <c r="E14238">
        <v>-143.00125334781461</v>
      </c>
    </row>
    <row r="14239" spans="1:5" x14ac:dyDescent="0.3">
      <c r="A14239">
        <v>503</v>
      </c>
      <c r="B14239" t="s">
        <v>7</v>
      </c>
      <c r="C14239">
        <v>24</v>
      </c>
      <c r="D14239">
        <v>200.21036391741757</v>
      </c>
      <c r="E14239">
        <v>-135.88206086685477</v>
      </c>
    </row>
    <row r="14240" spans="1:5" x14ac:dyDescent="0.3">
      <c r="A14240">
        <v>503</v>
      </c>
      <c r="B14240" t="s">
        <v>7</v>
      </c>
      <c r="C14240">
        <v>36</v>
      </c>
      <c r="D14240">
        <v>197.31955161826298</v>
      </c>
      <c r="E14240">
        <v>-130.20820171474227</v>
      </c>
    </row>
    <row r="14241" spans="1:5" x14ac:dyDescent="0.3">
      <c r="A14241">
        <v>503</v>
      </c>
      <c r="B14241" t="s">
        <v>7</v>
      </c>
      <c r="C14241">
        <v>60</v>
      </c>
      <c r="D14241">
        <v>209.19181589992095</v>
      </c>
      <c r="E14241">
        <v>-121.50336492693553</v>
      </c>
    </row>
    <row r="14242" spans="1:5" x14ac:dyDescent="0.3">
      <c r="A14242">
        <v>503</v>
      </c>
      <c r="B14242" t="s">
        <v>7</v>
      </c>
      <c r="C14242">
        <v>84</v>
      </c>
      <c r="D14242">
        <v>228.37960485063564</v>
      </c>
      <c r="E14242">
        <v>-114.9331413876866</v>
      </c>
    </row>
    <row r="14243" spans="1:5" x14ac:dyDescent="0.3">
      <c r="A14243">
        <v>503</v>
      </c>
      <c r="B14243" t="s">
        <v>7</v>
      </c>
      <c r="C14243">
        <v>120</v>
      </c>
      <c r="D14243">
        <v>254.65469846006192</v>
      </c>
      <c r="E14243">
        <v>-107.72791403678463</v>
      </c>
    </row>
    <row r="14244" spans="1:5" x14ac:dyDescent="0.3">
      <c r="A14244">
        <v>503</v>
      </c>
      <c r="B14244" t="s">
        <v>7</v>
      </c>
      <c r="C14244">
        <v>240</v>
      </c>
      <c r="D14244">
        <v>291.77792101330294</v>
      </c>
      <c r="E14244">
        <v>-97.501612669704386</v>
      </c>
    </row>
    <row r="14245" spans="1:5" x14ac:dyDescent="0.3">
      <c r="A14245">
        <v>503</v>
      </c>
      <c r="B14245" t="s">
        <v>7</v>
      </c>
      <c r="C14245">
        <v>360</v>
      </c>
      <c r="D14245">
        <v>290.05000015797521</v>
      </c>
      <c r="E14245">
        <v>-97.089994134111208</v>
      </c>
    </row>
    <row r="14246" spans="1:5" x14ac:dyDescent="0.3">
      <c r="A14246">
        <v>503</v>
      </c>
      <c r="B14246" t="s">
        <v>8</v>
      </c>
      <c r="C14246">
        <v>3.3333333333333333E-2</v>
      </c>
      <c r="D14246">
        <v>253.20369521799563</v>
      </c>
      <c r="E14246">
        <v>-158.17064309145354</v>
      </c>
    </row>
    <row r="14247" spans="1:5" x14ac:dyDescent="0.3">
      <c r="A14247">
        <v>503</v>
      </c>
      <c r="B14247" t="s">
        <v>8</v>
      </c>
      <c r="C14247">
        <v>1</v>
      </c>
      <c r="D14247">
        <v>249.23125342718802</v>
      </c>
      <c r="E14247">
        <v>-157.17244087889813</v>
      </c>
    </row>
    <row r="14248" spans="1:5" x14ac:dyDescent="0.3">
      <c r="A14248">
        <v>503</v>
      </c>
      <c r="B14248" t="s">
        <v>8</v>
      </c>
      <c r="C14248">
        <v>3</v>
      </c>
      <c r="D14248">
        <v>241.67339614183803</v>
      </c>
      <c r="E14248">
        <v>-155.19559846673803</v>
      </c>
    </row>
    <row r="14249" spans="1:5" x14ac:dyDescent="0.3">
      <c r="A14249">
        <v>503</v>
      </c>
      <c r="B14249" t="s">
        <v>8</v>
      </c>
      <c r="C14249">
        <v>6</v>
      </c>
      <c r="D14249">
        <v>231.87697724677486</v>
      </c>
      <c r="E14249">
        <v>-152.43588696105135</v>
      </c>
    </row>
    <row r="14250" spans="1:5" x14ac:dyDescent="0.3">
      <c r="A14250">
        <v>503</v>
      </c>
      <c r="B14250" t="s">
        <v>8</v>
      </c>
      <c r="C14250">
        <v>12</v>
      </c>
      <c r="D14250">
        <v>217.05655131926179</v>
      </c>
      <c r="E14250">
        <v>-147.55229602428133</v>
      </c>
    </row>
    <row r="14251" spans="1:5" x14ac:dyDescent="0.3">
      <c r="A14251">
        <v>503</v>
      </c>
      <c r="B14251" t="s">
        <v>8</v>
      </c>
      <c r="C14251">
        <v>24</v>
      </c>
      <c r="D14251">
        <v>201.95195692956545</v>
      </c>
      <c r="E14251">
        <v>-140.01173307677556</v>
      </c>
    </row>
    <row r="14252" spans="1:5" x14ac:dyDescent="0.3">
      <c r="A14252">
        <v>503</v>
      </c>
      <c r="B14252" t="s">
        <v>8</v>
      </c>
      <c r="C14252">
        <v>36</v>
      </c>
      <c r="D14252">
        <v>199.13272147072135</v>
      </c>
      <c r="E14252">
        <v>-134.05361738947227</v>
      </c>
    </row>
    <row r="14253" spans="1:5" x14ac:dyDescent="0.3">
      <c r="A14253">
        <v>503</v>
      </c>
      <c r="B14253" t="s">
        <v>8</v>
      </c>
      <c r="C14253">
        <v>60</v>
      </c>
      <c r="D14253">
        <v>211.2393503014641</v>
      </c>
      <c r="E14253">
        <v>-124.95634822214336</v>
      </c>
    </row>
    <row r="14254" spans="1:5" x14ac:dyDescent="0.3">
      <c r="A14254">
        <v>503</v>
      </c>
      <c r="B14254" t="s">
        <v>8</v>
      </c>
      <c r="C14254">
        <v>84</v>
      </c>
      <c r="D14254">
        <v>230.79346759920696</v>
      </c>
      <c r="E14254">
        <v>-118.06646054809744</v>
      </c>
    </row>
    <row r="14255" spans="1:5" x14ac:dyDescent="0.3">
      <c r="A14255">
        <v>503</v>
      </c>
      <c r="B14255" t="s">
        <v>8</v>
      </c>
      <c r="C14255">
        <v>120</v>
      </c>
      <c r="D14255">
        <v>257.71435206348747</v>
      </c>
      <c r="E14255">
        <v>-110.41695869356802</v>
      </c>
    </row>
    <row r="14256" spans="1:5" x14ac:dyDescent="0.3">
      <c r="A14256">
        <v>503</v>
      </c>
      <c r="B14256" t="s">
        <v>8</v>
      </c>
      <c r="C14256">
        <v>240</v>
      </c>
      <c r="D14256">
        <v>296.48674523729665</v>
      </c>
      <c r="E14256">
        <v>-99.025802230113044</v>
      </c>
    </row>
    <row r="14257" spans="1:5" x14ac:dyDescent="0.3">
      <c r="A14257">
        <v>503</v>
      </c>
      <c r="B14257" t="s">
        <v>8</v>
      </c>
      <c r="C14257">
        <v>360</v>
      </c>
      <c r="D14257">
        <v>295.66511762201225</v>
      </c>
      <c r="E14257">
        <v>-97.811439583847076</v>
      </c>
    </row>
    <row r="14258" spans="1:5" x14ac:dyDescent="0.3">
      <c r="A14258">
        <v>504</v>
      </c>
      <c r="B14258" t="s">
        <v>5</v>
      </c>
      <c r="C14258">
        <v>3.3333333333333333E-2</v>
      </c>
      <c r="D14258">
        <v>279.22057467411855</v>
      </c>
      <c r="E14258">
        <v>-142.5659253920297</v>
      </c>
    </row>
    <row r="14259" spans="1:5" x14ac:dyDescent="0.3">
      <c r="A14259">
        <v>504</v>
      </c>
      <c r="B14259" t="s">
        <v>5</v>
      </c>
      <c r="C14259">
        <v>1</v>
      </c>
      <c r="D14259">
        <v>274.08845806768988</v>
      </c>
      <c r="E14259">
        <v>-142.97354390290866</v>
      </c>
    </row>
    <row r="14260" spans="1:5" x14ac:dyDescent="0.3">
      <c r="A14260">
        <v>504</v>
      </c>
      <c r="B14260" t="s">
        <v>5</v>
      </c>
      <c r="C14260">
        <v>2</v>
      </c>
      <c r="D14260">
        <v>269.11755650544893</v>
      </c>
      <c r="E14260">
        <v>-143.33024791179028</v>
      </c>
    </row>
    <row r="14261" spans="1:5" x14ac:dyDescent="0.3">
      <c r="A14261">
        <v>504</v>
      </c>
      <c r="B14261" t="s">
        <v>5</v>
      </c>
      <c r="C14261">
        <v>3</v>
      </c>
      <c r="D14261">
        <v>264.47513240795598</v>
      </c>
      <c r="E14261">
        <v>-143.62504195480324</v>
      </c>
    </row>
    <row r="14262" spans="1:5" x14ac:dyDescent="0.3">
      <c r="A14262">
        <v>504</v>
      </c>
      <c r="B14262" t="s">
        <v>5</v>
      </c>
      <c r="C14262">
        <v>4</v>
      </c>
      <c r="D14262">
        <v>260.14623200092694</v>
      </c>
      <c r="E14262">
        <v>-143.86192000211517</v>
      </c>
    </row>
    <row r="14263" spans="1:5" x14ac:dyDescent="0.3">
      <c r="A14263">
        <v>504</v>
      </c>
      <c r="B14263" t="s">
        <v>5</v>
      </c>
      <c r="C14263">
        <v>5</v>
      </c>
      <c r="D14263">
        <v>256.1165381903765</v>
      </c>
      <c r="E14263">
        <v>-144.04466989701507</v>
      </c>
    </row>
    <row r="14264" spans="1:5" x14ac:dyDescent="0.3">
      <c r="A14264">
        <v>504</v>
      </c>
      <c r="B14264" t="s">
        <v>5</v>
      </c>
      <c r="C14264">
        <v>6</v>
      </c>
      <c r="D14264">
        <v>252.37234391999687</v>
      </c>
      <c r="E14264">
        <v>-144.17688297878345</v>
      </c>
    </row>
    <row r="14265" spans="1:5" x14ac:dyDescent="0.3">
      <c r="A14265">
        <v>504</v>
      </c>
      <c r="B14265" t="s">
        <v>5</v>
      </c>
      <c r="C14265">
        <v>12</v>
      </c>
      <c r="D14265">
        <v>235.20572380350552</v>
      </c>
      <c r="E14265">
        <v>-144.08747680102286</v>
      </c>
    </row>
    <row r="14266" spans="1:5" x14ac:dyDescent="0.3">
      <c r="A14266">
        <v>504</v>
      </c>
      <c r="B14266" t="s">
        <v>5</v>
      </c>
      <c r="C14266">
        <v>18</v>
      </c>
      <c r="D14266">
        <v>225.62444468742837</v>
      </c>
      <c r="E14266">
        <v>-143.02902371407063</v>
      </c>
    </row>
    <row r="14267" spans="1:5" x14ac:dyDescent="0.3">
      <c r="A14267">
        <v>504</v>
      </c>
      <c r="B14267" t="s">
        <v>5</v>
      </c>
      <c r="C14267">
        <v>24</v>
      </c>
      <c r="D14267">
        <v>221.42053103712797</v>
      </c>
      <c r="E14267">
        <v>-141.23900419757246</v>
      </c>
    </row>
    <row r="14268" spans="1:5" x14ac:dyDescent="0.3">
      <c r="A14268">
        <v>504</v>
      </c>
      <c r="B14268" t="s">
        <v>5</v>
      </c>
      <c r="C14268">
        <v>36</v>
      </c>
      <c r="D14268">
        <v>223.96026245550453</v>
      </c>
      <c r="E14268">
        <v>-136.75811379910786</v>
      </c>
    </row>
    <row r="14269" spans="1:5" x14ac:dyDescent="0.3">
      <c r="A14269">
        <v>504</v>
      </c>
      <c r="B14269" t="s">
        <v>5</v>
      </c>
      <c r="C14269">
        <v>48</v>
      </c>
      <c r="D14269">
        <v>234.93438187978225</v>
      </c>
      <c r="E14269">
        <v>-132.1496834066262</v>
      </c>
    </row>
    <row r="14270" spans="1:5" x14ac:dyDescent="0.3">
      <c r="A14270">
        <v>504</v>
      </c>
      <c r="B14270" t="s">
        <v>5</v>
      </c>
      <c r="C14270">
        <v>60</v>
      </c>
      <c r="D14270">
        <v>249.73639907857796</v>
      </c>
      <c r="E14270">
        <v>-128.02573309977035</v>
      </c>
    </row>
    <row r="14271" spans="1:5" x14ac:dyDescent="0.3">
      <c r="A14271">
        <v>504</v>
      </c>
      <c r="B14271" t="s">
        <v>5</v>
      </c>
      <c r="C14271">
        <v>84</v>
      </c>
      <c r="D14271">
        <v>281.68668883141203</v>
      </c>
      <c r="E14271">
        <v>-121.72307261733008</v>
      </c>
    </row>
    <row r="14272" spans="1:5" x14ac:dyDescent="0.3">
      <c r="A14272">
        <v>504</v>
      </c>
      <c r="B14272" t="s">
        <v>5</v>
      </c>
      <c r="C14272">
        <v>120</v>
      </c>
      <c r="D14272">
        <v>323.48822798896157</v>
      </c>
      <c r="E14272">
        <v>-115.72662332254569</v>
      </c>
    </row>
    <row r="14273" spans="1:5" x14ac:dyDescent="0.3">
      <c r="A14273">
        <v>504</v>
      </c>
      <c r="B14273" t="s">
        <v>5</v>
      </c>
      <c r="C14273">
        <v>180</v>
      </c>
      <c r="D14273">
        <v>372.00216601955725</v>
      </c>
      <c r="E14273">
        <v>-108.25072997378942</v>
      </c>
    </row>
    <row r="14274" spans="1:5" x14ac:dyDescent="0.3">
      <c r="A14274">
        <v>504</v>
      </c>
      <c r="B14274" t="s">
        <v>5</v>
      </c>
      <c r="C14274">
        <v>240</v>
      </c>
      <c r="D14274">
        <v>403.71746568109194</v>
      </c>
      <c r="E14274">
        <v>-100.14415728442437</v>
      </c>
    </row>
    <row r="14275" spans="1:5" x14ac:dyDescent="0.3">
      <c r="A14275">
        <v>504</v>
      </c>
      <c r="B14275" t="s">
        <v>5</v>
      </c>
      <c r="C14275">
        <v>360</v>
      </c>
      <c r="D14275">
        <v>443.19621585774252</v>
      </c>
      <c r="E14275">
        <v>-83.370238101728162</v>
      </c>
    </row>
    <row r="14276" spans="1:5" x14ac:dyDescent="0.3">
      <c r="A14276">
        <v>504</v>
      </c>
      <c r="B14276" t="s">
        <v>6</v>
      </c>
      <c r="C14276">
        <v>3.3333333333333333E-2</v>
      </c>
      <c r="D14276">
        <v>282.50740096576709</v>
      </c>
      <c r="E14276">
        <v>-136.75288170300834</v>
      </c>
    </row>
    <row r="14277" spans="1:5" x14ac:dyDescent="0.3">
      <c r="A14277">
        <v>504</v>
      </c>
      <c r="B14277" t="s">
        <v>6</v>
      </c>
      <c r="C14277">
        <v>1</v>
      </c>
      <c r="D14277">
        <v>276.93098033759503</v>
      </c>
      <c r="E14277">
        <v>-137.33610784685578</v>
      </c>
    </row>
    <row r="14278" spans="1:5" x14ac:dyDescent="0.3">
      <c r="A14278">
        <v>504</v>
      </c>
      <c r="B14278" t="s">
        <v>6</v>
      </c>
      <c r="C14278">
        <v>3</v>
      </c>
      <c r="D14278">
        <v>266.36322754362135</v>
      </c>
      <c r="E14278">
        <v>-138.44080163375108</v>
      </c>
    </row>
    <row r="14279" spans="1:5" x14ac:dyDescent="0.3">
      <c r="A14279">
        <v>504</v>
      </c>
      <c r="B14279" t="s">
        <v>6</v>
      </c>
      <c r="C14279">
        <v>6</v>
      </c>
      <c r="D14279">
        <v>252.76362040480484</v>
      </c>
      <c r="E14279">
        <v>-139.85877507683722</v>
      </c>
    </row>
    <row r="14280" spans="1:5" x14ac:dyDescent="0.3">
      <c r="A14280">
        <v>504</v>
      </c>
      <c r="B14280" t="s">
        <v>6</v>
      </c>
      <c r="C14280">
        <v>12</v>
      </c>
      <c r="D14280">
        <v>232.49770371778931</v>
      </c>
      <c r="E14280">
        <v>-141.94583965295806</v>
      </c>
    </row>
    <row r="14281" spans="1:5" x14ac:dyDescent="0.3">
      <c r="A14281">
        <v>504</v>
      </c>
      <c r="B14281" t="s">
        <v>6</v>
      </c>
      <c r="C14281">
        <v>24</v>
      </c>
      <c r="D14281">
        <v>212.81446687391625</v>
      </c>
      <c r="E14281">
        <v>-143.95348898424081</v>
      </c>
    </row>
    <row r="14282" spans="1:5" x14ac:dyDescent="0.3">
      <c r="A14282">
        <v>504</v>
      </c>
      <c r="B14282" t="s">
        <v>6</v>
      </c>
      <c r="C14282">
        <v>36</v>
      </c>
      <c r="D14282">
        <v>210.61058600502474</v>
      </c>
      <c r="E14282">
        <v>-143.87643653040794</v>
      </c>
    </row>
    <row r="14283" spans="1:5" x14ac:dyDescent="0.3">
      <c r="A14283">
        <v>504</v>
      </c>
      <c r="B14283" t="s">
        <v>6</v>
      </c>
      <c r="C14283">
        <v>60</v>
      </c>
      <c r="D14283">
        <v>229.85236906368817</v>
      </c>
      <c r="E14283">
        <v>-139.91133926645725</v>
      </c>
    </row>
    <row r="14284" spans="1:5" x14ac:dyDescent="0.3">
      <c r="A14284">
        <v>504</v>
      </c>
      <c r="B14284" t="s">
        <v>6</v>
      </c>
      <c r="C14284">
        <v>84</v>
      </c>
      <c r="D14284">
        <v>258.54645666961733</v>
      </c>
      <c r="E14284">
        <v>-134.25874698428504</v>
      </c>
    </row>
    <row r="14285" spans="1:5" x14ac:dyDescent="0.3">
      <c r="A14285">
        <v>504</v>
      </c>
      <c r="B14285" t="s">
        <v>6</v>
      </c>
      <c r="C14285">
        <v>120</v>
      </c>
      <c r="D14285">
        <v>297.14851534926373</v>
      </c>
      <c r="E14285">
        <v>-125.89407493466769</v>
      </c>
    </row>
    <row r="14286" spans="1:5" x14ac:dyDescent="0.3">
      <c r="A14286">
        <v>504</v>
      </c>
      <c r="B14286" t="s">
        <v>6</v>
      </c>
      <c r="C14286">
        <v>240</v>
      </c>
      <c r="D14286">
        <v>358.55346106583829</v>
      </c>
      <c r="E14286">
        <v>-109.11818512305666</v>
      </c>
    </row>
    <row r="14287" spans="1:5" x14ac:dyDescent="0.3">
      <c r="A14287">
        <v>504</v>
      </c>
      <c r="B14287" t="s">
        <v>6</v>
      </c>
      <c r="C14287">
        <v>360</v>
      </c>
      <c r="D14287">
        <v>371.55362196262217</v>
      </c>
      <c r="E14287">
        <v>-102.48521372576647</v>
      </c>
    </row>
    <row r="14288" spans="1:5" x14ac:dyDescent="0.3">
      <c r="A14288">
        <v>504</v>
      </c>
      <c r="B14288" t="s">
        <v>7</v>
      </c>
      <c r="C14288">
        <v>3.3333333333333333E-2</v>
      </c>
      <c r="D14288">
        <v>255.61449493002272</v>
      </c>
      <c r="E14288">
        <v>-149.05736506768</v>
      </c>
    </row>
    <row r="14289" spans="1:5" x14ac:dyDescent="0.3">
      <c r="A14289">
        <v>504</v>
      </c>
      <c r="B14289" t="s">
        <v>7</v>
      </c>
      <c r="C14289">
        <v>1</v>
      </c>
      <c r="D14289">
        <v>250.72924149727072</v>
      </c>
      <c r="E14289">
        <v>-149.01795854113058</v>
      </c>
    </row>
    <row r="14290" spans="1:5" x14ac:dyDescent="0.3">
      <c r="A14290">
        <v>504</v>
      </c>
      <c r="B14290" t="s">
        <v>7</v>
      </c>
      <c r="C14290">
        <v>3</v>
      </c>
      <c r="D14290">
        <v>241.39511371740153</v>
      </c>
      <c r="E14290">
        <v>-148.90930635672728</v>
      </c>
    </row>
    <row r="14291" spans="1:5" x14ac:dyDescent="0.3">
      <c r="A14291">
        <v>504</v>
      </c>
      <c r="B14291" t="s">
        <v>7</v>
      </c>
      <c r="C14291">
        <v>6</v>
      </c>
      <c r="D14291">
        <v>229.19501485031526</v>
      </c>
      <c r="E14291">
        <v>-148.68297778206394</v>
      </c>
    </row>
    <row r="14292" spans="1:5" x14ac:dyDescent="0.3">
      <c r="A14292">
        <v>504</v>
      </c>
      <c r="B14292" t="s">
        <v>7</v>
      </c>
      <c r="C14292">
        <v>12</v>
      </c>
      <c r="D14292">
        <v>210.37021166643572</v>
      </c>
      <c r="E14292">
        <v>-148.03391698359746</v>
      </c>
    </row>
    <row r="14293" spans="1:5" x14ac:dyDescent="0.3">
      <c r="A14293">
        <v>504</v>
      </c>
      <c r="B14293" t="s">
        <v>7</v>
      </c>
      <c r="C14293">
        <v>24</v>
      </c>
      <c r="D14293">
        <v>189.7080849206466</v>
      </c>
      <c r="E14293">
        <v>-146.38433986362574</v>
      </c>
    </row>
    <row r="14294" spans="1:5" x14ac:dyDescent="0.3">
      <c r="A14294">
        <v>504</v>
      </c>
      <c r="B14294" t="s">
        <v>7</v>
      </c>
      <c r="C14294">
        <v>36</v>
      </c>
      <c r="D14294">
        <v>183.40929637436807</v>
      </c>
      <c r="E14294">
        <v>-144.11845695863718</v>
      </c>
    </row>
    <row r="14295" spans="1:5" x14ac:dyDescent="0.3">
      <c r="A14295">
        <v>504</v>
      </c>
      <c r="B14295" t="s">
        <v>7</v>
      </c>
      <c r="C14295">
        <v>60</v>
      </c>
      <c r="D14295">
        <v>191.82889955147382</v>
      </c>
      <c r="E14295">
        <v>-138.86628127538268</v>
      </c>
    </row>
    <row r="14296" spans="1:5" x14ac:dyDescent="0.3">
      <c r="A14296">
        <v>504</v>
      </c>
      <c r="B14296" t="s">
        <v>7</v>
      </c>
      <c r="C14296">
        <v>84</v>
      </c>
      <c r="D14296">
        <v>209.64549883289254</v>
      </c>
      <c r="E14296">
        <v>-133.66724740542972</v>
      </c>
    </row>
    <row r="14297" spans="1:5" x14ac:dyDescent="0.3">
      <c r="A14297">
        <v>504</v>
      </c>
      <c r="B14297" t="s">
        <v>7</v>
      </c>
      <c r="C14297">
        <v>120</v>
      </c>
      <c r="D14297">
        <v>235.18274883540357</v>
      </c>
      <c r="E14297">
        <v>-127.19986366144298</v>
      </c>
    </row>
    <row r="14298" spans="1:5" x14ac:dyDescent="0.3">
      <c r="A14298">
        <v>504</v>
      </c>
      <c r="B14298" t="s">
        <v>7</v>
      </c>
      <c r="C14298">
        <v>240</v>
      </c>
      <c r="D14298">
        <v>271.6139564230138</v>
      </c>
      <c r="E14298">
        <v>-117.66557725999351</v>
      </c>
    </row>
    <row r="14299" spans="1:5" x14ac:dyDescent="0.3">
      <c r="A14299">
        <v>504</v>
      </c>
      <c r="B14299" t="s">
        <v>7</v>
      </c>
      <c r="C14299">
        <v>360</v>
      </c>
      <c r="D14299">
        <v>269.17812596852332</v>
      </c>
      <c r="E14299">
        <v>-117.9618683235631</v>
      </c>
    </row>
    <row r="14300" spans="1:5" x14ac:dyDescent="0.3">
      <c r="A14300">
        <v>504</v>
      </c>
      <c r="B14300" t="s">
        <v>8</v>
      </c>
      <c r="C14300">
        <v>3.3333333333333333E-2</v>
      </c>
      <c r="D14300">
        <v>261.82514248036239</v>
      </c>
      <c r="E14300">
        <v>-149.54919582908676</v>
      </c>
    </row>
    <row r="14301" spans="1:5" x14ac:dyDescent="0.3">
      <c r="A14301">
        <v>504</v>
      </c>
      <c r="B14301" t="s">
        <v>8</v>
      </c>
      <c r="C14301">
        <v>1</v>
      </c>
      <c r="D14301">
        <v>256.92205477644706</v>
      </c>
      <c r="E14301">
        <v>-149.4816395296391</v>
      </c>
    </row>
    <row r="14302" spans="1:5" x14ac:dyDescent="0.3">
      <c r="A14302">
        <v>504</v>
      </c>
      <c r="B14302" t="s">
        <v>8</v>
      </c>
      <c r="C14302">
        <v>3</v>
      </c>
      <c r="D14302">
        <v>247.53796652433761</v>
      </c>
      <c r="E14302">
        <v>-149.33102808423845</v>
      </c>
    </row>
    <row r="14303" spans="1:5" x14ac:dyDescent="0.3">
      <c r="A14303">
        <v>504</v>
      </c>
      <c r="B14303" t="s">
        <v>8</v>
      </c>
      <c r="C14303">
        <v>6</v>
      </c>
      <c r="D14303">
        <v>235.23472496451654</v>
      </c>
      <c r="E14303">
        <v>-149.07813924330964</v>
      </c>
    </row>
    <row r="14304" spans="1:5" x14ac:dyDescent="0.3">
      <c r="A14304">
        <v>504</v>
      </c>
      <c r="B14304" t="s">
        <v>8</v>
      </c>
      <c r="C14304">
        <v>12</v>
      </c>
      <c r="D14304">
        <v>216.1293197766781</v>
      </c>
      <c r="E14304">
        <v>-148.47952756686502</v>
      </c>
    </row>
    <row r="14305" spans="1:5" x14ac:dyDescent="0.3">
      <c r="A14305">
        <v>504</v>
      </c>
      <c r="B14305" t="s">
        <v>8</v>
      </c>
      <c r="C14305">
        <v>24</v>
      </c>
      <c r="D14305">
        <v>194.77556373768169</v>
      </c>
      <c r="E14305">
        <v>-147.18812626865932</v>
      </c>
    </row>
    <row r="14306" spans="1:5" x14ac:dyDescent="0.3">
      <c r="A14306">
        <v>504</v>
      </c>
      <c r="B14306" t="s">
        <v>8</v>
      </c>
      <c r="C14306">
        <v>36</v>
      </c>
      <c r="D14306">
        <v>187.76576632706784</v>
      </c>
      <c r="E14306">
        <v>-145.42057253312581</v>
      </c>
    </row>
    <row r="14307" spans="1:5" x14ac:dyDescent="0.3">
      <c r="A14307">
        <v>504</v>
      </c>
      <c r="B14307" t="s">
        <v>8</v>
      </c>
      <c r="C14307">
        <v>60</v>
      </c>
      <c r="D14307">
        <v>195.07190437123816</v>
      </c>
      <c r="E14307">
        <v>-141.1237941523693</v>
      </c>
    </row>
    <row r="14308" spans="1:5" x14ac:dyDescent="0.3">
      <c r="A14308">
        <v>504</v>
      </c>
      <c r="B14308" t="s">
        <v>8</v>
      </c>
      <c r="C14308">
        <v>84</v>
      </c>
      <c r="D14308">
        <v>212.27059347125436</v>
      </c>
      <c r="E14308">
        <v>-136.58933467605004</v>
      </c>
    </row>
    <row r="14309" spans="1:5" x14ac:dyDescent="0.3">
      <c r="A14309">
        <v>504</v>
      </c>
      <c r="B14309" t="s">
        <v>8</v>
      </c>
      <c r="C14309">
        <v>120</v>
      </c>
      <c r="D14309">
        <v>237.51920237735391</v>
      </c>
      <c r="E14309">
        <v>-130.61210837970162</v>
      </c>
    </row>
    <row r="14310" spans="1:5" x14ac:dyDescent="0.3">
      <c r="A14310">
        <v>504</v>
      </c>
      <c r="B14310" t="s">
        <v>8</v>
      </c>
      <c r="C14310">
        <v>240</v>
      </c>
      <c r="D14310">
        <v>274.42968099986729</v>
      </c>
      <c r="E14310">
        <v>-121.0828664675424</v>
      </c>
    </row>
    <row r="14311" spans="1:5" x14ac:dyDescent="0.3">
      <c r="A14311">
        <v>504</v>
      </c>
      <c r="B14311" t="s">
        <v>8</v>
      </c>
      <c r="C14311">
        <v>360</v>
      </c>
      <c r="D14311">
        <v>272.41598192729356</v>
      </c>
      <c r="E14311">
        <v>-121.06057527856578</v>
      </c>
    </row>
    <row r="14312" spans="1:5" x14ac:dyDescent="0.3">
      <c r="A14312">
        <v>505</v>
      </c>
      <c r="B14312" t="s">
        <v>5</v>
      </c>
      <c r="C14312">
        <v>3.3333333333333333E-2</v>
      </c>
      <c r="D14312">
        <v>263.76785468569193</v>
      </c>
      <c r="E14312">
        <v>-158.01864538045635</v>
      </c>
    </row>
    <row r="14313" spans="1:5" x14ac:dyDescent="0.3">
      <c r="A14313">
        <v>505</v>
      </c>
      <c r="B14313" t="s">
        <v>5</v>
      </c>
      <c r="C14313">
        <v>1</v>
      </c>
      <c r="D14313">
        <v>260.99142161803769</v>
      </c>
      <c r="E14313">
        <v>-156.07058035256085</v>
      </c>
    </row>
    <row r="14314" spans="1:5" x14ac:dyDescent="0.3">
      <c r="A14314">
        <v>505</v>
      </c>
      <c r="B14314" t="s">
        <v>5</v>
      </c>
      <c r="C14314">
        <v>2</v>
      </c>
      <c r="D14314">
        <v>258.32583219709238</v>
      </c>
      <c r="E14314">
        <v>-154.12197222014683</v>
      </c>
    </row>
    <row r="14315" spans="1:5" x14ac:dyDescent="0.3">
      <c r="A14315">
        <v>505</v>
      </c>
      <c r="B14315" t="s">
        <v>5</v>
      </c>
      <c r="C14315">
        <v>3</v>
      </c>
      <c r="D14315">
        <v>255.8615846097893</v>
      </c>
      <c r="E14315">
        <v>-152.23858975296992</v>
      </c>
    </row>
    <row r="14316" spans="1:5" x14ac:dyDescent="0.3">
      <c r="A14316">
        <v>505</v>
      </c>
      <c r="B14316" t="s">
        <v>5</v>
      </c>
      <c r="C14316">
        <v>4</v>
      </c>
      <c r="D14316">
        <v>253.59018287588185</v>
      </c>
      <c r="E14316">
        <v>-150.41796912716023</v>
      </c>
    </row>
    <row r="14317" spans="1:5" x14ac:dyDescent="0.3">
      <c r="A14317">
        <v>505</v>
      </c>
      <c r="B14317" t="s">
        <v>5</v>
      </c>
      <c r="C14317">
        <v>5</v>
      </c>
      <c r="D14317">
        <v>251.50346486162454</v>
      </c>
      <c r="E14317">
        <v>-148.65774322576701</v>
      </c>
    </row>
    <row r="14318" spans="1:5" x14ac:dyDescent="0.3">
      <c r="A14318">
        <v>505</v>
      </c>
      <c r="B14318" t="s">
        <v>5</v>
      </c>
      <c r="C14318">
        <v>6</v>
      </c>
      <c r="D14318">
        <v>249.59358915080702</v>
      </c>
      <c r="E14318">
        <v>-146.9556377479733</v>
      </c>
    </row>
    <row r="14319" spans="1:5" x14ac:dyDescent="0.3">
      <c r="A14319">
        <v>505</v>
      </c>
      <c r="B14319" t="s">
        <v>5</v>
      </c>
      <c r="C14319">
        <v>12</v>
      </c>
      <c r="D14319">
        <v>241.44624179143787</v>
      </c>
      <c r="E14319">
        <v>-137.84695881309054</v>
      </c>
    </row>
    <row r="14320" spans="1:5" x14ac:dyDescent="0.3">
      <c r="A14320">
        <v>505</v>
      </c>
      <c r="B14320" t="s">
        <v>5</v>
      </c>
      <c r="C14320">
        <v>18</v>
      </c>
      <c r="D14320">
        <v>238.07402637963781</v>
      </c>
      <c r="E14320">
        <v>-130.57944202186121</v>
      </c>
    </row>
    <row r="14321" spans="1:5" x14ac:dyDescent="0.3">
      <c r="A14321">
        <v>505</v>
      </c>
      <c r="B14321" t="s">
        <v>5</v>
      </c>
      <c r="C14321">
        <v>24</v>
      </c>
      <c r="D14321">
        <v>238.19126562623953</v>
      </c>
      <c r="E14321">
        <v>-124.46826960846087</v>
      </c>
    </row>
    <row r="14322" spans="1:5" x14ac:dyDescent="0.3">
      <c r="A14322">
        <v>505</v>
      </c>
      <c r="B14322" t="s">
        <v>5</v>
      </c>
      <c r="C14322">
        <v>36</v>
      </c>
      <c r="D14322">
        <v>245.6653960136363</v>
      </c>
      <c r="E14322">
        <v>-115.0529802409761</v>
      </c>
    </row>
    <row r="14323" spans="1:5" x14ac:dyDescent="0.3">
      <c r="A14323">
        <v>505</v>
      </c>
      <c r="B14323" t="s">
        <v>5</v>
      </c>
      <c r="C14323">
        <v>48</v>
      </c>
      <c r="D14323">
        <v>258.85899584031665</v>
      </c>
      <c r="E14323">
        <v>-108.22506944609178</v>
      </c>
    </row>
    <row r="14324" spans="1:5" x14ac:dyDescent="0.3">
      <c r="A14324">
        <v>505</v>
      </c>
      <c r="B14324" t="s">
        <v>5</v>
      </c>
      <c r="C14324">
        <v>60</v>
      </c>
      <c r="D14324">
        <v>274.69064220715904</v>
      </c>
      <c r="E14324">
        <v>-103.07148997118928</v>
      </c>
    </row>
    <row r="14325" spans="1:5" x14ac:dyDescent="0.3">
      <c r="A14325">
        <v>505</v>
      </c>
      <c r="B14325" t="s">
        <v>5</v>
      </c>
      <c r="C14325">
        <v>84</v>
      </c>
      <c r="D14325">
        <v>307.68480717971067</v>
      </c>
      <c r="E14325">
        <v>-95.724954269031457</v>
      </c>
    </row>
    <row r="14326" spans="1:5" x14ac:dyDescent="0.3">
      <c r="A14326">
        <v>505</v>
      </c>
      <c r="B14326" t="s">
        <v>5</v>
      </c>
      <c r="C14326">
        <v>120</v>
      </c>
      <c r="D14326">
        <v>350.79529100617032</v>
      </c>
      <c r="E14326">
        <v>-88.419560305336915</v>
      </c>
    </row>
    <row r="14327" spans="1:5" x14ac:dyDescent="0.3">
      <c r="A14327">
        <v>505</v>
      </c>
      <c r="B14327" t="s">
        <v>5</v>
      </c>
      <c r="C14327">
        <v>180</v>
      </c>
      <c r="D14327">
        <v>399.94388186776644</v>
      </c>
      <c r="E14327">
        <v>-80.309014125580219</v>
      </c>
    </row>
    <row r="14328" spans="1:5" x14ac:dyDescent="0.3">
      <c r="A14328">
        <v>505</v>
      </c>
      <c r="B14328" t="s">
        <v>5</v>
      </c>
      <c r="C14328">
        <v>240</v>
      </c>
      <c r="D14328">
        <v>429.31960896823801</v>
      </c>
      <c r="E14328">
        <v>-74.542013997278275</v>
      </c>
    </row>
    <row r="14329" spans="1:5" x14ac:dyDescent="0.3">
      <c r="A14329">
        <v>505</v>
      </c>
      <c r="B14329" t="s">
        <v>5</v>
      </c>
      <c r="C14329">
        <v>360</v>
      </c>
      <c r="D14329">
        <v>459.96554300743014</v>
      </c>
      <c r="E14329">
        <v>-66.600910952040536</v>
      </c>
    </row>
    <row r="14330" spans="1:5" x14ac:dyDescent="0.3">
      <c r="A14330">
        <v>505</v>
      </c>
      <c r="B14330" t="s">
        <v>6</v>
      </c>
      <c r="C14330">
        <v>3.3333333333333333E-2</v>
      </c>
      <c r="D14330">
        <v>268.71911229453809</v>
      </c>
      <c r="E14330">
        <v>-150.54117037423737</v>
      </c>
    </row>
    <row r="14331" spans="1:5" x14ac:dyDescent="0.3">
      <c r="A14331">
        <v>505</v>
      </c>
      <c r="B14331" t="s">
        <v>6</v>
      </c>
      <c r="C14331">
        <v>1</v>
      </c>
      <c r="D14331">
        <v>265.33795364345173</v>
      </c>
      <c r="E14331">
        <v>-148.92913454099909</v>
      </c>
    </row>
    <row r="14332" spans="1:5" x14ac:dyDescent="0.3">
      <c r="A14332">
        <v>505</v>
      </c>
      <c r="B14332" t="s">
        <v>6</v>
      </c>
      <c r="C14332">
        <v>3</v>
      </c>
      <c r="D14332">
        <v>259.01276477316821</v>
      </c>
      <c r="E14332">
        <v>-145.79126440420421</v>
      </c>
    </row>
    <row r="14333" spans="1:5" x14ac:dyDescent="0.3">
      <c r="A14333">
        <v>505</v>
      </c>
      <c r="B14333" t="s">
        <v>6</v>
      </c>
      <c r="C14333">
        <v>6</v>
      </c>
      <c r="D14333">
        <v>251.08220278340528</v>
      </c>
      <c r="E14333">
        <v>-141.54019269823678</v>
      </c>
    </row>
    <row r="14334" spans="1:5" x14ac:dyDescent="0.3">
      <c r="A14334">
        <v>505</v>
      </c>
      <c r="B14334" t="s">
        <v>6</v>
      </c>
      <c r="C14334">
        <v>12</v>
      </c>
      <c r="D14334">
        <v>240.01614292602537</v>
      </c>
      <c r="E14334">
        <v>-134.427400444722</v>
      </c>
    </row>
    <row r="14335" spans="1:5" x14ac:dyDescent="0.3">
      <c r="A14335">
        <v>505</v>
      </c>
      <c r="B14335" t="s">
        <v>6</v>
      </c>
      <c r="C14335">
        <v>24</v>
      </c>
      <c r="D14335">
        <v>232.21699037752018</v>
      </c>
      <c r="E14335">
        <v>-124.55096548063688</v>
      </c>
    </row>
    <row r="14336" spans="1:5" x14ac:dyDescent="0.3">
      <c r="A14336">
        <v>505</v>
      </c>
      <c r="B14336" t="s">
        <v>6</v>
      </c>
      <c r="C14336">
        <v>36</v>
      </c>
      <c r="D14336">
        <v>236.45427940305913</v>
      </c>
      <c r="E14336">
        <v>-118.03274313237355</v>
      </c>
    </row>
    <row r="14337" spans="1:5" x14ac:dyDescent="0.3">
      <c r="A14337">
        <v>505</v>
      </c>
      <c r="B14337" t="s">
        <v>6</v>
      </c>
      <c r="C14337">
        <v>60</v>
      </c>
      <c r="D14337">
        <v>260.20013013960317</v>
      </c>
      <c r="E14337">
        <v>-109.56357819054223</v>
      </c>
    </row>
    <row r="14338" spans="1:5" x14ac:dyDescent="0.3">
      <c r="A14338">
        <v>505</v>
      </c>
      <c r="B14338" t="s">
        <v>6</v>
      </c>
      <c r="C14338">
        <v>84</v>
      </c>
      <c r="D14338">
        <v>288.91252414894751</v>
      </c>
      <c r="E14338">
        <v>-103.89267950495486</v>
      </c>
    </row>
    <row r="14339" spans="1:5" x14ac:dyDescent="0.3">
      <c r="A14339">
        <v>505</v>
      </c>
      <c r="B14339" t="s">
        <v>6</v>
      </c>
      <c r="C14339">
        <v>120</v>
      </c>
      <c r="D14339">
        <v>325.59212000533927</v>
      </c>
      <c r="E14339">
        <v>-97.450470278592149</v>
      </c>
    </row>
    <row r="14340" spans="1:5" x14ac:dyDescent="0.3">
      <c r="A14340">
        <v>505</v>
      </c>
      <c r="B14340" t="s">
        <v>6</v>
      </c>
      <c r="C14340">
        <v>240</v>
      </c>
      <c r="D14340">
        <v>381.70044881259815</v>
      </c>
      <c r="E14340">
        <v>-85.9711973762968</v>
      </c>
    </row>
    <row r="14341" spans="1:5" x14ac:dyDescent="0.3">
      <c r="A14341">
        <v>505</v>
      </c>
      <c r="B14341" t="s">
        <v>6</v>
      </c>
      <c r="C14341">
        <v>360</v>
      </c>
      <c r="D14341">
        <v>391.50128976051212</v>
      </c>
      <c r="E14341">
        <v>-82.53754592787655</v>
      </c>
    </row>
    <row r="14342" spans="1:5" x14ac:dyDescent="0.3">
      <c r="A14342">
        <v>505</v>
      </c>
      <c r="B14342" t="s">
        <v>7</v>
      </c>
      <c r="C14342">
        <v>3.3333333333333333E-2</v>
      </c>
      <c r="D14342">
        <v>249.57871736392886</v>
      </c>
      <c r="E14342">
        <v>-155.09314263377382</v>
      </c>
    </row>
    <row r="14343" spans="1:5" x14ac:dyDescent="0.3">
      <c r="A14343">
        <v>505</v>
      </c>
      <c r="B14343" t="s">
        <v>7</v>
      </c>
      <c r="C14343">
        <v>1</v>
      </c>
      <c r="D14343">
        <v>247.1983114833111</v>
      </c>
      <c r="E14343">
        <v>-152.5488885550902</v>
      </c>
    </row>
    <row r="14344" spans="1:5" x14ac:dyDescent="0.3">
      <c r="A14344">
        <v>505</v>
      </c>
      <c r="B14344" t="s">
        <v>7</v>
      </c>
      <c r="C14344">
        <v>3</v>
      </c>
      <c r="D14344">
        <v>242.64873530973369</v>
      </c>
      <c r="E14344">
        <v>-147.65568476439512</v>
      </c>
    </row>
    <row r="14345" spans="1:5" x14ac:dyDescent="0.3">
      <c r="A14345">
        <v>505</v>
      </c>
      <c r="B14345" t="s">
        <v>7</v>
      </c>
      <c r="C14345">
        <v>6</v>
      </c>
      <c r="D14345">
        <v>236.70999731854474</v>
      </c>
      <c r="E14345">
        <v>-141.16799531383447</v>
      </c>
    </row>
    <row r="14346" spans="1:5" x14ac:dyDescent="0.3">
      <c r="A14346">
        <v>505</v>
      </c>
      <c r="B14346" t="s">
        <v>7</v>
      </c>
      <c r="C14346">
        <v>12</v>
      </c>
      <c r="D14346">
        <v>227.6379485533742</v>
      </c>
      <c r="E14346">
        <v>-130.76618009665901</v>
      </c>
    </row>
    <row r="14347" spans="1:5" x14ac:dyDescent="0.3">
      <c r="A14347">
        <v>505</v>
      </c>
      <c r="B14347" t="s">
        <v>7</v>
      </c>
      <c r="C14347">
        <v>24</v>
      </c>
      <c r="D14347">
        <v>218.40213352277365</v>
      </c>
      <c r="E14347">
        <v>-117.69029126149869</v>
      </c>
    </row>
    <row r="14348" spans="1:5" x14ac:dyDescent="0.3">
      <c r="A14348">
        <v>505</v>
      </c>
      <c r="B14348" t="s">
        <v>7</v>
      </c>
      <c r="C14348">
        <v>36</v>
      </c>
      <c r="D14348">
        <v>217.12716094172674</v>
      </c>
      <c r="E14348">
        <v>-110.40059239127851</v>
      </c>
    </row>
    <row r="14349" spans="1:5" x14ac:dyDescent="0.3">
      <c r="A14349">
        <v>505</v>
      </c>
      <c r="B14349" t="s">
        <v>7</v>
      </c>
      <c r="C14349">
        <v>60</v>
      </c>
      <c r="D14349">
        <v>227.13959347419248</v>
      </c>
      <c r="E14349">
        <v>-103.55558735266401</v>
      </c>
    </row>
    <row r="14350" spans="1:5" x14ac:dyDescent="0.3">
      <c r="A14350">
        <v>505</v>
      </c>
      <c r="B14350" t="s">
        <v>7</v>
      </c>
      <c r="C14350">
        <v>84</v>
      </c>
      <c r="D14350">
        <v>243.19719811154826</v>
      </c>
      <c r="E14350">
        <v>-100.11554812677396</v>
      </c>
    </row>
    <row r="14351" spans="1:5" x14ac:dyDescent="0.3">
      <c r="A14351">
        <v>505</v>
      </c>
      <c r="B14351" t="s">
        <v>7</v>
      </c>
      <c r="C14351">
        <v>120</v>
      </c>
      <c r="D14351">
        <v>266.17053979279814</v>
      </c>
      <c r="E14351">
        <v>-96.212072704048438</v>
      </c>
    </row>
    <row r="14352" spans="1:5" x14ac:dyDescent="0.3">
      <c r="A14352">
        <v>505</v>
      </c>
      <c r="B14352" t="s">
        <v>7</v>
      </c>
      <c r="C14352">
        <v>240</v>
      </c>
      <c r="D14352">
        <v>300.05135205641182</v>
      </c>
      <c r="E14352">
        <v>-89.228181626595514</v>
      </c>
    </row>
    <row r="14353" spans="1:5" x14ac:dyDescent="0.3">
      <c r="A14353">
        <v>505</v>
      </c>
      <c r="B14353" t="s">
        <v>7</v>
      </c>
      <c r="C14353">
        <v>360</v>
      </c>
      <c r="D14353">
        <v>296.59990119251893</v>
      </c>
      <c r="E14353">
        <v>-90.5400930995675</v>
      </c>
    </row>
    <row r="14354" spans="1:5" x14ac:dyDescent="0.3">
      <c r="A14354">
        <v>505</v>
      </c>
      <c r="B14354" t="s">
        <v>8</v>
      </c>
      <c r="C14354">
        <v>3.3333333333333333E-2</v>
      </c>
      <c r="D14354">
        <v>256.31252956750734</v>
      </c>
      <c r="E14354">
        <v>-155.06180874194183</v>
      </c>
    </row>
    <row r="14355" spans="1:5" x14ac:dyDescent="0.3">
      <c r="A14355">
        <v>505</v>
      </c>
      <c r="B14355" t="s">
        <v>8</v>
      </c>
      <c r="C14355">
        <v>1</v>
      </c>
      <c r="D14355">
        <v>253.86030570236679</v>
      </c>
      <c r="E14355">
        <v>-152.54338860371936</v>
      </c>
    </row>
    <row r="14356" spans="1:5" x14ac:dyDescent="0.3">
      <c r="A14356">
        <v>505</v>
      </c>
      <c r="B14356" t="s">
        <v>8</v>
      </c>
      <c r="C14356">
        <v>3</v>
      </c>
      <c r="D14356">
        <v>249.16412616017178</v>
      </c>
      <c r="E14356">
        <v>-147.70486844840428</v>
      </c>
    </row>
    <row r="14357" spans="1:5" x14ac:dyDescent="0.3">
      <c r="A14357">
        <v>505</v>
      </c>
      <c r="B14357" t="s">
        <v>8</v>
      </c>
      <c r="C14357">
        <v>6</v>
      </c>
      <c r="D14357">
        <v>243.01120097949095</v>
      </c>
      <c r="E14357">
        <v>-141.30166322833523</v>
      </c>
    </row>
    <row r="14358" spans="1:5" x14ac:dyDescent="0.3">
      <c r="A14358">
        <v>505</v>
      </c>
      <c r="B14358" t="s">
        <v>8</v>
      </c>
      <c r="C14358">
        <v>12</v>
      </c>
      <c r="D14358">
        <v>233.53489843955245</v>
      </c>
      <c r="E14358">
        <v>-131.0739489039907</v>
      </c>
    </row>
    <row r="14359" spans="1:5" x14ac:dyDescent="0.3">
      <c r="A14359">
        <v>505</v>
      </c>
      <c r="B14359" t="s">
        <v>8</v>
      </c>
      <c r="C14359">
        <v>24</v>
      </c>
      <c r="D14359">
        <v>223.61444799011136</v>
      </c>
      <c r="E14359">
        <v>-118.34924201622965</v>
      </c>
    </row>
    <row r="14360" spans="1:5" x14ac:dyDescent="0.3">
      <c r="A14360">
        <v>505</v>
      </c>
      <c r="B14360" t="s">
        <v>8</v>
      </c>
      <c r="C14360">
        <v>36</v>
      </c>
      <c r="D14360">
        <v>221.80396590299267</v>
      </c>
      <c r="E14360">
        <v>-111.38237295720097</v>
      </c>
    </row>
    <row r="14361" spans="1:5" x14ac:dyDescent="0.3">
      <c r="A14361">
        <v>505</v>
      </c>
      <c r="B14361" t="s">
        <v>8</v>
      </c>
      <c r="C14361">
        <v>60</v>
      </c>
      <c r="D14361">
        <v>231.13791883485425</v>
      </c>
      <c r="E14361">
        <v>-105.05777968875321</v>
      </c>
    </row>
    <row r="14362" spans="1:5" x14ac:dyDescent="0.3">
      <c r="A14362">
        <v>505</v>
      </c>
      <c r="B14362" t="s">
        <v>8</v>
      </c>
      <c r="C14362">
        <v>84</v>
      </c>
      <c r="D14362">
        <v>246.88470124698017</v>
      </c>
      <c r="E14362">
        <v>-101.97522690032424</v>
      </c>
    </row>
    <row r="14363" spans="1:5" x14ac:dyDescent="0.3">
      <c r="A14363">
        <v>505</v>
      </c>
      <c r="B14363" t="s">
        <v>8</v>
      </c>
      <c r="C14363">
        <v>120</v>
      </c>
      <c r="D14363">
        <v>269.74260642559392</v>
      </c>
      <c r="E14363">
        <v>-98.388704331461568</v>
      </c>
    </row>
    <row r="14364" spans="1:5" x14ac:dyDescent="0.3">
      <c r="A14364">
        <v>505</v>
      </c>
      <c r="B14364" t="s">
        <v>8</v>
      </c>
      <c r="C14364">
        <v>240</v>
      </c>
      <c r="D14364">
        <v>303.79451762585705</v>
      </c>
      <c r="E14364">
        <v>-91.718029841552635</v>
      </c>
    </row>
    <row r="14365" spans="1:5" x14ac:dyDescent="0.3">
      <c r="A14365">
        <v>505</v>
      </c>
      <c r="B14365" t="s">
        <v>8</v>
      </c>
      <c r="C14365">
        <v>360</v>
      </c>
      <c r="D14365">
        <v>300.38174028800648</v>
      </c>
      <c r="E14365">
        <v>-93.094816917852867</v>
      </c>
    </row>
    <row r="14366" spans="1:5" x14ac:dyDescent="0.3">
      <c r="A14366">
        <v>506</v>
      </c>
      <c r="B14366" t="s">
        <v>5</v>
      </c>
      <c r="C14366">
        <v>3.3333333333333333E-2</v>
      </c>
      <c r="D14366">
        <v>276.33634033274853</v>
      </c>
      <c r="E14366">
        <v>-145.45015973339972</v>
      </c>
    </row>
    <row r="14367" spans="1:5" x14ac:dyDescent="0.3">
      <c r="A14367">
        <v>506</v>
      </c>
      <c r="B14367" t="s">
        <v>5</v>
      </c>
      <c r="C14367">
        <v>1</v>
      </c>
      <c r="D14367">
        <v>276.30184526048913</v>
      </c>
      <c r="E14367">
        <v>-140.76015671010938</v>
      </c>
    </row>
    <row r="14368" spans="1:5" x14ac:dyDescent="0.3">
      <c r="A14368">
        <v>506</v>
      </c>
      <c r="B14368" t="s">
        <v>5</v>
      </c>
      <c r="C14368">
        <v>2</v>
      </c>
      <c r="D14368">
        <v>276.28511096768131</v>
      </c>
      <c r="E14368">
        <v>-136.16269344955791</v>
      </c>
    </row>
    <row r="14369" spans="1:5" x14ac:dyDescent="0.3">
      <c r="A14369">
        <v>506</v>
      </c>
      <c r="B14369" t="s">
        <v>5</v>
      </c>
      <c r="C14369">
        <v>3</v>
      </c>
      <c r="D14369">
        <v>276.28933210497121</v>
      </c>
      <c r="E14369">
        <v>-131.81084225778801</v>
      </c>
    </row>
    <row r="14370" spans="1:5" x14ac:dyDescent="0.3">
      <c r="A14370">
        <v>506</v>
      </c>
      <c r="B14370" t="s">
        <v>5</v>
      </c>
      <c r="C14370">
        <v>4</v>
      </c>
      <c r="D14370">
        <v>276.31604956047812</v>
      </c>
      <c r="E14370">
        <v>-127.69210244256399</v>
      </c>
    </row>
    <row r="14371" spans="1:5" x14ac:dyDescent="0.3">
      <c r="A14371">
        <v>506</v>
      </c>
      <c r="B14371" t="s">
        <v>5</v>
      </c>
      <c r="C14371">
        <v>5</v>
      </c>
      <c r="D14371">
        <v>276.36665025375538</v>
      </c>
      <c r="E14371">
        <v>-123.79455783363618</v>
      </c>
    </row>
    <row r="14372" spans="1:5" x14ac:dyDescent="0.3">
      <c r="A14372">
        <v>506</v>
      </c>
      <c r="B14372" t="s">
        <v>5</v>
      </c>
      <c r="C14372">
        <v>6</v>
      </c>
      <c r="D14372">
        <v>276.44237613487309</v>
      </c>
      <c r="E14372">
        <v>-120.10685076390723</v>
      </c>
    </row>
    <row r="14373" spans="1:5" x14ac:dyDescent="0.3">
      <c r="A14373">
        <v>506</v>
      </c>
      <c r="B14373" t="s">
        <v>5</v>
      </c>
      <c r="C14373">
        <v>12</v>
      </c>
      <c r="D14373">
        <v>277.47771199344106</v>
      </c>
      <c r="E14373">
        <v>-101.81548861108732</v>
      </c>
    </row>
    <row r="14374" spans="1:5" x14ac:dyDescent="0.3">
      <c r="A14374">
        <v>506</v>
      </c>
      <c r="B14374" t="s">
        <v>5</v>
      </c>
      <c r="C14374">
        <v>18</v>
      </c>
      <c r="D14374">
        <v>279.56500106927183</v>
      </c>
      <c r="E14374">
        <v>-89.088467332227168</v>
      </c>
    </row>
    <row r="14375" spans="1:5" x14ac:dyDescent="0.3">
      <c r="A14375">
        <v>506</v>
      </c>
      <c r="B14375" t="s">
        <v>5</v>
      </c>
      <c r="C14375">
        <v>24</v>
      </c>
      <c r="D14375">
        <v>282.75243961167416</v>
      </c>
      <c r="E14375">
        <v>-79.907095623026237</v>
      </c>
    </row>
    <row r="14376" spans="1:5" x14ac:dyDescent="0.3">
      <c r="A14376">
        <v>506</v>
      </c>
      <c r="B14376" t="s">
        <v>5</v>
      </c>
      <c r="C14376">
        <v>36</v>
      </c>
      <c r="D14376">
        <v>292.16256338175975</v>
      </c>
      <c r="E14376">
        <v>-68.555812872852684</v>
      </c>
    </row>
    <row r="14377" spans="1:5" x14ac:dyDescent="0.3">
      <c r="A14377">
        <v>506</v>
      </c>
      <c r="B14377" t="s">
        <v>5</v>
      </c>
      <c r="C14377">
        <v>48</v>
      </c>
      <c r="D14377">
        <v>304.86103997773768</v>
      </c>
      <c r="E14377">
        <v>-62.223025308670749</v>
      </c>
    </row>
    <row r="14378" spans="1:5" x14ac:dyDescent="0.3">
      <c r="A14378">
        <v>506</v>
      </c>
      <c r="B14378" t="s">
        <v>5</v>
      </c>
      <c r="C14378">
        <v>60</v>
      </c>
      <c r="D14378">
        <v>319.78196484444459</v>
      </c>
      <c r="E14378">
        <v>-57.980167333903722</v>
      </c>
    </row>
    <row r="14379" spans="1:5" x14ac:dyDescent="0.3">
      <c r="A14379">
        <v>506</v>
      </c>
      <c r="B14379" t="s">
        <v>5</v>
      </c>
      <c r="C14379">
        <v>84</v>
      </c>
      <c r="D14379">
        <v>352.43555377757133</v>
      </c>
      <c r="E14379">
        <v>-50.974207671170767</v>
      </c>
    </row>
    <row r="14380" spans="1:5" x14ac:dyDescent="0.3">
      <c r="A14380">
        <v>506</v>
      </c>
      <c r="B14380" t="s">
        <v>5</v>
      </c>
      <c r="C14380">
        <v>120</v>
      </c>
      <c r="D14380">
        <v>398.93943625124427</v>
      </c>
      <c r="E14380">
        <v>-40.275415060263001</v>
      </c>
    </row>
    <row r="14381" spans="1:5" x14ac:dyDescent="0.3">
      <c r="A14381">
        <v>506</v>
      </c>
      <c r="B14381" t="s">
        <v>5</v>
      </c>
      <c r="C14381">
        <v>180</v>
      </c>
      <c r="D14381">
        <v>455.14816668583035</v>
      </c>
      <c r="E14381">
        <v>-25.104729307516283</v>
      </c>
    </row>
    <row r="14382" spans="1:5" x14ac:dyDescent="0.3">
      <c r="A14382">
        <v>506</v>
      </c>
      <c r="B14382" t="s">
        <v>5</v>
      </c>
      <c r="C14382">
        <v>240</v>
      </c>
      <c r="D14382">
        <v>487.50592107936058</v>
      </c>
      <c r="E14382">
        <v>-16.355701886155703</v>
      </c>
    </row>
    <row r="14383" spans="1:5" x14ac:dyDescent="0.3">
      <c r="A14383">
        <v>506</v>
      </c>
      <c r="B14383" t="s">
        <v>5</v>
      </c>
      <c r="C14383">
        <v>360</v>
      </c>
      <c r="D14383">
        <v>515.55241312063276</v>
      </c>
      <c r="E14383">
        <v>-11.01404083883796</v>
      </c>
    </row>
    <row r="14384" spans="1:5" x14ac:dyDescent="0.3">
      <c r="A14384">
        <v>506</v>
      </c>
      <c r="B14384" t="s">
        <v>6</v>
      </c>
      <c r="C14384">
        <v>3.3333333333333333E-2</v>
      </c>
      <c r="D14384">
        <v>285.61316504931216</v>
      </c>
      <c r="E14384">
        <v>-133.6471176194633</v>
      </c>
    </row>
    <row r="14385" spans="1:5" x14ac:dyDescent="0.3">
      <c r="A14385">
        <v>506</v>
      </c>
      <c r="B14385" t="s">
        <v>6</v>
      </c>
      <c r="C14385">
        <v>1</v>
      </c>
      <c r="D14385">
        <v>285.47531747492428</v>
      </c>
      <c r="E14385">
        <v>-128.79177070952653</v>
      </c>
    </row>
    <row r="14386" spans="1:5" x14ac:dyDescent="0.3">
      <c r="A14386">
        <v>506</v>
      </c>
      <c r="B14386" t="s">
        <v>6</v>
      </c>
      <c r="C14386">
        <v>3</v>
      </c>
      <c r="D14386">
        <v>285.17475719398374</v>
      </c>
      <c r="E14386">
        <v>-119.62927198338868</v>
      </c>
    </row>
    <row r="14387" spans="1:5" x14ac:dyDescent="0.3">
      <c r="A14387">
        <v>506</v>
      </c>
      <c r="B14387" t="s">
        <v>6</v>
      </c>
      <c r="C14387">
        <v>6</v>
      </c>
      <c r="D14387">
        <v>284.73460677436105</v>
      </c>
      <c r="E14387">
        <v>-107.88778870728103</v>
      </c>
    </row>
    <row r="14388" spans="1:5" x14ac:dyDescent="0.3">
      <c r="A14388">
        <v>506</v>
      </c>
      <c r="B14388" t="s">
        <v>6</v>
      </c>
      <c r="C14388">
        <v>12</v>
      </c>
      <c r="D14388">
        <v>284.15227555486041</v>
      </c>
      <c r="E14388">
        <v>-90.291267815886954</v>
      </c>
    </row>
    <row r="14389" spans="1:5" x14ac:dyDescent="0.3">
      <c r="A14389">
        <v>506</v>
      </c>
      <c r="B14389" t="s">
        <v>6</v>
      </c>
      <c r="C14389">
        <v>24</v>
      </c>
      <c r="D14389">
        <v>285.35291075025054</v>
      </c>
      <c r="E14389">
        <v>-71.415045107906522</v>
      </c>
    </row>
    <row r="14390" spans="1:5" x14ac:dyDescent="0.3">
      <c r="A14390">
        <v>506</v>
      </c>
      <c r="B14390" t="s">
        <v>6</v>
      </c>
      <c r="C14390">
        <v>36</v>
      </c>
      <c r="D14390">
        <v>290.73706126546807</v>
      </c>
      <c r="E14390">
        <v>-63.749961269964629</v>
      </c>
    </row>
    <row r="14391" spans="1:5" x14ac:dyDescent="0.3">
      <c r="A14391">
        <v>506</v>
      </c>
      <c r="B14391" t="s">
        <v>6</v>
      </c>
      <c r="C14391">
        <v>60</v>
      </c>
      <c r="D14391">
        <v>310.85647178948943</v>
      </c>
      <c r="E14391">
        <v>-58.907236540655973</v>
      </c>
    </row>
    <row r="14392" spans="1:5" x14ac:dyDescent="0.3">
      <c r="A14392">
        <v>506</v>
      </c>
      <c r="B14392" t="s">
        <v>6</v>
      </c>
      <c r="C14392">
        <v>84</v>
      </c>
      <c r="D14392">
        <v>338.0511652063189</v>
      </c>
      <c r="E14392">
        <v>-54.754038447583504</v>
      </c>
    </row>
    <row r="14393" spans="1:5" x14ac:dyDescent="0.3">
      <c r="A14393">
        <v>506</v>
      </c>
      <c r="B14393" t="s">
        <v>6</v>
      </c>
      <c r="C14393">
        <v>120</v>
      </c>
      <c r="D14393">
        <v>378.18763351083987</v>
      </c>
      <c r="E14393">
        <v>-44.854956773091523</v>
      </c>
    </row>
    <row r="14394" spans="1:5" x14ac:dyDescent="0.3">
      <c r="A14394">
        <v>506</v>
      </c>
      <c r="B14394" t="s">
        <v>6</v>
      </c>
      <c r="C14394">
        <v>240</v>
      </c>
      <c r="D14394">
        <v>447.42185681579582</v>
      </c>
      <c r="E14394">
        <v>-20.249789373099141</v>
      </c>
    </row>
    <row r="14395" spans="1:5" x14ac:dyDescent="0.3">
      <c r="A14395">
        <v>506</v>
      </c>
      <c r="B14395" t="s">
        <v>6</v>
      </c>
      <c r="C14395">
        <v>360</v>
      </c>
      <c r="D14395">
        <v>455.17400496253248</v>
      </c>
      <c r="E14395">
        <v>-18.864830725856194</v>
      </c>
    </row>
    <row r="14396" spans="1:5" x14ac:dyDescent="0.3">
      <c r="A14396">
        <v>506</v>
      </c>
      <c r="B14396" t="s">
        <v>7</v>
      </c>
      <c r="C14396">
        <v>3.3333333333333333E-2</v>
      </c>
      <c r="D14396">
        <v>275.74786920844798</v>
      </c>
      <c r="E14396">
        <v>-128.9239907892547</v>
      </c>
    </row>
    <row r="14397" spans="1:5" x14ac:dyDescent="0.3">
      <c r="A14397">
        <v>506</v>
      </c>
      <c r="B14397" t="s">
        <v>7</v>
      </c>
      <c r="C14397">
        <v>1</v>
      </c>
      <c r="D14397">
        <v>275.06113481119075</v>
      </c>
      <c r="E14397">
        <v>-124.68606522721051</v>
      </c>
    </row>
    <row r="14398" spans="1:5" x14ac:dyDescent="0.3">
      <c r="A14398">
        <v>506</v>
      </c>
      <c r="B14398" t="s">
        <v>7</v>
      </c>
      <c r="C14398">
        <v>3</v>
      </c>
      <c r="D14398">
        <v>273.64718277119351</v>
      </c>
      <c r="E14398">
        <v>-116.6572373029353</v>
      </c>
    </row>
    <row r="14399" spans="1:5" x14ac:dyDescent="0.3">
      <c r="A14399">
        <v>506</v>
      </c>
      <c r="B14399" t="s">
        <v>7</v>
      </c>
      <c r="C14399">
        <v>6</v>
      </c>
      <c r="D14399">
        <v>271.58505158548883</v>
      </c>
      <c r="E14399">
        <v>-106.29294104689036</v>
      </c>
    </row>
    <row r="14400" spans="1:5" x14ac:dyDescent="0.3">
      <c r="A14400">
        <v>506</v>
      </c>
      <c r="B14400" t="s">
        <v>7</v>
      </c>
      <c r="C14400">
        <v>12</v>
      </c>
      <c r="D14400">
        <v>267.88785096527783</v>
      </c>
      <c r="E14400">
        <v>-90.516277684755366</v>
      </c>
    </row>
    <row r="14401" spans="1:5" x14ac:dyDescent="0.3">
      <c r="A14401">
        <v>506</v>
      </c>
      <c r="B14401" t="s">
        <v>7</v>
      </c>
      <c r="C14401">
        <v>24</v>
      </c>
      <c r="D14401">
        <v>263.25353074739826</v>
      </c>
      <c r="E14401">
        <v>-72.838894036874052</v>
      </c>
    </row>
    <row r="14402" spans="1:5" x14ac:dyDescent="0.3">
      <c r="A14402">
        <v>506</v>
      </c>
      <c r="B14402" t="s">
        <v>7</v>
      </c>
      <c r="C14402">
        <v>36</v>
      </c>
      <c r="D14402">
        <v>262.73921794888429</v>
      </c>
      <c r="E14402">
        <v>-64.78853538412092</v>
      </c>
    </row>
    <row r="14403" spans="1:5" x14ac:dyDescent="0.3">
      <c r="A14403">
        <v>506</v>
      </c>
      <c r="B14403" t="s">
        <v>7</v>
      </c>
      <c r="C14403">
        <v>60</v>
      </c>
      <c r="D14403">
        <v>272.1961345710655</v>
      </c>
      <c r="E14403">
        <v>-58.499046255791022</v>
      </c>
    </row>
    <row r="14404" spans="1:5" x14ac:dyDescent="0.3">
      <c r="A14404">
        <v>506</v>
      </c>
      <c r="B14404" t="s">
        <v>7</v>
      </c>
      <c r="C14404">
        <v>84</v>
      </c>
      <c r="D14404">
        <v>289.61714429757814</v>
      </c>
      <c r="E14404">
        <v>-53.695601940744083</v>
      </c>
    </row>
    <row r="14405" spans="1:5" x14ac:dyDescent="0.3">
      <c r="A14405">
        <v>506</v>
      </c>
      <c r="B14405" t="s">
        <v>7</v>
      </c>
      <c r="C14405">
        <v>120</v>
      </c>
      <c r="D14405">
        <v>318.02391632201881</v>
      </c>
      <c r="E14405">
        <v>-44.358696174827756</v>
      </c>
    </row>
    <row r="14406" spans="1:5" x14ac:dyDescent="0.3">
      <c r="A14406">
        <v>506</v>
      </c>
      <c r="B14406" t="s">
        <v>7</v>
      </c>
      <c r="C14406">
        <v>240</v>
      </c>
      <c r="D14406">
        <v>366.8061968343124</v>
      </c>
      <c r="E14406">
        <v>-22.473336848694917</v>
      </c>
    </row>
    <row r="14407" spans="1:5" x14ac:dyDescent="0.3">
      <c r="A14407">
        <v>506</v>
      </c>
      <c r="B14407" t="s">
        <v>7</v>
      </c>
      <c r="C14407">
        <v>360</v>
      </c>
      <c r="D14407">
        <v>365.04526799619754</v>
      </c>
      <c r="E14407">
        <v>-22.094726295888851</v>
      </c>
    </row>
    <row r="14408" spans="1:5" x14ac:dyDescent="0.3">
      <c r="A14408">
        <v>506</v>
      </c>
      <c r="B14408" t="s">
        <v>8</v>
      </c>
      <c r="C14408">
        <v>3.3333333333333333E-2</v>
      </c>
      <c r="D14408">
        <v>282.31496466355298</v>
      </c>
      <c r="E14408">
        <v>-129.05937364589619</v>
      </c>
    </row>
    <row r="14409" spans="1:5" x14ac:dyDescent="0.3">
      <c r="A14409">
        <v>506</v>
      </c>
      <c r="B14409" t="s">
        <v>8</v>
      </c>
      <c r="C14409">
        <v>1</v>
      </c>
      <c r="D14409">
        <v>281.53983002524569</v>
      </c>
      <c r="E14409">
        <v>-124.86386428084043</v>
      </c>
    </row>
    <row r="14410" spans="1:5" x14ac:dyDescent="0.3">
      <c r="A14410">
        <v>506</v>
      </c>
      <c r="B14410" t="s">
        <v>8</v>
      </c>
      <c r="C14410">
        <v>3</v>
      </c>
      <c r="D14410">
        <v>279.95759081535743</v>
      </c>
      <c r="E14410">
        <v>-116.91140379321865</v>
      </c>
    </row>
    <row r="14411" spans="1:5" x14ac:dyDescent="0.3">
      <c r="A14411">
        <v>506</v>
      </c>
      <c r="B14411" t="s">
        <v>8</v>
      </c>
      <c r="C14411">
        <v>6</v>
      </c>
      <c r="D14411">
        <v>277.67691873709191</v>
      </c>
      <c r="E14411">
        <v>-106.6359454707343</v>
      </c>
    </row>
    <row r="14412" spans="1:5" x14ac:dyDescent="0.3">
      <c r="A14412">
        <v>506</v>
      </c>
      <c r="B14412" t="s">
        <v>8</v>
      </c>
      <c r="C14412">
        <v>12</v>
      </c>
      <c r="D14412">
        <v>273.64672069002751</v>
      </c>
      <c r="E14412">
        <v>-90.962126653515611</v>
      </c>
    </row>
    <row r="14413" spans="1:5" x14ac:dyDescent="0.3">
      <c r="A14413">
        <v>506</v>
      </c>
      <c r="B14413" t="s">
        <v>8</v>
      </c>
      <c r="C14413">
        <v>24</v>
      </c>
      <c r="D14413">
        <v>268.66140271985012</v>
      </c>
      <c r="E14413">
        <v>-73.302287286490895</v>
      </c>
    </row>
    <row r="14414" spans="1:5" x14ac:dyDescent="0.3">
      <c r="A14414">
        <v>506</v>
      </c>
      <c r="B14414" t="s">
        <v>8</v>
      </c>
      <c r="C14414">
        <v>36</v>
      </c>
      <c r="D14414">
        <v>268.04870551469872</v>
      </c>
      <c r="E14414">
        <v>-65.137633345494876</v>
      </c>
    </row>
    <row r="14415" spans="1:5" x14ac:dyDescent="0.3">
      <c r="A14415">
        <v>506</v>
      </c>
      <c r="B14415" t="s">
        <v>8</v>
      </c>
      <c r="C14415">
        <v>60</v>
      </c>
      <c r="D14415">
        <v>277.64542054056182</v>
      </c>
      <c r="E14415">
        <v>-58.550277983045639</v>
      </c>
    </row>
    <row r="14416" spans="1:5" x14ac:dyDescent="0.3">
      <c r="A14416">
        <v>506</v>
      </c>
      <c r="B14416" t="s">
        <v>8</v>
      </c>
      <c r="C14416">
        <v>84</v>
      </c>
      <c r="D14416">
        <v>295.31401057282505</v>
      </c>
      <c r="E14416">
        <v>-53.545917574479333</v>
      </c>
    </row>
    <row r="14417" spans="1:5" x14ac:dyDescent="0.3">
      <c r="A14417">
        <v>506</v>
      </c>
      <c r="B14417" t="s">
        <v>8</v>
      </c>
      <c r="C14417">
        <v>120</v>
      </c>
      <c r="D14417">
        <v>323.98822718607204</v>
      </c>
      <c r="E14417">
        <v>-44.143083570983499</v>
      </c>
    </row>
    <row r="14418" spans="1:5" x14ac:dyDescent="0.3">
      <c r="A14418">
        <v>506</v>
      </c>
      <c r="B14418" t="s">
        <v>8</v>
      </c>
      <c r="C14418">
        <v>240</v>
      </c>
      <c r="D14418">
        <v>372.68636680732379</v>
      </c>
      <c r="E14418">
        <v>-22.826180660085875</v>
      </c>
    </row>
    <row r="14419" spans="1:5" x14ac:dyDescent="0.3">
      <c r="A14419">
        <v>506</v>
      </c>
      <c r="B14419" t="s">
        <v>8</v>
      </c>
      <c r="C14419">
        <v>360</v>
      </c>
      <c r="D14419">
        <v>370.40138207570521</v>
      </c>
      <c r="E14419">
        <v>-23.075175130154101</v>
      </c>
    </row>
    <row r="14420" spans="1:5" x14ac:dyDescent="0.3">
      <c r="A14420">
        <v>507</v>
      </c>
      <c r="B14420" t="s">
        <v>5</v>
      </c>
      <c r="C14420">
        <v>3.3333333333333333E-2</v>
      </c>
      <c r="D14420">
        <v>425.18169984078736</v>
      </c>
      <c r="E14420">
        <v>3.395199774639118</v>
      </c>
    </row>
    <row r="14421" spans="1:5" x14ac:dyDescent="0.3">
      <c r="A14421">
        <v>507</v>
      </c>
      <c r="B14421" t="s">
        <v>5</v>
      </c>
      <c r="C14421">
        <v>1</v>
      </c>
      <c r="D14421">
        <v>418.298776955395</v>
      </c>
      <c r="E14421">
        <v>1.2367749847964904</v>
      </c>
    </row>
    <row r="14422" spans="1:5" x14ac:dyDescent="0.3">
      <c r="A14422">
        <v>507</v>
      </c>
      <c r="B14422" t="s">
        <v>5</v>
      </c>
      <c r="C14422">
        <v>2</v>
      </c>
      <c r="D14422">
        <v>411.58469192135129</v>
      </c>
      <c r="E14422">
        <v>-0.86311249588792716</v>
      </c>
    </row>
    <row r="14423" spans="1:5" x14ac:dyDescent="0.3">
      <c r="A14423">
        <v>507</v>
      </c>
      <c r="B14423" t="s">
        <v>5</v>
      </c>
      <c r="C14423">
        <v>3</v>
      </c>
      <c r="D14423">
        <v>405.26474021517373</v>
      </c>
      <c r="E14423">
        <v>-2.8354341475855112</v>
      </c>
    </row>
    <row r="14424" spans="1:5" x14ac:dyDescent="0.3">
      <c r="A14424">
        <v>507</v>
      </c>
      <c r="B14424" t="s">
        <v>5</v>
      </c>
      <c r="C14424">
        <v>4</v>
      </c>
      <c r="D14424">
        <v>399.32060570758063</v>
      </c>
      <c r="E14424">
        <v>-4.6875462954614617</v>
      </c>
    </row>
    <row r="14425" spans="1:5" x14ac:dyDescent="0.3">
      <c r="A14425">
        <v>507</v>
      </c>
      <c r="B14425" t="s">
        <v>5</v>
      </c>
      <c r="C14425">
        <v>5</v>
      </c>
      <c r="D14425">
        <v>393.73477158025122</v>
      </c>
      <c r="E14425">
        <v>-6.4264365071402958</v>
      </c>
    </row>
    <row r="14426" spans="1:5" x14ac:dyDescent="0.3">
      <c r="A14426">
        <v>507</v>
      </c>
      <c r="B14426" t="s">
        <v>5</v>
      </c>
      <c r="C14426">
        <v>6</v>
      </c>
      <c r="D14426">
        <v>388.49048626231121</v>
      </c>
      <c r="E14426">
        <v>-8.058740636469123</v>
      </c>
    </row>
    <row r="14427" spans="1:5" x14ac:dyDescent="0.3">
      <c r="A14427">
        <v>507</v>
      </c>
      <c r="B14427" t="s">
        <v>5</v>
      </c>
      <c r="C14427">
        <v>12</v>
      </c>
      <c r="D14427">
        <v>363.34769481501434</v>
      </c>
      <c r="E14427">
        <v>-15.945505789514078</v>
      </c>
    </row>
    <row r="14428" spans="1:5" x14ac:dyDescent="0.3">
      <c r="A14428">
        <v>507</v>
      </c>
      <c r="B14428" t="s">
        <v>5</v>
      </c>
      <c r="C14428">
        <v>18</v>
      </c>
      <c r="D14428">
        <v>347.44013338362822</v>
      </c>
      <c r="E14428">
        <v>-21.213335017870801</v>
      </c>
    </row>
    <row r="14429" spans="1:5" x14ac:dyDescent="0.3">
      <c r="A14429">
        <v>507</v>
      </c>
      <c r="B14429" t="s">
        <v>5</v>
      </c>
      <c r="C14429">
        <v>24</v>
      </c>
      <c r="D14429">
        <v>337.77311050583535</v>
      </c>
      <c r="E14429">
        <v>-24.88642472886507</v>
      </c>
    </row>
    <row r="14430" spans="1:5" x14ac:dyDescent="0.3">
      <c r="A14430">
        <v>507</v>
      </c>
      <c r="B14430" t="s">
        <v>5</v>
      </c>
      <c r="C14430">
        <v>36</v>
      </c>
      <c r="D14430">
        <v>331.28091016248925</v>
      </c>
      <c r="E14430">
        <v>-29.437466092123167</v>
      </c>
    </row>
    <row r="14431" spans="1:5" x14ac:dyDescent="0.3">
      <c r="A14431">
        <v>507</v>
      </c>
      <c r="B14431" t="s">
        <v>5</v>
      </c>
      <c r="C14431">
        <v>48</v>
      </c>
      <c r="D14431">
        <v>334.68023154901863</v>
      </c>
      <c r="E14431">
        <v>-32.403833737389839</v>
      </c>
    </row>
    <row r="14432" spans="1:5" x14ac:dyDescent="0.3">
      <c r="A14432">
        <v>507</v>
      </c>
      <c r="B14432" t="s">
        <v>5</v>
      </c>
      <c r="C14432">
        <v>60</v>
      </c>
      <c r="D14432">
        <v>342.68862533650815</v>
      </c>
      <c r="E14432">
        <v>-35.073506841840143</v>
      </c>
    </row>
    <row r="14433" spans="1:5" x14ac:dyDescent="0.3">
      <c r="A14433">
        <v>507</v>
      </c>
      <c r="B14433" t="s">
        <v>5</v>
      </c>
      <c r="C14433">
        <v>84</v>
      </c>
      <c r="D14433">
        <v>362.406668141041</v>
      </c>
      <c r="E14433">
        <v>-41.003093307701093</v>
      </c>
    </row>
    <row r="14434" spans="1:5" x14ac:dyDescent="0.3">
      <c r="A14434">
        <v>507</v>
      </c>
      <c r="B14434" t="s">
        <v>5</v>
      </c>
      <c r="C14434">
        <v>120</v>
      </c>
      <c r="D14434">
        <v>388.55310025807916</v>
      </c>
      <c r="E14434">
        <v>-50.661751053428098</v>
      </c>
    </row>
    <row r="14435" spans="1:5" x14ac:dyDescent="0.3">
      <c r="A14435">
        <v>507</v>
      </c>
      <c r="B14435" t="s">
        <v>5</v>
      </c>
      <c r="C14435">
        <v>180</v>
      </c>
      <c r="D14435">
        <v>417.99836069011343</v>
      </c>
      <c r="E14435">
        <v>-62.25453530323319</v>
      </c>
    </row>
    <row r="14436" spans="1:5" x14ac:dyDescent="0.3">
      <c r="A14436">
        <v>507</v>
      </c>
      <c r="B14436" t="s">
        <v>5</v>
      </c>
      <c r="C14436">
        <v>240</v>
      </c>
      <c r="D14436">
        <v>437.72634438992242</v>
      </c>
      <c r="E14436">
        <v>-66.135278575593858</v>
      </c>
    </row>
    <row r="14437" spans="1:5" x14ac:dyDescent="0.3">
      <c r="A14437">
        <v>507</v>
      </c>
      <c r="B14437" t="s">
        <v>5</v>
      </c>
      <c r="C14437">
        <v>360</v>
      </c>
      <c r="D14437">
        <v>465.14024540593306</v>
      </c>
      <c r="E14437">
        <v>-61.426208553537613</v>
      </c>
    </row>
    <row r="14438" spans="1:5" x14ac:dyDescent="0.3">
      <c r="A14438">
        <v>507</v>
      </c>
      <c r="B14438" t="s">
        <v>6</v>
      </c>
      <c r="C14438">
        <v>3.3333333333333333E-2</v>
      </c>
      <c r="D14438">
        <v>419.03234442762795</v>
      </c>
      <c r="E14438">
        <v>-0.22793824114748784</v>
      </c>
    </row>
    <row r="14439" spans="1:5" x14ac:dyDescent="0.3">
      <c r="A14439">
        <v>507</v>
      </c>
      <c r="B14439" t="s">
        <v>6</v>
      </c>
      <c r="C14439">
        <v>1</v>
      </c>
      <c r="D14439">
        <v>413.23564971675472</v>
      </c>
      <c r="E14439">
        <v>-1.0314384676961275</v>
      </c>
    </row>
    <row r="14440" spans="1:5" x14ac:dyDescent="0.3">
      <c r="A14440">
        <v>507</v>
      </c>
      <c r="B14440" t="s">
        <v>6</v>
      </c>
      <c r="C14440">
        <v>3</v>
      </c>
      <c r="D14440">
        <v>402.29956149197466</v>
      </c>
      <c r="E14440">
        <v>-2.5044676853977488</v>
      </c>
    </row>
    <row r="14441" spans="1:5" x14ac:dyDescent="0.3">
      <c r="A14441">
        <v>507</v>
      </c>
      <c r="B14441" t="s">
        <v>6</v>
      </c>
      <c r="C14441">
        <v>6</v>
      </c>
      <c r="D14441">
        <v>388.32930101102494</v>
      </c>
      <c r="E14441">
        <v>-4.2930944706170981</v>
      </c>
    </row>
    <row r="14442" spans="1:5" x14ac:dyDescent="0.3">
      <c r="A14442">
        <v>507</v>
      </c>
      <c r="B14442" t="s">
        <v>6</v>
      </c>
      <c r="C14442">
        <v>12</v>
      </c>
      <c r="D14442">
        <v>367.7610611458212</v>
      </c>
      <c r="E14442">
        <v>-6.6824822249261784</v>
      </c>
    </row>
    <row r="14443" spans="1:5" x14ac:dyDescent="0.3">
      <c r="A14443">
        <v>507</v>
      </c>
      <c r="B14443" t="s">
        <v>6</v>
      </c>
      <c r="C14443">
        <v>24</v>
      </c>
      <c r="D14443">
        <v>348.25357326233063</v>
      </c>
      <c r="E14443">
        <v>-8.5143825958264312</v>
      </c>
    </row>
    <row r="14444" spans="1:5" x14ac:dyDescent="0.3">
      <c r="A14444">
        <v>507</v>
      </c>
      <c r="B14444" t="s">
        <v>6</v>
      </c>
      <c r="C14444">
        <v>36</v>
      </c>
      <c r="D14444">
        <v>345.7774085975941</v>
      </c>
      <c r="E14444">
        <v>-8.7096139378385615</v>
      </c>
    </row>
    <row r="14445" spans="1:5" x14ac:dyDescent="0.3">
      <c r="A14445">
        <v>507</v>
      </c>
      <c r="B14445" t="s">
        <v>6</v>
      </c>
      <c r="C14445">
        <v>60</v>
      </c>
      <c r="D14445">
        <v>361.12408201559697</v>
      </c>
      <c r="E14445">
        <v>-8.6396263145484262</v>
      </c>
    </row>
    <row r="14446" spans="1:5" x14ac:dyDescent="0.3">
      <c r="A14446">
        <v>507</v>
      </c>
      <c r="B14446" t="s">
        <v>6</v>
      </c>
      <c r="C14446">
        <v>84</v>
      </c>
      <c r="D14446">
        <v>383.16273814096024</v>
      </c>
      <c r="E14446">
        <v>-9.6424655129421364</v>
      </c>
    </row>
    <row r="14447" spans="1:5" x14ac:dyDescent="0.3">
      <c r="A14447">
        <v>507</v>
      </c>
      <c r="B14447" t="s">
        <v>6</v>
      </c>
      <c r="C14447">
        <v>120</v>
      </c>
      <c r="D14447">
        <v>411.23352717605354</v>
      </c>
      <c r="E14447">
        <v>-11.809063107877869</v>
      </c>
    </row>
    <row r="14448" spans="1:5" x14ac:dyDescent="0.3">
      <c r="A14448">
        <v>507</v>
      </c>
      <c r="B14448" t="s">
        <v>6</v>
      </c>
      <c r="C14448">
        <v>240</v>
      </c>
      <c r="D14448">
        <v>460.32592493844885</v>
      </c>
      <c r="E14448">
        <v>-7.3457212504460943</v>
      </c>
    </row>
    <row r="14449" spans="1:5" x14ac:dyDescent="0.3">
      <c r="A14449">
        <v>507</v>
      </c>
      <c r="B14449" t="s">
        <v>6</v>
      </c>
      <c r="C14449">
        <v>360</v>
      </c>
      <c r="D14449">
        <v>483.02654170033099</v>
      </c>
      <c r="E14449">
        <v>8.9877060119423344</v>
      </c>
    </row>
    <row r="14450" spans="1:5" x14ac:dyDescent="0.3">
      <c r="A14450">
        <v>507</v>
      </c>
      <c r="B14450" t="s">
        <v>7</v>
      </c>
      <c r="C14450">
        <v>3.3333333333333333E-2</v>
      </c>
      <c r="D14450">
        <v>406.42806720857732</v>
      </c>
      <c r="E14450">
        <v>1.756207210874619</v>
      </c>
    </row>
    <row r="14451" spans="1:5" x14ac:dyDescent="0.3">
      <c r="A14451">
        <v>507</v>
      </c>
      <c r="B14451" t="s">
        <v>7</v>
      </c>
      <c r="C14451">
        <v>1</v>
      </c>
      <c r="D14451">
        <v>401.20901624814564</v>
      </c>
      <c r="E14451">
        <v>1.4618162097443377</v>
      </c>
    </row>
    <row r="14452" spans="1:5" x14ac:dyDescent="0.3">
      <c r="A14452">
        <v>507</v>
      </c>
      <c r="B14452" t="s">
        <v>7</v>
      </c>
      <c r="C14452">
        <v>3</v>
      </c>
      <c r="D14452">
        <v>391.12890972393939</v>
      </c>
      <c r="E14452">
        <v>0.82448964981059192</v>
      </c>
    </row>
    <row r="14453" spans="1:5" x14ac:dyDescent="0.3">
      <c r="A14453">
        <v>507</v>
      </c>
      <c r="B14453" t="s">
        <v>7</v>
      </c>
      <c r="C14453">
        <v>6</v>
      </c>
      <c r="D14453">
        <v>377.6990922802334</v>
      </c>
      <c r="E14453">
        <v>-0.17890035214580824</v>
      </c>
    </row>
    <row r="14454" spans="1:5" x14ac:dyDescent="0.3">
      <c r="A14454">
        <v>507</v>
      </c>
      <c r="B14454" t="s">
        <v>7</v>
      </c>
      <c r="C14454">
        <v>12</v>
      </c>
      <c r="D14454">
        <v>356.17793364299337</v>
      </c>
      <c r="E14454">
        <v>-2.2261950070398551</v>
      </c>
    </row>
    <row r="14455" spans="1:5" x14ac:dyDescent="0.3">
      <c r="A14455">
        <v>507</v>
      </c>
      <c r="B14455" t="s">
        <v>7</v>
      </c>
      <c r="C14455">
        <v>24</v>
      </c>
      <c r="D14455">
        <v>330.3340237233765</v>
      </c>
      <c r="E14455">
        <v>-5.7584010608958263</v>
      </c>
    </row>
    <row r="14456" spans="1:5" x14ac:dyDescent="0.3">
      <c r="A14456">
        <v>507</v>
      </c>
      <c r="B14456" t="s">
        <v>7</v>
      </c>
      <c r="C14456">
        <v>36</v>
      </c>
      <c r="D14456">
        <v>319.50507663881854</v>
      </c>
      <c r="E14456">
        <v>-8.0226766941866874</v>
      </c>
    </row>
    <row r="14457" spans="1:5" x14ac:dyDescent="0.3">
      <c r="A14457">
        <v>507</v>
      </c>
      <c r="B14457" t="s">
        <v>7</v>
      </c>
      <c r="C14457">
        <v>60</v>
      </c>
      <c r="D14457">
        <v>322.27616070696308</v>
      </c>
      <c r="E14457">
        <v>-8.4190201198933856</v>
      </c>
    </row>
    <row r="14458" spans="1:5" x14ac:dyDescent="0.3">
      <c r="A14458">
        <v>507</v>
      </c>
      <c r="B14458" t="s">
        <v>7</v>
      </c>
      <c r="C14458">
        <v>84</v>
      </c>
      <c r="D14458">
        <v>338.34920960425075</v>
      </c>
      <c r="E14458">
        <v>-4.9635366340714668</v>
      </c>
    </row>
    <row r="14459" spans="1:5" x14ac:dyDescent="0.3">
      <c r="A14459">
        <v>507</v>
      </c>
      <c r="B14459" t="s">
        <v>7</v>
      </c>
      <c r="C14459">
        <v>120</v>
      </c>
      <c r="D14459">
        <v>365.18238745531858</v>
      </c>
      <c r="E14459">
        <v>2.7997749584720428</v>
      </c>
    </row>
    <row r="14460" spans="1:5" x14ac:dyDescent="0.3">
      <c r="A14460">
        <v>507</v>
      </c>
      <c r="B14460" t="s">
        <v>7</v>
      </c>
      <c r="C14460">
        <v>240</v>
      </c>
      <c r="D14460">
        <v>409.87723271045496</v>
      </c>
      <c r="E14460">
        <v>20.597699027447639</v>
      </c>
    </row>
    <row r="14461" spans="1:5" x14ac:dyDescent="0.3">
      <c r="A14461">
        <v>507</v>
      </c>
      <c r="B14461" t="s">
        <v>7</v>
      </c>
      <c r="C14461">
        <v>360</v>
      </c>
      <c r="D14461">
        <v>412.26516168282808</v>
      </c>
      <c r="E14461">
        <v>25.125167390741694</v>
      </c>
    </row>
    <row r="14462" spans="1:5" x14ac:dyDescent="0.3">
      <c r="A14462">
        <v>507</v>
      </c>
      <c r="B14462" t="s">
        <v>8</v>
      </c>
      <c r="C14462">
        <v>3.3333333333333333E-2</v>
      </c>
      <c r="D14462">
        <v>414.71427277023651</v>
      </c>
      <c r="E14462">
        <v>3.3399344607873416</v>
      </c>
    </row>
    <row r="14463" spans="1:5" x14ac:dyDescent="0.3">
      <c r="A14463">
        <v>507</v>
      </c>
      <c r="B14463" t="s">
        <v>8</v>
      </c>
      <c r="C14463">
        <v>1</v>
      </c>
      <c r="D14463">
        <v>409.31454239509111</v>
      </c>
      <c r="E14463">
        <v>2.9108480890049915</v>
      </c>
    </row>
    <row r="14464" spans="1:5" x14ac:dyDescent="0.3">
      <c r="A14464">
        <v>507</v>
      </c>
      <c r="B14464" t="s">
        <v>8</v>
      </c>
      <c r="C14464">
        <v>3</v>
      </c>
      <c r="D14464">
        <v>398.88223895005711</v>
      </c>
      <c r="E14464">
        <v>2.0132443414810215</v>
      </c>
    </row>
    <row r="14465" spans="1:5" x14ac:dyDescent="0.3">
      <c r="A14465">
        <v>507</v>
      </c>
      <c r="B14465" t="s">
        <v>8</v>
      </c>
      <c r="C14465">
        <v>6</v>
      </c>
      <c r="D14465">
        <v>384.97452820075983</v>
      </c>
      <c r="E14465">
        <v>0.66166399293361711</v>
      </c>
    </row>
    <row r="14466" spans="1:5" x14ac:dyDescent="0.3">
      <c r="A14466">
        <v>507</v>
      </c>
      <c r="B14466" t="s">
        <v>8</v>
      </c>
      <c r="C14466">
        <v>12</v>
      </c>
      <c r="D14466">
        <v>362.65396434374907</v>
      </c>
      <c r="E14466">
        <v>-1.9548829997940302</v>
      </c>
    </row>
    <row r="14467" spans="1:5" x14ac:dyDescent="0.3">
      <c r="A14467">
        <v>507</v>
      </c>
      <c r="B14467" t="s">
        <v>8</v>
      </c>
      <c r="C14467">
        <v>24</v>
      </c>
      <c r="D14467">
        <v>335.71670073440242</v>
      </c>
      <c r="E14467">
        <v>-6.2469892719385633</v>
      </c>
    </row>
    <row r="14468" spans="1:5" x14ac:dyDescent="0.3">
      <c r="A14468">
        <v>507</v>
      </c>
      <c r="B14468" t="s">
        <v>8</v>
      </c>
      <c r="C14468">
        <v>36</v>
      </c>
      <c r="D14468">
        <v>324.1993846071307</v>
      </c>
      <c r="E14468">
        <v>-8.9869542530629509</v>
      </c>
    </row>
    <row r="14469" spans="1:5" x14ac:dyDescent="0.3">
      <c r="A14469">
        <v>507</v>
      </c>
      <c r="B14469" t="s">
        <v>8</v>
      </c>
      <c r="C14469">
        <v>60</v>
      </c>
      <c r="D14469">
        <v>326.24224790464262</v>
      </c>
      <c r="E14469">
        <v>-9.9534506189648262</v>
      </c>
    </row>
    <row r="14470" spans="1:5" x14ac:dyDescent="0.3">
      <c r="A14470">
        <v>507</v>
      </c>
      <c r="B14470" t="s">
        <v>8</v>
      </c>
      <c r="C14470">
        <v>84</v>
      </c>
      <c r="D14470">
        <v>341.96553709981191</v>
      </c>
      <c r="E14470">
        <v>-6.8943910474925101</v>
      </c>
    </row>
    <row r="14471" spans="1:5" x14ac:dyDescent="0.3">
      <c r="A14471">
        <v>507</v>
      </c>
      <c r="B14471" t="s">
        <v>8</v>
      </c>
      <c r="C14471">
        <v>120</v>
      </c>
      <c r="D14471">
        <v>368.4849288118001</v>
      </c>
      <c r="E14471">
        <v>0.3536180547445561</v>
      </c>
    </row>
    <row r="14472" spans="1:5" x14ac:dyDescent="0.3">
      <c r="A14472">
        <v>507</v>
      </c>
      <c r="B14472" t="s">
        <v>8</v>
      </c>
      <c r="C14472">
        <v>240</v>
      </c>
      <c r="D14472">
        <v>412.36770476661235</v>
      </c>
      <c r="E14472">
        <v>16.855157299202688</v>
      </c>
    </row>
    <row r="14473" spans="1:5" x14ac:dyDescent="0.3">
      <c r="A14473">
        <v>507</v>
      </c>
      <c r="B14473" t="s">
        <v>8</v>
      </c>
      <c r="C14473">
        <v>360</v>
      </c>
      <c r="D14473">
        <v>414.03041850671735</v>
      </c>
      <c r="E14473">
        <v>20.553861300858024</v>
      </c>
    </row>
    <row r="14474" spans="1:5" x14ac:dyDescent="0.3">
      <c r="A14474">
        <v>508</v>
      </c>
      <c r="B14474" t="s">
        <v>5</v>
      </c>
      <c r="C14474">
        <v>3.3333333333333333E-2</v>
      </c>
      <c r="D14474">
        <v>422.42908061497803</v>
      </c>
      <c r="E14474">
        <v>0.642580548829777</v>
      </c>
    </row>
    <row r="14475" spans="1:5" x14ac:dyDescent="0.3">
      <c r="A14475">
        <v>508</v>
      </c>
      <c r="B14475" t="s">
        <v>5</v>
      </c>
      <c r="C14475">
        <v>1</v>
      </c>
      <c r="D14475">
        <v>417.03072573414283</v>
      </c>
      <c r="E14475">
        <v>-3.1276236455712869E-2</v>
      </c>
    </row>
    <row r="14476" spans="1:5" x14ac:dyDescent="0.3">
      <c r="A14476">
        <v>508</v>
      </c>
      <c r="B14476" t="s">
        <v>5</v>
      </c>
      <c r="C14476">
        <v>2</v>
      </c>
      <c r="D14476">
        <v>411.74725437150283</v>
      </c>
      <c r="E14476">
        <v>-0.70055004573639501</v>
      </c>
    </row>
    <row r="14477" spans="1:5" x14ac:dyDescent="0.3">
      <c r="A14477">
        <v>508</v>
      </c>
      <c r="B14477" t="s">
        <v>5</v>
      </c>
      <c r="C14477">
        <v>3</v>
      </c>
      <c r="D14477">
        <v>406.75743343279925</v>
      </c>
      <c r="E14477">
        <v>-1.3427409299599651</v>
      </c>
    </row>
    <row r="14478" spans="1:5" x14ac:dyDescent="0.3">
      <c r="A14478">
        <v>508</v>
      </c>
      <c r="B14478" t="s">
        <v>5</v>
      </c>
      <c r="C14478">
        <v>4</v>
      </c>
      <c r="D14478">
        <v>402.04913516601846</v>
      </c>
      <c r="E14478">
        <v>-1.9590168370236389</v>
      </c>
    </row>
    <row r="14479" spans="1:5" x14ac:dyDescent="0.3">
      <c r="A14479">
        <v>508</v>
      </c>
      <c r="B14479" t="s">
        <v>5</v>
      </c>
      <c r="C14479">
        <v>5</v>
      </c>
      <c r="D14479">
        <v>397.61071411111544</v>
      </c>
      <c r="E14479">
        <v>-2.5504939762761163</v>
      </c>
    </row>
    <row r="14480" spans="1:5" x14ac:dyDescent="0.3">
      <c r="A14480">
        <v>508</v>
      </c>
      <c r="B14480" t="s">
        <v>5</v>
      </c>
      <c r="C14480">
        <v>6</v>
      </c>
      <c r="D14480">
        <v>393.43098782104016</v>
      </c>
      <c r="E14480">
        <v>-3.1182390777401841</v>
      </c>
    </row>
    <row r="14481" spans="1:5" x14ac:dyDescent="0.3">
      <c r="A14481">
        <v>508</v>
      </c>
      <c r="B14481" t="s">
        <v>5</v>
      </c>
      <c r="C14481">
        <v>12</v>
      </c>
      <c r="D14481">
        <v>373.2128355768175</v>
      </c>
      <c r="E14481">
        <v>-6.0803650277108794</v>
      </c>
    </row>
    <row r="14482" spans="1:5" x14ac:dyDescent="0.3">
      <c r="A14482">
        <v>508</v>
      </c>
      <c r="B14482" t="s">
        <v>5</v>
      </c>
      <c r="C14482">
        <v>18</v>
      </c>
      <c r="D14482">
        <v>360.29614042787284</v>
      </c>
      <c r="E14482">
        <v>-8.357327973626191</v>
      </c>
    </row>
    <row r="14483" spans="1:5" x14ac:dyDescent="0.3">
      <c r="A14483">
        <v>508</v>
      </c>
      <c r="B14483" t="s">
        <v>5</v>
      </c>
      <c r="C14483">
        <v>24</v>
      </c>
      <c r="D14483">
        <v>352.49021379978188</v>
      </c>
      <c r="E14483">
        <v>-10.169321434918555</v>
      </c>
    </row>
    <row r="14484" spans="1:5" x14ac:dyDescent="0.3">
      <c r="A14484">
        <v>508</v>
      </c>
      <c r="B14484" t="s">
        <v>5</v>
      </c>
      <c r="C14484">
        <v>36</v>
      </c>
      <c r="D14484">
        <v>347.98373956185139</v>
      </c>
      <c r="E14484">
        <v>-12.734636692761022</v>
      </c>
    </row>
    <row r="14485" spans="1:5" x14ac:dyDescent="0.3">
      <c r="A14485">
        <v>508</v>
      </c>
      <c r="B14485" t="s">
        <v>5</v>
      </c>
      <c r="C14485">
        <v>48</v>
      </c>
      <c r="D14485">
        <v>352.73978603777607</v>
      </c>
      <c r="E14485">
        <v>-14.344279248632366</v>
      </c>
    </row>
    <row r="14486" spans="1:5" x14ac:dyDescent="0.3">
      <c r="A14486">
        <v>508</v>
      </c>
      <c r="B14486" t="s">
        <v>5</v>
      </c>
      <c r="C14486">
        <v>60</v>
      </c>
      <c r="D14486">
        <v>362.42072449400882</v>
      </c>
      <c r="E14486">
        <v>-15.341407684339448</v>
      </c>
    </row>
    <row r="14487" spans="1:5" x14ac:dyDescent="0.3">
      <c r="A14487">
        <v>508</v>
      </c>
      <c r="B14487" t="s">
        <v>5</v>
      </c>
      <c r="C14487">
        <v>84</v>
      </c>
      <c r="D14487">
        <v>387.18680636865946</v>
      </c>
      <c r="E14487">
        <v>-16.222955080082631</v>
      </c>
    </row>
    <row r="14488" spans="1:5" x14ac:dyDescent="0.3">
      <c r="A14488">
        <v>508</v>
      </c>
      <c r="B14488" t="s">
        <v>5</v>
      </c>
      <c r="C14488">
        <v>120</v>
      </c>
      <c r="D14488">
        <v>423.22456338143786</v>
      </c>
      <c r="E14488">
        <v>-15.990287930069403</v>
      </c>
    </row>
    <row r="14489" spans="1:5" x14ac:dyDescent="0.3">
      <c r="A14489">
        <v>508</v>
      </c>
      <c r="B14489" t="s">
        <v>5</v>
      </c>
      <c r="C14489">
        <v>180</v>
      </c>
      <c r="D14489">
        <v>466.68621306497465</v>
      </c>
      <c r="E14489">
        <v>-13.566682928371973</v>
      </c>
    </row>
    <row r="14490" spans="1:5" x14ac:dyDescent="0.3">
      <c r="A14490">
        <v>508</v>
      </c>
      <c r="B14490" t="s">
        <v>5</v>
      </c>
      <c r="C14490">
        <v>240</v>
      </c>
      <c r="D14490">
        <v>493.75286044866436</v>
      </c>
      <c r="E14490">
        <v>-10.108762516851943</v>
      </c>
    </row>
    <row r="14491" spans="1:5" x14ac:dyDescent="0.3">
      <c r="A14491">
        <v>508</v>
      </c>
      <c r="B14491" t="s">
        <v>5</v>
      </c>
      <c r="C14491">
        <v>360</v>
      </c>
      <c r="D14491">
        <v>523.33438430332956</v>
      </c>
      <c r="E14491">
        <v>-3.23206965614109</v>
      </c>
    </row>
    <row r="14492" spans="1:5" x14ac:dyDescent="0.3">
      <c r="A14492">
        <v>508</v>
      </c>
      <c r="B14492" t="s">
        <v>6</v>
      </c>
      <c r="C14492">
        <v>3.3333333333333333E-2</v>
      </c>
      <c r="D14492">
        <v>420.36401071712334</v>
      </c>
      <c r="E14492">
        <v>1.1037280483478655</v>
      </c>
    </row>
    <row r="14493" spans="1:5" x14ac:dyDescent="0.3">
      <c r="A14493">
        <v>508</v>
      </c>
      <c r="B14493" t="s">
        <v>6</v>
      </c>
      <c r="C14493">
        <v>1</v>
      </c>
      <c r="D14493">
        <v>414.76088275854346</v>
      </c>
      <c r="E14493">
        <v>0.49379457409265415</v>
      </c>
    </row>
    <row r="14494" spans="1:5" x14ac:dyDescent="0.3">
      <c r="A14494">
        <v>508</v>
      </c>
      <c r="B14494" t="s">
        <v>6</v>
      </c>
      <c r="C14494">
        <v>3</v>
      </c>
      <c r="D14494">
        <v>404.15074837020984</v>
      </c>
      <c r="E14494">
        <v>-0.65328080716256509</v>
      </c>
    </row>
    <row r="14495" spans="1:5" x14ac:dyDescent="0.3">
      <c r="A14495">
        <v>508</v>
      </c>
      <c r="B14495" t="s">
        <v>6</v>
      </c>
      <c r="C14495">
        <v>6</v>
      </c>
      <c r="D14495">
        <v>390.52089893896988</v>
      </c>
      <c r="E14495">
        <v>-2.1014965426721655</v>
      </c>
    </row>
    <row r="14496" spans="1:5" x14ac:dyDescent="0.3">
      <c r="A14496">
        <v>508</v>
      </c>
      <c r="B14496" t="s">
        <v>6</v>
      </c>
      <c r="C14496">
        <v>12</v>
      </c>
      <c r="D14496">
        <v>370.31613497846621</v>
      </c>
      <c r="E14496">
        <v>-4.1274083922811231</v>
      </c>
    </row>
    <row r="14497" spans="1:5" x14ac:dyDescent="0.3">
      <c r="A14497">
        <v>508</v>
      </c>
      <c r="B14497" t="s">
        <v>6</v>
      </c>
      <c r="C14497">
        <v>24</v>
      </c>
      <c r="D14497">
        <v>351.37259351957852</v>
      </c>
      <c r="E14497">
        <v>-5.3953623385785683</v>
      </c>
    </row>
    <row r="14498" spans="1:5" x14ac:dyDescent="0.3">
      <c r="A14498">
        <v>508</v>
      </c>
      <c r="B14498" t="s">
        <v>6</v>
      </c>
      <c r="C14498">
        <v>36</v>
      </c>
      <c r="D14498">
        <v>350.32273556572937</v>
      </c>
      <c r="E14498">
        <v>-4.1642869697033209</v>
      </c>
    </row>
    <row r="14499" spans="1:5" x14ac:dyDescent="0.3">
      <c r="A14499">
        <v>508</v>
      </c>
      <c r="B14499" t="s">
        <v>6</v>
      </c>
      <c r="C14499">
        <v>60</v>
      </c>
      <c r="D14499">
        <v>371.89959812082293</v>
      </c>
      <c r="E14499">
        <v>2.1358897906775116</v>
      </c>
    </row>
    <row r="14500" spans="1:5" x14ac:dyDescent="0.3">
      <c r="A14500">
        <v>508</v>
      </c>
      <c r="B14500" t="s">
        <v>6</v>
      </c>
      <c r="C14500">
        <v>84</v>
      </c>
      <c r="D14500">
        <v>402.67672681456969</v>
      </c>
      <c r="E14500">
        <v>9.8715231606673335</v>
      </c>
    </row>
    <row r="14501" spans="1:5" x14ac:dyDescent="0.3">
      <c r="A14501">
        <v>508</v>
      </c>
      <c r="B14501" t="s">
        <v>6</v>
      </c>
      <c r="C14501">
        <v>120</v>
      </c>
      <c r="D14501">
        <v>442.97205800958938</v>
      </c>
      <c r="E14501">
        <v>19.929467725657986</v>
      </c>
    </row>
    <row r="14502" spans="1:5" x14ac:dyDescent="0.3">
      <c r="A14502">
        <v>508</v>
      </c>
      <c r="B14502" t="s">
        <v>6</v>
      </c>
      <c r="C14502">
        <v>240</v>
      </c>
      <c r="D14502">
        <v>501.41880561294585</v>
      </c>
      <c r="E14502">
        <v>33.747159424050921</v>
      </c>
    </row>
    <row r="14503" spans="1:5" x14ac:dyDescent="0.3">
      <c r="A14503">
        <v>508</v>
      </c>
      <c r="B14503" t="s">
        <v>6</v>
      </c>
      <c r="C14503">
        <v>360</v>
      </c>
      <c r="D14503">
        <v>507.88657322035732</v>
      </c>
      <c r="E14503">
        <v>33.847737531968669</v>
      </c>
    </row>
    <row r="14504" spans="1:5" x14ac:dyDescent="0.3">
      <c r="A14504">
        <v>508</v>
      </c>
      <c r="B14504" t="s">
        <v>7</v>
      </c>
      <c r="C14504">
        <v>3.3333333333333333E-2</v>
      </c>
      <c r="D14504">
        <v>409.91578742437741</v>
      </c>
      <c r="E14504">
        <v>5.2439274266747464</v>
      </c>
    </row>
    <row r="14505" spans="1:5" x14ac:dyDescent="0.3">
      <c r="A14505">
        <v>508</v>
      </c>
      <c r="B14505" t="s">
        <v>7</v>
      </c>
      <c r="C14505">
        <v>1</v>
      </c>
      <c r="D14505">
        <v>404.48267135823517</v>
      </c>
      <c r="E14505">
        <v>4.7354713198338727</v>
      </c>
    </row>
    <row r="14506" spans="1:5" x14ac:dyDescent="0.3">
      <c r="A14506">
        <v>508</v>
      </c>
      <c r="B14506" t="s">
        <v>7</v>
      </c>
      <c r="C14506">
        <v>3</v>
      </c>
      <c r="D14506">
        <v>394.08658013187789</v>
      </c>
      <c r="E14506">
        <v>3.7821600577490901</v>
      </c>
    </row>
    <row r="14507" spans="1:5" x14ac:dyDescent="0.3">
      <c r="A14507">
        <v>508</v>
      </c>
      <c r="B14507" t="s">
        <v>7</v>
      </c>
      <c r="C14507">
        <v>6</v>
      </c>
      <c r="D14507">
        <v>380.46431383933583</v>
      </c>
      <c r="E14507">
        <v>2.5863212069566348</v>
      </c>
    </row>
    <row r="14508" spans="1:5" x14ac:dyDescent="0.3">
      <c r="A14508">
        <v>508</v>
      </c>
      <c r="B14508" t="s">
        <v>7</v>
      </c>
      <c r="C14508">
        <v>12</v>
      </c>
      <c r="D14508">
        <v>359.34781901063019</v>
      </c>
      <c r="E14508">
        <v>0.94369036059700762</v>
      </c>
    </row>
    <row r="14509" spans="1:5" x14ac:dyDescent="0.3">
      <c r="A14509">
        <v>508</v>
      </c>
      <c r="B14509" t="s">
        <v>7</v>
      </c>
      <c r="C14509">
        <v>24</v>
      </c>
      <c r="D14509">
        <v>336.15221351092077</v>
      </c>
      <c r="E14509">
        <v>5.9788726648468682E-2</v>
      </c>
    </row>
    <row r="14510" spans="1:5" x14ac:dyDescent="0.3">
      <c r="A14510">
        <v>508</v>
      </c>
      <c r="B14510" t="s">
        <v>7</v>
      </c>
      <c r="C14510">
        <v>36</v>
      </c>
      <c r="D14510">
        <v>328.87168926621655</v>
      </c>
      <c r="E14510">
        <v>1.3439359332113181</v>
      </c>
    </row>
    <row r="14511" spans="1:5" x14ac:dyDescent="0.3">
      <c r="A14511">
        <v>508</v>
      </c>
      <c r="B14511" t="s">
        <v>7</v>
      </c>
      <c r="C14511">
        <v>60</v>
      </c>
      <c r="D14511">
        <v>337.99340025164804</v>
      </c>
      <c r="E14511">
        <v>7.2982194247915579</v>
      </c>
    </row>
    <row r="14512" spans="1:5" x14ac:dyDescent="0.3">
      <c r="A14512">
        <v>508</v>
      </c>
      <c r="B14512" t="s">
        <v>7</v>
      </c>
      <c r="C14512">
        <v>84</v>
      </c>
      <c r="D14512">
        <v>357.96387709926444</v>
      </c>
      <c r="E14512">
        <v>14.651130860942191</v>
      </c>
    </row>
    <row r="14513" spans="1:5" x14ac:dyDescent="0.3">
      <c r="A14513">
        <v>508</v>
      </c>
      <c r="B14513" t="s">
        <v>7</v>
      </c>
      <c r="C14513">
        <v>120</v>
      </c>
      <c r="D14513">
        <v>387.00060984433469</v>
      </c>
      <c r="E14513">
        <v>24.61799734748811</v>
      </c>
    </row>
    <row r="14514" spans="1:5" x14ac:dyDescent="0.3">
      <c r="A14514">
        <v>508</v>
      </c>
      <c r="B14514" t="s">
        <v>7</v>
      </c>
      <c r="C14514">
        <v>240</v>
      </c>
      <c r="D14514">
        <v>430.6944704971707</v>
      </c>
      <c r="E14514">
        <v>41.414936814163362</v>
      </c>
    </row>
    <row r="14515" spans="1:5" x14ac:dyDescent="0.3">
      <c r="A14515">
        <v>508</v>
      </c>
      <c r="B14515" t="s">
        <v>7</v>
      </c>
      <c r="C14515">
        <v>360</v>
      </c>
      <c r="D14515">
        <v>432.90132691031391</v>
      </c>
      <c r="E14515">
        <v>45.761332618227542</v>
      </c>
    </row>
    <row r="14516" spans="1:5" x14ac:dyDescent="0.3">
      <c r="A14516">
        <v>508</v>
      </c>
      <c r="B14516" t="s">
        <v>8</v>
      </c>
      <c r="C14516">
        <v>3.3333333333333333E-2</v>
      </c>
      <c r="D14516">
        <v>418.42159633048578</v>
      </c>
      <c r="E14516">
        <v>7.0472580210365763</v>
      </c>
    </row>
    <row r="14517" spans="1:5" x14ac:dyDescent="0.3">
      <c r="A14517">
        <v>508</v>
      </c>
      <c r="B14517" t="s">
        <v>8</v>
      </c>
      <c r="C14517">
        <v>1</v>
      </c>
      <c r="D14517">
        <v>412.87087971719603</v>
      </c>
      <c r="E14517">
        <v>6.4671854111098686</v>
      </c>
    </row>
    <row r="14518" spans="1:5" x14ac:dyDescent="0.3">
      <c r="A14518">
        <v>508</v>
      </c>
      <c r="B14518" t="s">
        <v>8</v>
      </c>
      <c r="C14518">
        <v>3</v>
      </c>
      <c r="D14518">
        <v>402.24174403039194</v>
      </c>
      <c r="E14518">
        <v>5.37274942181587</v>
      </c>
    </row>
    <row r="14519" spans="1:5" x14ac:dyDescent="0.3">
      <c r="A14519">
        <v>508</v>
      </c>
      <c r="B14519" t="s">
        <v>8</v>
      </c>
      <c r="C14519">
        <v>6</v>
      </c>
      <c r="D14519">
        <v>388.29463554301628</v>
      </c>
      <c r="E14519">
        <v>3.981771335190079</v>
      </c>
    </row>
    <row r="14520" spans="1:5" x14ac:dyDescent="0.3">
      <c r="A14520">
        <v>508</v>
      </c>
      <c r="B14520" t="s">
        <v>8</v>
      </c>
      <c r="C14520">
        <v>12</v>
      </c>
      <c r="D14520">
        <v>366.60976245817079</v>
      </c>
      <c r="E14520">
        <v>2.0009151146276745</v>
      </c>
    </row>
    <row r="14521" spans="1:5" x14ac:dyDescent="0.3">
      <c r="A14521">
        <v>508</v>
      </c>
      <c r="B14521" t="s">
        <v>8</v>
      </c>
      <c r="C14521">
        <v>24</v>
      </c>
      <c r="D14521">
        <v>342.57816115365722</v>
      </c>
      <c r="E14521">
        <v>0.61447114731619235</v>
      </c>
    </row>
    <row r="14522" spans="1:5" x14ac:dyDescent="0.3">
      <c r="A14522">
        <v>508</v>
      </c>
      <c r="B14522" t="s">
        <v>8</v>
      </c>
      <c r="C14522">
        <v>36</v>
      </c>
      <c r="D14522">
        <v>334.72785444444514</v>
      </c>
      <c r="E14522">
        <v>1.5415155842515156</v>
      </c>
    </row>
    <row r="14523" spans="1:5" x14ac:dyDescent="0.3">
      <c r="A14523">
        <v>508</v>
      </c>
      <c r="B14523" t="s">
        <v>8</v>
      </c>
      <c r="C14523">
        <v>60</v>
      </c>
      <c r="D14523">
        <v>343.23218280205475</v>
      </c>
      <c r="E14523">
        <v>7.0364842784472605</v>
      </c>
    </row>
    <row r="14524" spans="1:5" x14ac:dyDescent="0.3">
      <c r="A14524">
        <v>508</v>
      </c>
      <c r="B14524" t="s">
        <v>8</v>
      </c>
      <c r="C14524">
        <v>84</v>
      </c>
      <c r="D14524">
        <v>362.96040125726125</v>
      </c>
      <c r="E14524">
        <v>14.100473109956852</v>
      </c>
    </row>
    <row r="14525" spans="1:5" x14ac:dyDescent="0.3">
      <c r="A14525">
        <v>508</v>
      </c>
      <c r="B14525" t="s">
        <v>8</v>
      </c>
      <c r="C14525">
        <v>120</v>
      </c>
      <c r="D14525">
        <v>391.88771427742466</v>
      </c>
      <c r="E14525">
        <v>23.756403520369119</v>
      </c>
    </row>
    <row r="14526" spans="1:5" x14ac:dyDescent="0.3">
      <c r="A14526">
        <v>508</v>
      </c>
      <c r="B14526" t="s">
        <v>8</v>
      </c>
      <c r="C14526">
        <v>240</v>
      </c>
      <c r="D14526">
        <v>435.2763430185654</v>
      </c>
      <c r="E14526">
        <v>39.763795551155738</v>
      </c>
    </row>
    <row r="14527" spans="1:5" x14ac:dyDescent="0.3">
      <c r="A14527">
        <v>508</v>
      </c>
      <c r="B14527" t="s">
        <v>8</v>
      </c>
      <c r="C14527">
        <v>360</v>
      </c>
      <c r="D14527">
        <v>436.91699136176743</v>
      </c>
      <c r="E14527">
        <v>43.440434155908108</v>
      </c>
    </row>
    <row r="14528" spans="1:5" x14ac:dyDescent="0.3">
      <c r="A14528">
        <v>509</v>
      </c>
      <c r="B14528" t="s">
        <v>5</v>
      </c>
      <c r="C14528">
        <v>3.3333333333333333E-2</v>
      </c>
      <c r="D14528">
        <v>416.59638124228246</v>
      </c>
      <c r="E14528">
        <v>-5.1901188238658023</v>
      </c>
    </row>
    <row r="14529" spans="1:5" x14ac:dyDescent="0.3">
      <c r="A14529">
        <v>509</v>
      </c>
      <c r="B14529" t="s">
        <v>5</v>
      </c>
      <c r="C14529">
        <v>1</v>
      </c>
      <c r="D14529">
        <v>411.55403661511491</v>
      </c>
      <c r="E14529">
        <v>-5.5079653554836181</v>
      </c>
    </row>
    <row r="14530" spans="1:5" x14ac:dyDescent="0.3">
      <c r="A14530">
        <v>509</v>
      </c>
      <c r="B14530" t="s">
        <v>5</v>
      </c>
      <c r="C14530">
        <v>2</v>
      </c>
      <c r="D14530">
        <v>406.64778621310916</v>
      </c>
      <c r="E14530">
        <v>-5.8000182041300503</v>
      </c>
    </row>
    <row r="14531" spans="1:5" x14ac:dyDescent="0.3">
      <c r="A14531">
        <v>509</v>
      </c>
      <c r="B14531" t="s">
        <v>5</v>
      </c>
      <c r="C14531">
        <v>3</v>
      </c>
      <c r="D14531">
        <v>402.0428757887961</v>
      </c>
      <c r="E14531">
        <v>-6.0572985739631298</v>
      </c>
    </row>
    <row r="14532" spans="1:5" x14ac:dyDescent="0.3">
      <c r="A14532">
        <v>509</v>
      </c>
      <c r="B14532" t="s">
        <v>5</v>
      </c>
      <c r="C14532">
        <v>4</v>
      </c>
      <c r="D14532">
        <v>397.7258530012715</v>
      </c>
      <c r="E14532">
        <v>-6.2822990017705891</v>
      </c>
    </row>
    <row r="14533" spans="1:5" x14ac:dyDescent="0.3">
      <c r="A14533">
        <v>509</v>
      </c>
      <c r="B14533" t="s">
        <v>5</v>
      </c>
      <c r="C14533">
        <v>5</v>
      </c>
      <c r="D14533">
        <v>393.68383159283695</v>
      </c>
      <c r="E14533">
        <v>-6.4773764945545711</v>
      </c>
    </row>
    <row r="14534" spans="1:5" x14ac:dyDescent="0.3">
      <c r="A14534">
        <v>509</v>
      </c>
      <c r="B14534" t="s">
        <v>5</v>
      </c>
      <c r="C14534">
        <v>6</v>
      </c>
      <c r="D14534">
        <v>389.90446787063149</v>
      </c>
      <c r="E14534">
        <v>-6.6447590281488305</v>
      </c>
    </row>
    <row r="14535" spans="1:5" x14ac:dyDescent="0.3">
      <c r="A14535">
        <v>509</v>
      </c>
      <c r="B14535" t="s">
        <v>5</v>
      </c>
      <c r="C14535">
        <v>12</v>
      </c>
      <c r="D14535">
        <v>372.115725720174</v>
      </c>
      <c r="E14535">
        <v>-7.1774748843544263</v>
      </c>
    </row>
    <row r="14536" spans="1:5" x14ac:dyDescent="0.3">
      <c r="A14536">
        <v>509</v>
      </c>
      <c r="B14536" t="s">
        <v>5</v>
      </c>
      <c r="C14536">
        <v>18</v>
      </c>
      <c r="D14536">
        <v>361.49737310220655</v>
      </c>
      <c r="E14536">
        <v>-7.1560952992924527</v>
      </c>
    </row>
    <row r="14537" spans="1:5" x14ac:dyDescent="0.3">
      <c r="A14537">
        <v>509</v>
      </c>
      <c r="B14537" t="s">
        <v>5</v>
      </c>
      <c r="C14537">
        <v>24</v>
      </c>
      <c r="D14537">
        <v>355.81206818843197</v>
      </c>
      <c r="E14537">
        <v>-6.8474670462684291</v>
      </c>
    </row>
    <row r="14538" spans="1:5" x14ac:dyDescent="0.3">
      <c r="A14538">
        <v>509</v>
      </c>
      <c r="B14538" t="s">
        <v>5</v>
      </c>
      <c r="C14538">
        <v>36</v>
      </c>
      <c r="D14538">
        <v>354.71187352698581</v>
      </c>
      <c r="E14538">
        <v>-6.006502727626609</v>
      </c>
    </row>
    <row r="14539" spans="1:5" x14ac:dyDescent="0.3">
      <c r="A14539">
        <v>509</v>
      </c>
      <c r="B14539" t="s">
        <v>5</v>
      </c>
      <c r="C14539">
        <v>48</v>
      </c>
      <c r="D14539">
        <v>361.66021770325477</v>
      </c>
      <c r="E14539">
        <v>-5.4238475831536874</v>
      </c>
    </row>
    <row r="14540" spans="1:5" x14ac:dyDescent="0.3">
      <c r="A14540">
        <v>509</v>
      </c>
      <c r="B14540" t="s">
        <v>5</v>
      </c>
      <c r="C14540">
        <v>60</v>
      </c>
      <c r="D14540">
        <v>372.42206381664448</v>
      </c>
      <c r="E14540">
        <v>-5.3400683617037954</v>
      </c>
    </row>
    <row r="14541" spans="1:5" x14ac:dyDescent="0.3">
      <c r="A14541">
        <v>509</v>
      </c>
      <c r="B14541" t="s">
        <v>5</v>
      </c>
      <c r="C14541">
        <v>84</v>
      </c>
      <c r="D14541">
        <v>396.89040859456395</v>
      </c>
      <c r="E14541">
        <v>-6.5193528541781367</v>
      </c>
    </row>
    <row r="14542" spans="1:5" x14ac:dyDescent="0.3">
      <c r="A14542">
        <v>509</v>
      </c>
      <c r="B14542" t="s">
        <v>5</v>
      </c>
      <c r="C14542">
        <v>120</v>
      </c>
      <c r="D14542">
        <v>429.41692976682697</v>
      </c>
      <c r="E14542">
        <v>-9.797921544680289</v>
      </c>
    </row>
    <row r="14543" spans="1:5" x14ac:dyDescent="0.3">
      <c r="A14543">
        <v>509</v>
      </c>
      <c r="B14543" t="s">
        <v>5</v>
      </c>
      <c r="C14543">
        <v>180</v>
      </c>
      <c r="D14543">
        <v>466.27449083570474</v>
      </c>
      <c r="E14543">
        <v>-13.978405157641927</v>
      </c>
    </row>
    <row r="14544" spans="1:5" x14ac:dyDescent="0.3">
      <c r="A14544">
        <v>509</v>
      </c>
      <c r="B14544" t="s">
        <v>5</v>
      </c>
      <c r="C14544">
        <v>240</v>
      </c>
      <c r="D14544">
        <v>488.98919339293883</v>
      </c>
      <c r="E14544">
        <v>-14.872429572577451</v>
      </c>
    </row>
    <row r="14545" spans="1:5" x14ac:dyDescent="0.3">
      <c r="A14545">
        <v>509</v>
      </c>
      <c r="B14545" t="s">
        <v>5</v>
      </c>
      <c r="C14545">
        <v>360</v>
      </c>
      <c r="D14545">
        <v>515.03994144744172</v>
      </c>
      <c r="E14545">
        <v>-11.526512512028964</v>
      </c>
    </row>
    <row r="14546" spans="1:5" x14ac:dyDescent="0.3">
      <c r="A14546">
        <v>509</v>
      </c>
      <c r="B14546" t="s">
        <v>6</v>
      </c>
      <c r="C14546">
        <v>3.3333333333333333E-2</v>
      </c>
      <c r="D14546">
        <v>413.10339403163215</v>
      </c>
      <c r="E14546">
        <v>-6.1568886371433234</v>
      </c>
    </row>
    <row r="14547" spans="1:5" x14ac:dyDescent="0.3">
      <c r="A14547">
        <v>509</v>
      </c>
      <c r="B14547" t="s">
        <v>6</v>
      </c>
      <c r="C14547">
        <v>1</v>
      </c>
      <c r="D14547">
        <v>408.02404588281922</v>
      </c>
      <c r="E14547">
        <v>-6.2430423016315846</v>
      </c>
    </row>
    <row r="14548" spans="1:5" x14ac:dyDescent="0.3">
      <c r="A14548">
        <v>509</v>
      </c>
      <c r="B14548" t="s">
        <v>6</v>
      </c>
      <c r="C14548">
        <v>3</v>
      </c>
      <c r="D14548">
        <v>398.46898797083423</v>
      </c>
      <c r="E14548">
        <v>-6.3350412065381336</v>
      </c>
    </row>
    <row r="14549" spans="1:5" x14ac:dyDescent="0.3">
      <c r="A14549">
        <v>509</v>
      </c>
      <c r="B14549" t="s">
        <v>6</v>
      </c>
      <c r="C14549">
        <v>6</v>
      </c>
      <c r="D14549">
        <v>386.34264677565221</v>
      </c>
      <c r="E14549">
        <v>-6.2797487059898511</v>
      </c>
    </row>
    <row r="14550" spans="1:5" x14ac:dyDescent="0.3">
      <c r="A14550">
        <v>509</v>
      </c>
      <c r="B14550" t="s">
        <v>6</v>
      </c>
      <c r="C14550">
        <v>12</v>
      </c>
      <c r="D14550">
        <v>368.82787142715091</v>
      </c>
      <c r="E14550">
        <v>-5.6156719435964533</v>
      </c>
    </row>
    <row r="14551" spans="1:5" x14ac:dyDescent="0.3">
      <c r="A14551">
        <v>509</v>
      </c>
      <c r="B14551" t="s">
        <v>6</v>
      </c>
      <c r="C14551">
        <v>24</v>
      </c>
      <c r="D14551">
        <v>353.80708180821813</v>
      </c>
      <c r="E14551">
        <v>-2.9608740499389303</v>
      </c>
    </row>
    <row r="14552" spans="1:5" x14ac:dyDescent="0.3">
      <c r="A14552">
        <v>509</v>
      </c>
      <c r="B14552" t="s">
        <v>6</v>
      </c>
      <c r="C14552">
        <v>36</v>
      </c>
      <c r="D14552">
        <v>354.93983033225976</v>
      </c>
      <c r="E14552">
        <v>0.45280779682708994</v>
      </c>
    </row>
    <row r="14553" spans="1:5" x14ac:dyDescent="0.3">
      <c r="A14553">
        <v>509</v>
      </c>
      <c r="B14553" t="s">
        <v>6</v>
      </c>
      <c r="C14553">
        <v>60</v>
      </c>
      <c r="D14553">
        <v>376.77960463563113</v>
      </c>
      <c r="E14553">
        <v>7.0158963054857413</v>
      </c>
    </row>
    <row r="14554" spans="1:5" x14ac:dyDescent="0.3">
      <c r="A14554">
        <v>509</v>
      </c>
      <c r="B14554" t="s">
        <v>6</v>
      </c>
      <c r="C14554">
        <v>84</v>
      </c>
      <c r="D14554">
        <v>404.68623378465657</v>
      </c>
      <c r="E14554">
        <v>11.881030130754185</v>
      </c>
    </row>
    <row r="14555" spans="1:5" x14ac:dyDescent="0.3">
      <c r="A14555">
        <v>509</v>
      </c>
      <c r="B14555" t="s">
        <v>6</v>
      </c>
      <c r="C14555">
        <v>120</v>
      </c>
      <c r="D14555">
        <v>439.11891695003118</v>
      </c>
      <c r="E14555">
        <v>16.076326666099803</v>
      </c>
    </row>
    <row r="14556" spans="1:5" x14ac:dyDescent="0.3">
      <c r="A14556">
        <v>509</v>
      </c>
      <c r="B14556" t="s">
        <v>6</v>
      </c>
      <c r="C14556">
        <v>240</v>
      </c>
      <c r="D14556">
        <v>486.14098430859576</v>
      </c>
      <c r="E14556">
        <v>18.469338119700833</v>
      </c>
    </row>
    <row r="14557" spans="1:5" x14ac:dyDescent="0.3">
      <c r="A14557">
        <v>509</v>
      </c>
      <c r="B14557" t="s">
        <v>6</v>
      </c>
      <c r="C14557">
        <v>360</v>
      </c>
      <c r="D14557">
        <v>491.08812513298557</v>
      </c>
      <c r="E14557">
        <v>17.049289444596923</v>
      </c>
    </row>
    <row r="14558" spans="1:5" x14ac:dyDescent="0.3">
      <c r="A14558">
        <v>509</v>
      </c>
      <c r="B14558" t="s">
        <v>7</v>
      </c>
      <c r="C14558">
        <v>3.3333333333333333E-2</v>
      </c>
      <c r="D14558">
        <v>407.50326356900331</v>
      </c>
      <c r="E14558">
        <v>2.831403571300628</v>
      </c>
    </row>
    <row r="14559" spans="1:5" x14ac:dyDescent="0.3">
      <c r="A14559">
        <v>509</v>
      </c>
      <c r="B14559" t="s">
        <v>7</v>
      </c>
      <c r="C14559">
        <v>1</v>
      </c>
      <c r="D14559">
        <v>402.6526905538995</v>
      </c>
      <c r="E14559">
        <v>2.9054905154982102</v>
      </c>
    </row>
    <row r="14560" spans="1:5" x14ac:dyDescent="0.3">
      <c r="A14560">
        <v>509</v>
      </c>
      <c r="B14560" t="s">
        <v>7</v>
      </c>
      <c r="C14560">
        <v>3</v>
      </c>
      <c r="D14560">
        <v>393.38209705478135</v>
      </c>
      <c r="E14560">
        <v>3.077676980652519</v>
      </c>
    </row>
    <row r="14561" spans="1:5" x14ac:dyDescent="0.3">
      <c r="A14561">
        <v>509</v>
      </c>
      <c r="B14561" t="s">
        <v>7</v>
      </c>
      <c r="C14561">
        <v>6</v>
      </c>
      <c r="D14561">
        <v>381.25932203255127</v>
      </c>
      <c r="E14561">
        <v>3.3813294001720786</v>
      </c>
    </row>
    <row r="14562" spans="1:5" x14ac:dyDescent="0.3">
      <c r="A14562">
        <v>509</v>
      </c>
      <c r="B14562" t="s">
        <v>7</v>
      </c>
      <c r="C14562">
        <v>12</v>
      </c>
      <c r="D14562">
        <v>362.54025627197774</v>
      </c>
      <c r="E14562">
        <v>4.1361276219445404</v>
      </c>
    </row>
    <row r="14563" spans="1:5" x14ac:dyDescent="0.3">
      <c r="A14563">
        <v>509</v>
      </c>
      <c r="B14563" t="s">
        <v>7</v>
      </c>
      <c r="C14563">
        <v>24</v>
      </c>
      <c r="D14563">
        <v>342.17962856644783</v>
      </c>
      <c r="E14563">
        <v>6.087203782175477</v>
      </c>
    </row>
    <row r="14564" spans="1:5" x14ac:dyDescent="0.3">
      <c r="A14564">
        <v>509</v>
      </c>
      <c r="B14564" t="s">
        <v>7</v>
      </c>
      <c r="C14564">
        <v>36</v>
      </c>
      <c r="D14564">
        <v>335.97168212703031</v>
      </c>
      <c r="E14564">
        <v>8.4439287940250853</v>
      </c>
    </row>
    <row r="14565" spans="1:5" x14ac:dyDescent="0.3">
      <c r="A14565">
        <v>509</v>
      </c>
      <c r="B14565" t="s">
        <v>7</v>
      </c>
      <c r="C14565">
        <v>60</v>
      </c>
      <c r="D14565">
        <v>344.2793700248161</v>
      </c>
      <c r="E14565">
        <v>13.584189197959617</v>
      </c>
    </row>
    <row r="14566" spans="1:5" x14ac:dyDescent="0.3">
      <c r="A14566">
        <v>509</v>
      </c>
      <c r="B14566" t="s">
        <v>7</v>
      </c>
      <c r="C14566">
        <v>84</v>
      </c>
      <c r="D14566">
        <v>361.79154638651784</v>
      </c>
      <c r="E14566">
        <v>18.478800148195585</v>
      </c>
    </row>
    <row r="14567" spans="1:5" x14ac:dyDescent="0.3">
      <c r="A14567">
        <v>509</v>
      </c>
      <c r="B14567" t="s">
        <v>7</v>
      </c>
      <c r="C14567">
        <v>120</v>
      </c>
      <c r="D14567">
        <v>386.84773418349016</v>
      </c>
      <c r="E14567">
        <v>24.465121686643581</v>
      </c>
    </row>
    <row r="14568" spans="1:5" x14ac:dyDescent="0.3">
      <c r="A14568">
        <v>509</v>
      </c>
      <c r="B14568" t="s">
        <v>7</v>
      </c>
      <c r="C14568">
        <v>240</v>
      </c>
      <c r="D14568">
        <v>423.40277062645396</v>
      </c>
      <c r="E14568">
        <v>34.12323694344667</v>
      </c>
    </row>
    <row r="14569" spans="1:5" x14ac:dyDescent="0.3">
      <c r="A14569">
        <v>509</v>
      </c>
      <c r="B14569" t="s">
        <v>7</v>
      </c>
      <c r="C14569">
        <v>360</v>
      </c>
      <c r="D14569">
        <v>424.04865380419858</v>
      </c>
      <c r="E14569">
        <v>36.908659512112152</v>
      </c>
    </row>
    <row r="14570" spans="1:5" x14ac:dyDescent="0.3">
      <c r="A14570">
        <v>509</v>
      </c>
      <c r="B14570" t="s">
        <v>8</v>
      </c>
      <c r="C14570">
        <v>3.3333333333333333E-2</v>
      </c>
      <c r="D14570">
        <v>411.3395944082211</v>
      </c>
      <c r="E14570">
        <v>-3.4743901228054264E-2</v>
      </c>
    </row>
    <row r="14571" spans="1:5" x14ac:dyDescent="0.3">
      <c r="A14571">
        <v>509</v>
      </c>
      <c r="B14571" t="s">
        <v>8</v>
      </c>
      <c r="C14571">
        <v>1</v>
      </c>
      <c r="D14571">
        <v>406.54958305106362</v>
      </c>
      <c r="E14571">
        <v>0.14588874497747928</v>
      </c>
    </row>
    <row r="14572" spans="1:5" x14ac:dyDescent="0.3">
      <c r="A14572">
        <v>509</v>
      </c>
      <c r="B14572" t="s">
        <v>8</v>
      </c>
      <c r="C14572">
        <v>3</v>
      </c>
      <c r="D14572">
        <v>397.39334100978442</v>
      </c>
      <c r="E14572">
        <v>0.52434640120835319</v>
      </c>
    </row>
    <row r="14573" spans="1:5" x14ac:dyDescent="0.3">
      <c r="A14573">
        <v>509</v>
      </c>
      <c r="B14573" t="s">
        <v>8</v>
      </c>
      <c r="C14573">
        <v>6</v>
      </c>
      <c r="D14573">
        <v>385.4167037962701</v>
      </c>
      <c r="E14573">
        <v>1.1038395884439138</v>
      </c>
    </row>
    <row r="14574" spans="1:5" x14ac:dyDescent="0.3">
      <c r="A14574">
        <v>509</v>
      </c>
      <c r="B14574" t="s">
        <v>8</v>
      </c>
      <c r="C14574">
        <v>12</v>
      </c>
      <c r="D14574">
        <v>366.91198309937909</v>
      </c>
      <c r="E14574">
        <v>2.3031357558359749</v>
      </c>
    </row>
    <row r="14575" spans="1:5" x14ac:dyDescent="0.3">
      <c r="A14575">
        <v>509</v>
      </c>
      <c r="B14575" t="s">
        <v>8</v>
      </c>
      <c r="C14575">
        <v>24</v>
      </c>
      <c r="D14575">
        <v>346.75182124865893</v>
      </c>
      <c r="E14575">
        <v>4.788131242317931</v>
      </c>
    </row>
    <row r="14576" spans="1:5" x14ac:dyDescent="0.3">
      <c r="A14576">
        <v>509</v>
      </c>
      <c r="B14576" t="s">
        <v>8</v>
      </c>
      <c r="C14576">
        <v>36</v>
      </c>
      <c r="D14576">
        <v>340.55116327934098</v>
      </c>
      <c r="E14576">
        <v>7.3648244191473751</v>
      </c>
    </row>
    <row r="14577" spans="1:5" x14ac:dyDescent="0.3">
      <c r="A14577">
        <v>509</v>
      </c>
      <c r="B14577" t="s">
        <v>8</v>
      </c>
      <c r="C14577">
        <v>60</v>
      </c>
      <c r="D14577">
        <v>348.61121857255068</v>
      </c>
      <c r="E14577">
        <v>12.415520048943209</v>
      </c>
    </row>
    <row r="14578" spans="1:5" x14ac:dyDescent="0.3">
      <c r="A14578">
        <v>509</v>
      </c>
      <c r="B14578" t="s">
        <v>8</v>
      </c>
      <c r="C14578">
        <v>84</v>
      </c>
      <c r="D14578">
        <v>365.78549349241035</v>
      </c>
      <c r="E14578">
        <v>16.925565345105934</v>
      </c>
    </row>
    <row r="14579" spans="1:5" x14ac:dyDescent="0.3">
      <c r="A14579">
        <v>509</v>
      </c>
      <c r="B14579" t="s">
        <v>8</v>
      </c>
      <c r="C14579">
        <v>120</v>
      </c>
      <c r="D14579">
        <v>390.41109028926263</v>
      </c>
      <c r="E14579">
        <v>22.279779532207098</v>
      </c>
    </row>
    <row r="14580" spans="1:5" x14ac:dyDescent="0.3">
      <c r="A14580">
        <v>509</v>
      </c>
      <c r="B14580" t="s">
        <v>8</v>
      </c>
      <c r="C14580">
        <v>240</v>
      </c>
      <c r="D14580">
        <v>426.4287949680546</v>
      </c>
      <c r="E14580">
        <v>30.916247500644907</v>
      </c>
    </row>
    <row r="14581" spans="1:5" x14ac:dyDescent="0.3">
      <c r="A14581">
        <v>509</v>
      </c>
      <c r="B14581" t="s">
        <v>8</v>
      </c>
      <c r="C14581">
        <v>360</v>
      </c>
      <c r="D14581">
        <v>427.15375661364288</v>
      </c>
      <c r="E14581">
        <v>33.677199407783561</v>
      </c>
    </row>
    <row r="14582" spans="1:5" x14ac:dyDescent="0.3">
      <c r="A14582">
        <v>510</v>
      </c>
      <c r="B14582" t="s">
        <v>5</v>
      </c>
      <c r="C14582">
        <v>3.3333333333333333E-2</v>
      </c>
      <c r="D14582">
        <v>416.84622960644799</v>
      </c>
      <c r="E14582">
        <v>-4.9402704597002742</v>
      </c>
    </row>
    <row r="14583" spans="1:5" x14ac:dyDescent="0.3">
      <c r="A14583">
        <v>510</v>
      </c>
      <c r="B14583" t="s">
        <v>5</v>
      </c>
      <c r="C14583">
        <v>1</v>
      </c>
      <c r="D14583">
        <v>411.77453574707096</v>
      </c>
      <c r="E14583">
        <v>-5.287466223527562</v>
      </c>
    </row>
    <row r="14584" spans="1:5" x14ac:dyDescent="0.3">
      <c r="A14584">
        <v>510</v>
      </c>
      <c r="B14584" t="s">
        <v>5</v>
      </c>
      <c r="C14584">
        <v>2</v>
      </c>
      <c r="D14584">
        <v>406.82053952548785</v>
      </c>
      <c r="E14584">
        <v>-5.6272648917513743</v>
      </c>
    </row>
    <row r="14585" spans="1:5" x14ac:dyDescent="0.3">
      <c r="A14585">
        <v>510</v>
      </c>
      <c r="B14585" t="s">
        <v>5</v>
      </c>
      <c r="C14585">
        <v>3</v>
      </c>
      <c r="D14585">
        <v>402.15223229254968</v>
      </c>
      <c r="E14585">
        <v>-5.9479420702095167</v>
      </c>
    </row>
    <row r="14586" spans="1:5" x14ac:dyDescent="0.3">
      <c r="A14586">
        <v>510</v>
      </c>
      <c r="B14586" t="s">
        <v>5</v>
      </c>
      <c r="C14586">
        <v>4</v>
      </c>
      <c r="D14586">
        <v>397.75808562856548</v>
      </c>
      <c r="E14586">
        <v>-6.2500663744766154</v>
      </c>
    </row>
    <row r="14587" spans="1:5" x14ac:dyDescent="0.3">
      <c r="A14587">
        <v>510</v>
      </c>
      <c r="B14587" t="s">
        <v>5</v>
      </c>
      <c r="C14587">
        <v>5</v>
      </c>
      <c r="D14587">
        <v>393.62701552598548</v>
      </c>
      <c r="E14587">
        <v>-6.5341925614060408</v>
      </c>
    </row>
    <row r="14588" spans="1:5" x14ac:dyDescent="0.3">
      <c r="A14588">
        <v>510</v>
      </c>
      <c r="B14588" t="s">
        <v>5</v>
      </c>
      <c r="C14588">
        <v>6</v>
      </c>
      <c r="D14588">
        <v>389.74836508629477</v>
      </c>
      <c r="E14588">
        <v>-6.8008618124855422</v>
      </c>
    </row>
    <row r="14589" spans="1:5" x14ac:dyDescent="0.3">
      <c r="A14589">
        <v>510</v>
      </c>
      <c r="B14589" t="s">
        <v>5</v>
      </c>
      <c r="C14589">
        <v>12</v>
      </c>
      <c r="D14589">
        <v>371.23025365857239</v>
      </c>
      <c r="E14589">
        <v>-8.062946945956023</v>
      </c>
    </row>
    <row r="14590" spans="1:5" x14ac:dyDescent="0.3">
      <c r="A14590">
        <v>510</v>
      </c>
      <c r="B14590" t="s">
        <v>5</v>
      </c>
      <c r="C14590">
        <v>18</v>
      </c>
      <c r="D14590">
        <v>359.84829999157887</v>
      </c>
      <c r="E14590">
        <v>-8.805168409920169</v>
      </c>
    </row>
    <row r="14591" spans="1:5" x14ac:dyDescent="0.3">
      <c r="A14591">
        <v>510</v>
      </c>
      <c r="B14591" t="s">
        <v>5</v>
      </c>
      <c r="C14591">
        <v>24</v>
      </c>
      <c r="D14591">
        <v>353.51565367570464</v>
      </c>
      <c r="E14591">
        <v>-9.1438815589958011</v>
      </c>
    </row>
    <row r="14592" spans="1:5" x14ac:dyDescent="0.3">
      <c r="A14592">
        <v>510</v>
      </c>
      <c r="B14592" t="s">
        <v>5</v>
      </c>
      <c r="C14592">
        <v>36</v>
      </c>
      <c r="D14592">
        <v>351.83068369228477</v>
      </c>
      <c r="E14592">
        <v>-8.8876925623276168</v>
      </c>
    </row>
    <row r="14593" spans="1:5" x14ac:dyDescent="0.3">
      <c r="A14593">
        <v>510</v>
      </c>
      <c r="B14593" t="s">
        <v>5</v>
      </c>
      <c r="C14593">
        <v>48</v>
      </c>
      <c r="D14593">
        <v>359.29887379532681</v>
      </c>
      <c r="E14593">
        <v>-7.7851914910816165</v>
      </c>
    </row>
    <row r="14594" spans="1:5" x14ac:dyDescent="0.3">
      <c r="A14594">
        <v>510</v>
      </c>
      <c r="B14594" t="s">
        <v>5</v>
      </c>
      <c r="C14594">
        <v>60</v>
      </c>
      <c r="D14594">
        <v>371.56491609015239</v>
      </c>
      <c r="E14594">
        <v>-6.1972160881958862</v>
      </c>
    </row>
    <row r="14595" spans="1:5" x14ac:dyDescent="0.3">
      <c r="A14595">
        <v>510</v>
      </c>
      <c r="B14595" t="s">
        <v>5</v>
      </c>
      <c r="C14595">
        <v>84</v>
      </c>
      <c r="D14595">
        <v>400.91270539058593</v>
      </c>
      <c r="E14595">
        <v>-2.4970560581561578</v>
      </c>
    </row>
    <row r="14596" spans="1:5" x14ac:dyDescent="0.3">
      <c r="A14596">
        <v>510</v>
      </c>
      <c r="B14596" t="s">
        <v>5</v>
      </c>
      <c r="C14596">
        <v>120</v>
      </c>
      <c r="D14596">
        <v>441.83014197743159</v>
      </c>
      <c r="E14596">
        <v>2.6152906659243635</v>
      </c>
    </row>
    <row r="14597" spans="1:5" x14ac:dyDescent="0.3">
      <c r="A14597">
        <v>510</v>
      </c>
      <c r="B14597" t="s">
        <v>5</v>
      </c>
      <c r="C14597">
        <v>180</v>
      </c>
      <c r="D14597">
        <v>488.29865339315882</v>
      </c>
      <c r="E14597">
        <v>8.045757399812171</v>
      </c>
    </row>
    <row r="14598" spans="1:5" x14ac:dyDescent="0.3">
      <c r="A14598">
        <v>510</v>
      </c>
      <c r="B14598" t="s">
        <v>5</v>
      </c>
      <c r="C14598">
        <v>240</v>
      </c>
      <c r="D14598">
        <v>514.31900265951253</v>
      </c>
      <c r="E14598">
        <v>10.457379693996211</v>
      </c>
    </row>
    <row r="14599" spans="1:5" x14ac:dyDescent="0.3">
      <c r="A14599">
        <v>510</v>
      </c>
      <c r="B14599" t="s">
        <v>5</v>
      </c>
      <c r="C14599">
        <v>360</v>
      </c>
      <c r="D14599">
        <v>537.8927513713727</v>
      </c>
      <c r="E14599">
        <v>11.326297411902026</v>
      </c>
    </row>
    <row r="14600" spans="1:5" x14ac:dyDescent="0.3">
      <c r="A14600">
        <v>510</v>
      </c>
      <c r="B14600" t="s">
        <v>6</v>
      </c>
      <c r="C14600">
        <v>3.3333333333333333E-2</v>
      </c>
      <c r="D14600">
        <v>413.95909715192488</v>
      </c>
      <c r="E14600">
        <v>-5.3011855168505484</v>
      </c>
    </row>
    <row r="14601" spans="1:5" x14ac:dyDescent="0.3">
      <c r="A14601">
        <v>510</v>
      </c>
      <c r="B14601" t="s">
        <v>6</v>
      </c>
      <c r="C14601">
        <v>1</v>
      </c>
      <c r="D14601">
        <v>408.55833324719407</v>
      </c>
      <c r="E14601">
        <v>-5.708754937256769</v>
      </c>
    </row>
    <row r="14602" spans="1:5" x14ac:dyDescent="0.3">
      <c r="A14602">
        <v>510</v>
      </c>
      <c r="B14602" t="s">
        <v>6</v>
      </c>
      <c r="C14602">
        <v>3</v>
      </c>
      <c r="D14602">
        <v>398.41418715371481</v>
      </c>
      <c r="E14602">
        <v>-6.3898420236575824</v>
      </c>
    </row>
    <row r="14603" spans="1:5" x14ac:dyDescent="0.3">
      <c r="A14603">
        <v>510</v>
      </c>
      <c r="B14603" t="s">
        <v>6</v>
      </c>
      <c r="C14603">
        <v>6</v>
      </c>
      <c r="D14603">
        <v>385.57797628500197</v>
      </c>
      <c r="E14603">
        <v>-7.0444191966401171</v>
      </c>
    </row>
    <row r="14604" spans="1:5" x14ac:dyDescent="0.3">
      <c r="A14604">
        <v>510</v>
      </c>
      <c r="B14604" t="s">
        <v>6</v>
      </c>
      <c r="C14604">
        <v>12</v>
      </c>
      <c r="D14604">
        <v>367.16347740930132</v>
      </c>
      <c r="E14604">
        <v>-7.2800659614460219</v>
      </c>
    </row>
    <row r="14605" spans="1:5" x14ac:dyDescent="0.3">
      <c r="A14605">
        <v>510</v>
      </c>
      <c r="B14605" t="s">
        <v>6</v>
      </c>
      <c r="C14605">
        <v>24</v>
      </c>
      <c r="D14605">
        <v>351.80269620989162</v>
      </c>
      <c r="E14605">
        <v>-4.9652596482654268</v>
      </c>
    </row>
    <row r="14606" spans="1:5" x14ac:dyDescent="0.3">
      <c r="A14606">
        <v>510</v>
      </c>
      <c r="B14606" t="s">
        <v>6</v>
      </c>
      <c r="C14606">
        <v>36</v>
      </c>
      <c r="D14606">
        <v>353.66581398719364</v>
      </c>
      <c r="E14606">
        <v>-0.82120854823904132</v>
      </c>
    </row>
    <row r="14607" spans="1:5" x14ac:dyDescent="0.3">
      <c r="A14607">
        <v>510</v>
      </c>
      <c r="B14607" t="s">
        <v>6</v>
      </c>
      <c r="C14607">
        <v>60</v>
      </c>
      <c r="D14607">
        <v>378.011649308453</v>
      </c>
      <c r="E14607">
        <v>8.2479409783076107</v>
      </c>
    </row>
    <row r="14608" spans="1:5" x14ac:dyDescent="0.3">
      <c r="A14608">
        <v>510</v>
      </c>
      <c r="B14608" t="s">
        <v>6</v>
      </c>
      <c r="C14608">
        <v>84</v>
      </c>
      <c r="D14608">
        <v>408.29207523298771</v>
      </c>
      <c r="E14608">
        <v>15.486871579085335</v>
      </c>
    </row>
    <row r="14609" spans="1:5" x14ac:dyDescent="0.3">
      <c r="A14609">
        <v>510</v>
      </c>
      <c r="B14609" t="s">
        <v>6</v>
      </c>
      <c r="C14609">
        <v>120</v>
      </c>
      <c r="D14609">
        <v>445.09955874118981</v>
      </c>
      <c r="E14609">
        <v>22.056968457258435</v>
      </c>
    </row>
    <row r="14610" spans="1:5" x14ac:dyDescent="0.3">
      <c r="A14610">
        <v>510</v>
      </c>
      <c r="B14610" t="s">
        <v>6</v>
      </c>
      <c r="C14610">
        <v>240</v>
      </c>
      <c r="D14610">
        <v>493.8718313534269</v>
      </c>
      <c r="E14610">
        <v>26.200185164531945</v>
      </c>
    </row>
    <row r="14611" spans="1:5" x14ac:dyDescent="0.3">
      <c r="A14611">
        <v>510</v>
      </c>
      <c r="B14611" t="s">
        <v>6</v>
      </c>
      <c r="C14611">
        <v>360</v>
      </c>
      <c r="D14611">
        <v>497.95248828892386</v>
      </c>
      <c r="E14611">
        <v>23.913652600535197</v>
      </c>
    </row>
    <row r="14612" spans="1:5" x14ac:dyDescent="0.3">
      <c r="A14612">
        <v>510</v>
      </c>
      <c r="B14612" t="s">
        <v>7</v>
      </c>
      <c r="C14612">
        <v>3.3333333333333333E-2</v>
      </c>
      <c r="D14612">
        <v>406.42133807626726</v>
      </c>
      <c r="E14612">
        <v>1.7494780785645703</v>
      </c>
    </row>
    <row r="14613" spans="1:5" x14ac:dyDescent="0.3">
      <c r="A14613">
        <v>510</v>
      </c>
      <c r="B14613" t="s">
        <v>7</v>
      </c>
      <c r="C14613">
        <v>1</v>
      </c>
      <c r="D14613">
        <v>401.53172640344974</v>
      </c>
      <c r="E14613">
        <v>1.7845263650484444</v>
      </c>
    </row>
    <row r="14614" spans="1:5" x14ac:dyDescent="0.3">
      <c r="A14614">
        <v>510</v>
      </c>
      <c r="B14614" t="s">
        <v>7</v>
      </c>
      <c r="C14614">
        <v>3</v>
      </c>
      <c r="D14614">
        <v>392.2115279961597</v>
      </c>
      <c r="E14614">
        <v>1.9071079220309151</v>
      </c>
    </row>
    <row r="14615" spans="1:5" x14ac:dyDescent="0.3">
      <c r="A14615">
        <v>510</v>
      </c>
      <c r="B14615" t="s">
        <v>7</v>
      </c>
      <c r="C14615">
        <v>6</v>
      </c>
      <c r="D14615">
        <v>380.0847296266719</v>
      </c>
      <c r="E14615">
        <v>2.2067369942926907</v>
      </c>
    </row>
    <row r="14616" spans="1:5" x14ac:dyDescent="0.3">
      <c r="A14616">
        <v>510</v>
      </c>
      <c r="B14616" t="s">
        <v>7</v>
      </c>
      <c r="C14616">
        <v>12</v>
      </c>
      <c r="D14616">
        <v>361.56248830715123</v>
      </c>
      <c r="E14616">
        <v>3.1583596571180261</v>
      </c>
    </row>
    <row r="14617" spans="1:5" x14ac:dyDescent="0.3">
      <c r="A14617">
        <v>510</v>
      </c>
      <c r="B14617" t="s">
        <v>7</v>
      </c>
      <c r="C14617">
        <v>24</v>
      </c>
      <c r="D14617">
        <v>342.11179018591787</v>
      </c>
      <c r="E14617">
        <v>6.0193654016455627</v>
      </c>
    </row>
    <row r="14618" spans="1:5" x14ac:dyDescent="0.3">
      <c r="A14618">
        <v>510</v>
      </c>
      <c r="B14618" t="s">
        <v>7</v>
      </c>
      <c r="C14618">
        <v>36</v>
      </c>
      <c r="D14618">
        <v>337.14582029388401</v>
      </c>
      <c r="E14618">
        <v>9.6180669608787746</v>
      </c>
    </row>
    <row r="14619" spans="1:5" x14ac:dyDescent="0.3">
      <c r="A14619">
        <v>510</v>
      </c>
      <c r="B14619" t="s">
        <v>7</v>
      </c>
      <c r="C14619">
        <v>60</v>
      </c>
      <c r="D14619">
        <v>348.01582382363875</v>
      </c>
      <c r="E14619">
        <v>17.320642996782251</v>
      </c>
    </row>
    <row r="14620" spans="1:5" x14ac:dyDescent="0.3">
      <c r="A14620">
        <v>510</v>
      </c>
      <c r="B14620" t="s">
        <v>7</v>
      </c>
      <c r="C14620">
        <v>84</v>
      </c>
      <c r="D14620">
        <v>367.64777064992927</v>
      </c>
      <c r="E14620">
        <v>24.335024411607023</v>
      </c>
    </row>
    <row r="14621" spans="1:5" x14ac:dyDescent="0.3">
      <c r="A14621">
        <v>510</v>
      </c>
      <c r="B14621" t="s">
        <v>7</v>
      </c>
      <c r="C14621">
        <v>120</v>
      </c>
      <c r="D14621">
        <v>394.91525011353627</v>
      </c>
      <c r="E14621">
        <v>32.532637616689705</v>
      </c>
    </row>
    <row r="14622" spans="1:5" x14ac:dyDescent="0.3">
      <c r="A14622">
        <v>510</v>
      </c>
      <c r="B14622" t="s">
        <v>7</v>
      </c>
      <c r="C14622">
        <v>240</v>
      </c>
      <c r="D14622">
        <v>434.67644732386566</v>
      </c>
      <c r="E14622">
        <v>45.396913640858365</v>
      </c>
    </row>
    <row r="14623" spans="1:5" x14ac:dyDescent="0.3">
      <c r="A14623">
        <v>510</v>
      </c>
      <c r="B14623" t="s">
        <v>7</v>
      </c>
      <c r="C14623">
        <v>360</v>
      </c>
      <c r="D14623">
        <v>436.82208523108062</v>
      </c>
      <c r="E14623">
        <v>49.682090938994243</v>
      </c>
    </row>
    <row r="14624" spans="1:5" x14ac:dyDescent="0.3">
      <c r="A14624">
        <v>510</v>
      </c>
      <c r="B14624" t="s">
        <v>8</v>
      </c>
      <c r="C14624">
        <v>3.3333333333333333E-2</v>
      </c>
      <c r="D14624">
        <v>411.31985652603765</v>
      </c>
      <c r="E14624">
        <v>-5.4481783411525209E-2</v>
      </c>
    </row>
    <row r="14625" spans="1:5" x14ac:dyDescent="0.3">
      <c r="A14625">
        <v>510</v>
      </c>
      <c r="B14625" t="s">
        <v>8</v>
      </c>
      <c r="C14625">
        <v>1</v>
      </c>
      <c r="D14625">
        <v>406.37352215931082</v>
      </c>
      <c r="E14625">
        <v>-3.0172146775336861E-2</v>
      </c>
    </row>
    <row r="14626" spans="1:5" x14ac:dyDescent="0.3">
      <c r="A14626">
        <v>510</v>
      </c>
      <c r="B14626" t="s">
        <v>8</v>
      </c>
      <c r="C14626">
        <v>3</v>
      </c>
      <c r="D14626">
        <v>396.94556384771494</v>
      </c>
      <c r="E14626">
        <v>7.6569239138846168E-2</v>
      </c>
    </row>
    <row r="14627" spans="1:5" x14ac:dyDescent="0.3">
      <c r="A14627">
        <v>510</v>
      </c>
      <c r="B14627" t="s">
        <v>8</v>
      </c>
      <c r="C14627">
        <v>6</v>
      </c>
      <c r="D14627">
        <v>384.67912330546363</v>
      </c>
      <c r="E14627">
        <v>0.36625909763741971</v>
      </c>
    </row>
    <row r="14628" spans="1:5" x14ac:dyDescent="0.3">
      <c r="A14628">
        <v>510</v>
      </c>
      <c r="B14628" t="s">
        <v>8</v>
      </c>
      <c r="C14628">
        <v>12</v>
      </c>
      <c r="D14628">
        <v>365.94366429816972</v>
      </c>
      <c r="E14628">
        <v>1.3348169546265747</v>
      </c>
    </row>
    <row r="14629" spans="1:5" x14ac:dyDescent="0.3">
      <c r="A14629">
        <v>510</v>
      </c>
      <c r="B14629" t="s">
        <v>8</v>
      </c>
      <c r="C14629">
        <v>24</v>
      </c>
      <c r="D14629">
        <v>346.26376436905872</v>
      </c>
      <c r="E14629">
        <v>4.3000743627177176</v>
      </c>
    </row>
    <row r="14630" spans="1:5" x14ac:dyDescent="0.3">
      <c r="A14630">
        <v>510</v>
      </c>
      <c r="B14630" t="s">
        <v>8</v>
      </c>
      <c r="C14630">
        <v>36</v>
      </c>
      <c r="D14630">
        <v>341.20749280617707</v>
      </c>
      <c r="E14630">
        <v>8.0211539459834604</v>
      </c>
    </row>
    <row r="14631" spans="1:5" x14ac:dyDescent="0.3">
      <c r="A14631">
        <v>510</v>
      </c>
      <c r="B14631" t="s">
        <v>8</v>
      </c>
      <c r="C14631">
        <v>60</v>
      </c>
      <c r="D14631">
        <v>352.06240567538111</v>
      </c>
      <c r="E14631">
        <v>15.866707151773671</v>
      </c>
    </row>
    <row r="14632" spans="1:5" x14ac:dyDescent="0.3">
      <c r="A14632">
        <v>510</v>
      </c>
      <c r="B14632" t="s">
        <v>8</v>
      </c>
      <c r="C14632">
        <v>84</v>
      </c>
      <c r="D14632">
        <v>371.72520394990187</v>
      </c>
      <c r="E14632">
        <v>22.865275802597466</v>
      </c>
    </row>
    <row r="14633" spans="1:5" x14ac:dyDescent="0.3">
      <c r="A14633">
        <v>510</v>
      </c>
      <c r="B14633" t="s">
        <v>8</v>
      </c>
      <c r="C14633">
        <v>120</v>
      </c>
      <c r="D14633">
        <v>399.0138676156414</v>
      </c>
      <c r="E14633">
        <v>30.882556858585904</v>
      </c>
    </row>
    <row r="14634" spans="1:5" x14ac:dyDescent="0.3">
      <c r="A14634">
        <v>510</v>
      </c>
      <c r="B14634" t="s">
        <v>8</v>
      </c>
      <c r="C14634">
        <v>240</v>
      </c>
      <c r="D14634">
        <v>438.7763376791832</v>
      </c>
      <c r="E14634">
        <v>43.263790211773497</v>
      </c>
    </row>
    <row r="14635" spans="1:5" x14ac:dyDescent="0.3">
      <c r="A14635">
        <v>510</v>
      </c>
      <c r="B14635" t="s">
        <v>8</v>
      </c>
      <c r="C14635">
        <v>360</v>
      </c>
      <c r="D14635">
        <v>441.03220886020222</v>
      </c>
      <c r="E14635">
        <v>47.555651654342874</v>
      </c>
    </row>
    <row r="14636" spans="1:5" x14ac:dyDescent="0.3">
      <c r="A14636">
        <v>511</v>
      </c>
      <c r="B14636" t="s">
        <v>5</v>
      </c>
      <c r="C14636">
        <v>3.3333333333333333E-2</v>
      </c>
      <c r="D14636">
        <v>421.79243441932516</v>
      </c>
      <c r="E14636">
        <v>5.934353176917373E-3</v>
      </c>
    </row>
    <row r="14637" spans="1:5" x14ac:dyDescent="0.3">
      <c r="A14637">
        <v>511</v>
      </c>
      <c r="B14637" t="s">
        <v>5</v>
      </c>
      <c r="C14637">
        <v>1</v>
      </c>
      <c r="D14637">
        <v>416.15448394974408</v>
      </c>
      <c r="E14637">
        <v>-0.90751802085446698</v>
      </c>
    </row>
    <row r="14638" spans="1:5" x14ac:dyDescent="0.3">
      <c r="A14638">
        <v>511</v>
      </c>
      <c r="B14638" t="s">
        <v>5</v>
      </c>
      <c r="C14638">
        <v>2</v>
      </c>
      <c r="D14638">
        <v>410.68477986359181</v>
      </c>
      <c r="E14638">
        <v>-1.7630245536474214</v>
      </c>
    </row>
    <row r="14639" spans="1:5" x14ac:dyDescent="0.3">
      <c r="A14639">
        <v>511</v>
      </c>
      <c r="B14639" t="s">
        <v>5</v>
      </c>
      <c r="C14639">
        <v>3</v>
      </c>
      <c r="D14639">
        <v>405.5676980052358</v>
      </c>
      <c r="E14639">
        <v>-2.5324763575234472</v>
      </c>
    </row>
    <row r="14640" spans="1:5" x14ac:dyDescent="0.3">
      <c r="A14640">
        <v>511</v>
      </c>
      <c r="B14640" t="s">
        <v>5</v>
      </c>
      <c r="C14640">
        <v>4</v>
      </c>
      <c r="D14640">
        <v>400.78755110274415</v>
      </c>
      <c r="E14640">
        <v>-3.2206009002979514</v>
      </c>
    </row>
    <row r="14641" spans="1:5" x14ac:dyDescent="0.3">
      <c r="A14641">
        <v>511</v>
      </c>
      <c r="B14641" t="s">
        <v>5</v>
      </c>
      <c r="C14641">
        <v>5</v>
      </c>
      <c r="D14641">
        <v>396.32930710307409</v>
      </c>
      <c r="E14641">
        <v>-3.8319009843174738</v>
      </c>
    </row>
    <row r="14642" spans="1:5" x14ac:dyDescent="0.3">
      <c r="A14642">
        <v>511</v>
      </c>
      <c r="B14642" t="s">
        <v>5</v>
      </c>
      <c r="C14642">
        <v>6</v>
      </c>
      <c r="D14642">
        <v>392.17856211863096</v>
      </c>
      <c r="E14642">
        <v>-4.3706647801493306</v>
      </c>
    </row>
    <row r="14643" spans="1:5" x14ac:dyDescent="0.3">
      <c r="A14643">
        <v>511</v>
      </c>
      <c r="B14643" t="s">
        <v>5</v>
      </c>
      <c r="C14643">
        <v>12</v>
      </c>
      <c r="D14643">
        <v>372.99778807799987</v>
      </c>
      <c r="E14643">
        <v>-6.2954125265285432</v>
      </c>
    </row>
    <row r="14644" spans="1:5" x14ac:dyDescent="0.3">
      <c r="A14644">
        <v>511</v>
      </c>
      <c r="B14644" t="s">
        <v>5</v>
      </c>
      <c r="C14644">
        <v>18</v>
      </c>
      <c r="D14644">
        <v>362.17842047205909</v>
      </c>
      <c r="E14644">
        <v>-6.4750479294399534</v>
      </c>
    </row>
    <row r="14645" spans="1:5" x14ac:dyDescent="0.3">
      <c r="A14645">
        <v>511</v>
      </c>
      <c r="B14645" t="s">
        <v>5</v>
      </c>
      <c r="C14645">
        <v>24</v>
      </c>
      <c r="D14645">
        <v>357.14559683052158</v>
      </c>
      <c r="E14645">
        <v>-5.5139384041788535</v>
      </c>
    </row>
    <row r="14646" spans="1:5" x14ac:dyDescent="0.3">
      <c r="A14646">
        <v>511</v>
      </c>
      <c r="B14646" t="s">
        <v>5</v>
      </c>
      <c r="C14646">
        <v>36</v>
      </c>
      <c r="D14646">
        <v>359.07164686614215</v>
      </c>
      <c r="E14646">
        <v>-1.6467293884702556</v>
      </c>
    </row>
    <row r="14647" spans="1:5" x14ac:dyDescent="0.3">
      <c r="A14647">
        <v>511</v>
      </c>
      <c r="B14647" t="s">
        <v>5</v>
      </c>
      <c r="C14647">
        <v>48</v>
      </c>
      <c r="D14647">
        <v>370.31984583703701</v>
      </c>
      <c r="E14647">
        <v>3.2357805506285504</v>
      </c>
    </row>
    <row r="14648" spans="1:5" x14ac:dyDescent="0.3">
      <c r="A14648">
        <v>511</v>
      </c>
      <c r="B14648" t="s">
        <v>5</v>
      </c>
      <c r="C14648">
        <v>60</v>
      </c>
      <c r="D14648">
        <v>385.86190607020387</v>
      </c>
      <c r="E14648">
        <v>8.099773891855552</v>
      </c>
    </row>
    <row r="14649" spans="1:5" x14ac:dyDescent="0.3">
      <c r="A14649">
        <v>511</v>
      </c>
      <c r="B14649" t="s">
        <v>5</v>
      </c>
      <c r="C14649">
        <v>84</v>
      </c>
      <c r="D14649">
        <v>419.69389148228515</v>
      </c>
      <c r="E14649">
        <v>16.28413003354305</v>
      </c>
    </row>
    <row r="14650" spans="1:5" x14ac:dyDescent="0.3">
      <c r="A14650">
        <v>511</v>
      </c>
      <c r="B14650" t="s">
        <v>5</v>
      </c>
      <c r="C14650">
        <v>120</v>
      </c>
      <c r="D14650">
        <v>463.62591421370303</v>
      </c>
      <c r="E14650">
        <v>24.411062902195759</v>
      </c>
    </row>
    <row r="14651" spans="1:5" x14ac:dyDescent="0.3">
      <c r="A14651">
        <v>511</v>
      </c>
      <c r="B14651" t="s">
        <v>5</v>
      </c>
      <c r="C14651">
        <v>180</v>
      </c>
      <c r="D14651">
        <v>512.32297960694211</v>
      </c>
      <c r="E14651">
        <v>32.070083613595507</v>
      </c>
    </row>
    <row r="14652" spans="1:5" x14ac:dyDescent="0.3">
      <c r="A14652">
        <v>511</v>
      </c>
      <c r="B14652" t="s">
        <v>5</v>
      </c>
      <c r="C14652">
        <v>240</v>
      </c>
      <c r="D14652">
        <v>541.20806954252987</v>
      </c>
      <c r="E14652">
        <v>37.346446577013609</v>
      </c>
    </row>
    <row r="14653" spans="1:5" x14ac:dyDescent="0.3">
      <c r="A14653">
        <v>511</v>
      </c>
      <c r="B14653" t="s">
        <v>5</v>
      </c>
      <c r="C14653">
        <v>360</v>
      </c>
      <c r="D14653">
        <v>572.01605947417045</v>
      </c>
      <c r="E14653">
        <v>45.449605514699748</v>
      </c>
    </row>
    <row r="14654" spans="1:5" x14ac:dyDescent="0.3">
      <c r="A14654">
        <v>511</v>
      </c>
      <c r="B14654" t="s">
        <v>6</v>
      </c>
      <c r="C14654">
        <v>3.3333333333333333E-2</v>
      </c>
      <c r="D14654">
        <v>418.33286970430913</v>
      </c>
      <c r="E14654">
        <v>-0.92741296446631483</v>
      </c>
    </row>
    <row r="14655" spans="1:5" x14ac:dyDescent="0.3">
      <c r="A14655">
        <v>511</v>
      </c>
      <c r="B14655" t="s">
        <v>6</v>
      </c>
      <c r="C14655">
        <v>1</v>
      </c>
      <c r="D14655">
        <v>412.7898503447239</v>
      </c>
      <c r="E14655">
        <v>-1.477237839726947</v>
      </c>
    </row>
    <row r="14656" spans="1:5" x14ac:dyDescent="0.3">
      <c r="A14656">
        <v>511</v>
      </c>
      <c r="B14656" t="s">
        <v>6</v>
      </c>
      <c r="C14656">
        <v>3</v>
      </c>
      <c r="D14656">
        <v>402.42323951981359</v>
      </c>
      <c r="E14656">
        <v>-2.3807896575588074</v>
      </c>
    </row>
    <row r="14657" spans="1:5" x14ac:dyDescent="0.3">
      <c r="A14657">
        <v>511</v>
      </c>
      <c r="B14657" t="s">
        <v>6</v>
      </c>
      <c r="C14657">
        <v>6</v>
      </c>
      <c r="D14657">
        <v>389.41960061400329</v>
      </c>
      <c r="E14657">
        <v>-3.2027948676387892</v>
      </c>
    </row>
    <row r="14658" spans="1:5" x14ac:dyDescent="0.3">
      <c r="A14658">
        <v>511</v>
      </c>
      <c r="B14658" t="s">
        <v>6</v>
      </c>
      <c r="C14658">
        <v>12</v>
      </c>
      <c r="D14658">
        <v>371.17767340582594</v>
      </c>
      <c r="E14658">
        <v>-3.2658699649214249</v>
      </c>
    </row>
    <row r="14659" spans="1:5" x14ac:dyDescent="0.3">
      <c r="A14659">
        <v>511</v>
      </c>
      <c r="B14659" t="s">
        <v>6</v>
      </c>
      <c r="C14659">
        <v>24</v>
      </c>
      <c r="D14659">
        <v>357.59729941685953</v>
      </c>
      <c r="E14659">
        <v>0.82934355870249721</v>
      </c>
    </row>
    <row r="14660" spans="1:5" x14ac:dyDescent="0.3">
      <c r="A14660">
        <v>511</v>
      </c>
      <c r="B14660" t="s">
        <v>6</v>
      </c>
      <c r="C14660">
        <v>36</v>
      </c>
      <c r="D14660">
        <v>362.35754872532925</v>
      </c>
      <c r="E14660">
        <v>7.8705261898965455</v>
      </c>
    </row>
    <row r="14661" spans="1:5" x14ac:dyDescent="0.3">
      <c r="A14661">
        <v>511</v>
      </c>
      <c r="B14661" t="s">
        <v>6</v>
      </c>
      <c r="C14661">
        <v>60</v>
      </c>
      <c r="D14661">
        <v>393.48348657871082</v>
      </c>
      <c r="E14661">
        <v>23.719778248565415</v>
      </c>
    </row>
    <row r="14662" spans="1:5" x14ac:dyDescent="0.3">
      <c r="A14662">
        <v>511</v>
      </c>
      <c r="B14662" t="s">
        <v>6</v>
      </c>
      <c r="C14662">
        <v>84</v>
      </c>
      <c r="D14662">
        <v>430.04113003964181</v>
      </c>
      <c r="E14662">
        <v>37.235926385739418</v>
      </c>
    </row>
    <row r="14663" spans="1:5" x14ac:dyDescent="0.3">
      <c r="A14663">
        <v>511</v>
      </c>
      <c r="B14663" t="s">
        <v>6</v>
      </c>
      <c r="C14663">
        <v>120</v>
      </c>
      <c r="D14663">
        <v>473.92025125318924</v>
      </c>
      <c r="E14663">
        <v>50.877660969257875</v>
      </c>
    </row>
    <row r="14664" spans="1:5" x14ac:dyDescent="0.3">
      <c r="A14664">
        <v>511</v>
      </c>
      <c r="B14664" t="s">
        <v>6</v>
      </c>
      <c r="C14664">
        <v>240</v>
      </c>
      <c r="D14664">
        <v>532.08440180783464</v>
      </c>
      <c r="E14664">
        <v>64.412755618939727</v>
      </c>
    </row>
    <row r="14665" spans="1:5" x14ac:dyDescent="0.3">
      <c r="A14665">
        <v>511</v>
      </c>
      <c r="B14665" t="s">
        <v>6</v>
      </c>
      <c r="C14665">
        <v>360</v>
      </c>
      <c r="D14665">
        <v>537.86278198989976</v>
      </c>
      <c r="E14665">
        <v>63.823946301511043</v>
      </c>
    </row>
    <row r="14666" spans="1:5" x14ac:dyDescent="0.3">
      <c r="A14666">
        <v>511</v>
      </c>
      <c r="B14666" t="s">
        <v>7</v>
      </c>
      <c r="C14666">
        <v>3.3333333333333333E-2</v>
      </c>
      <c r="D14666">
        <v>405.41425271757049</v>
      </c>
      <c r="E14666">
        <v>0.742392719867771</v>
      </c>
    </row>
    <row r="14667" spans="1:5" x14ac:dyDescent="0.3">
      <c r="A14667">
        <v>511</v>
      </c>
      <c r="B14667" t="s">
        <v>7</v>
      </c>
      <c r="C14667">
        <v>1</v>
      </c>
      <c r="D14667">
        <v>400.13684147719465</v>
      </c>
      <c r="E14667">
        <v>0.38964143879334501</v>
      </c>
    </row>
    <row r="14668" spans="1:5" x14ac:dyDescent="0.3">
      <c r="A14668">
        <v>511</v>
      </c>
      <c r="B14668" t="s">
        <v>7</v>
      </c>
      <c r="C14668">
        <v>3</v>
      </c>
      <c r="D14668">
        <v>390.17509905637252</v>
      </c>
      <c r="E14668">
        <v>-0.12932101775629812</v>
      </c>
    </row>
    <row r="14669" spans="1:5" x14ac:dyDescent="0.3">
      <c r="A14669">
        <v>511</v>
      </c>
      <c r="B14669" t="s">
        <v>7</v>
      </c>
      <c r="C14669">
        <v>6</v>
      </c>
      <c r="D14669">
        <v>377.44834090157292</v>
      </c>
      <c r="E14669">
        <v>-0.42965173080632135</v>
      </c>
    </row>
    <row r="14670" spans="1:5" x14ac:dyDescent="0.3">
      <c r="A14670">
        <v>511</v>
      </c>
      <c r="B14670" t="s">
        <v>7</v>
      </c>
      <c r="C14670">
        <v>12</v>
      </c>
      <c r="D14670">
        <v>358.77652689790244</v>
      </c>
      <c r="E14670">
        <v>0.37239824786920728</v>
      </c>
    </row>
    <row r="14671" spans="1:5" x14ac:dyDescent="0.3">
      <c r="A14671">
        <v>511</v>
      </c>
      <c r="B14671" t="s">
        <v>7</v>
      </c>
      <c r="C14671">
        <v>24</v>
      </c>
      <c r="D14671">
        <v>341.70075710005943</v>
      </c>
      <c r="E14671">
        <v>5.6083323157871128</v>
      </c>
    </row>
    <row r="14672" spans="1:5" x14ac:dyDescent="0.3">
      <c r="A14672">
        <v>511</v>
      </c>
      <c r="B14672" t="s">
        <v>7</v>
      </c>
      <c r="C14672">
        <v>36</v>
      </c>
      <c r="D14672">
        <v>340.78368187735532</v>
      </c>
      <c r="E14672">
        <v>13.255928544350093</v>
      </c>
    </row>
    <row r="14673" spans="1:5" x14ac:dyDescent="0.3">
      <c r="A14673">
        <v>511</v>
      </c>
      <c r="B14673" t="s">
        <v>7</v>
      </c>
      <c r="C14673">
        <v>60</v>
      </c>
      <c r="D14673">
        <v>360.20335622891571</v>
      </c>
      <c r="E14673">
        <v>29.50817540205923</v>
      </c>
    </row>
    <row r="14674" spans="1:5" x14ac:dyDescent="0.3">
      <c r="A14674">
        <v>511</v>
      </c>
      <c r="B14674" t="s">
        <v>7</v>
      </c>
      <c r="C14674">
        <v>84</v>
      </c>
      <c r="D14674">
        <v>386.40015857909259</v>
      </c>
      <c r="E14674">
        <v>43.087412340770335</v>
      </c>
    </row>
    <row r="14675" spans="1:5" x14ac:dyDescent="0.3">
      <c r="A14675">
        <v>511</v>
      </c>
      <c r="B14675" t="s">
        <v>7</v>
      </c>
      <c r="C14675">
        <v>120</v>
      </c>
      <c r="D14675">
        <v>419.40534525823944</v>
      </c>
      <c r="E14675">
        <v>57.022732761392859</v>
      </c>
    </row>
    <row r="14676" spans="1:5" x14ac:dyDescent="0.3">
      <c r="A14676">
        <v>511</v>
      </c>
      <c r="B14676" t="s">
        <v>7</v>
      </c>
      <c r="C14676">
        <v>240</v>
      </c>
      <c r="D14676">
        <v>463.23833358793877</v>
      </c>
      <c r="E14676">
        <v>73.958799904931467</v>
      </c>
    </row>
    <row r="14677" spans="1:5" x14ac:dyDescent="0.3">
      <c r="A14677">
        <v>511</v>
      </c>
      <c r="B14677" t="s">
        <v>7</v>
      </c>
      <c r="C14677">
        <v>360</v>
      </c>
      <c r="D14677">
        <v>465.11097581350714</v>
      </c>
      <c r="E14677">
        <v>77.970981521420725</v>
      </c>
    </row>
    <row r="14678" spans="1:5" x14ac:dyDescent="0.3">
      <c r="A14678">
        <v>511</v>
      </c>
      <c r="B14678" t="s">
        <v>8</v>
      </c>
      <c r="C14678">
        <v>3.3333333333333333E-2</v>
      </c>
      <c r="D14678">
        <v>409.51944026366067</v>
      </c>
      <c r="E14678">
        <v>-1.8548980457885196</v>
      </c>
    </row>
    <row r="14679" spans="1:5" x14ac:dyDescent="0.3">
      <c r="A14679">
        <v>511</v>
      </c>
      <c r="B14679" t="s">
        <v>8</v>
      </c>
      <c r="C14679">
        <v>1</v>
      </c>
      <c r="D14679">
        <v>404.18558752651182</v>
      </c>
      <c r="E14679">
        <v>-2.2181067795742915</v>
      </c>
    </row>
    <row r="14680" spans="1:5" x14ac:dyDescent="0.3">
      <c r="A14680">
        <v>511</v>
      </c>
      <c r="B14680" t="s">
        <v>8</v>
      </c>
      <c r="C14680">
        <v>3</v>
      </c>
      <c r="D14680">
        <v>394.12272246534036</v>
      </c>
      <c r="E14680">
        <v>-2.7462721432357231</v>
      </c>
    </row>
    <row r="14681" spans="1:5" x14ac:dyDescent="0.3">
      <c r="A14681">
        <v>511</v>
      </c>
      <c r="B14681" t="s">
        <v>8</v>
      </c>
      <c r="C14681">
        <v>6</v>
      </c>
      <c r="D14681">
        <v>381.27979530934101</v>
      </c>
      <c r="E14681">
        <v>-3.0330688984851752</v>
      </c>
    </row>
    <row r="14682" spans="1:5" x14ac:dyDescent="0.3">
      <c r="A14682">
        <v>511</v>
      </c>
      <c r="B14682" t="s">
        <v>8</v>
      </c>
      <c r="C14682">
        <v>12</v>
      </c>
      <c r="D14682">
        <v>362.48008462915197</v>
      </c>
      <c r="E14682">
        <v>-2.1287627143911498</v>
      </c>
    </row>
    <row r="14683" spans="1:5" x14ac:dyDescent="0.3">
      <c r="A14683">
        <v>511</v>
      </c>
      <c r="B14683" t="s">
        <v>8</v>
      </c>
      <c r="C14683">
        <v>24</v>
      </c>
      <c r="D14683">
        <v>345.43309593985083</v>
      </c>
      <c r="E14683">
        <v>3.469405933509834</v>
      </c>
    </row>
    <row r="14684" spans="1:5" x14ac:dyDescent="0.3">
      <c r="A14684">
        <v>511</v>
      </c>
      <c r="B14684" t="s">
        <v>8</v>
      </c>
      <c r="C14684">
        <v>36</v>
      </c>
      <c r="D14684">
        <v>344.73015701772954</v>
      </c>
      <c r="E14684">
        <v>11.543818157535926</v>
      </c>
    </row>
    <row r="14685" spans="1:5" x14ac:dyDescent="0.3">
      <c r="A14685">
        <v>511</v>
      </c>
      <c r="B14685" t="s">
        <v>8</v>
      </c>
      <c r="C14685">
        <v>60</v>
      </c>
      <c r="D14685">
        <v>364.70149901064622</v>
      </c>
      <c r="E14685">
        <v>28.505800487038726</v>
      </c>
    </row>
    <row r="14686" spans="1:5" x14ac:dyDescent="0.3">
      <c r="A14686">
        <v>511</v>
      </c>
      <c r="B14686" t="s">
        <v>8</v>
      </c>
      <c r="C14686">
        <v>84</v>
      </c>
      <c r="D14686">
        <v>391.35001665115306</v>
      </c>
      <c r="E14686">
        <v>42.490088503848654</v>
      </c>
    </row>
    <row r="14687" spans="1:5" x14ac:dyDescent="0.3">
      <c r="A14687">
        <v>511</v>
      </c>
      <c r="B14687" t="s">
        <v>8</v>
      </c>
      <c r="C14687">
        <v>120</v>
      </c>
      <c r="D14687">
        <v>424.75800532892703</v>
      </c>
      <c r="E14687">
        <v>56.626694571871511</v>
      </c>
    </row>
    <row r="14688" spans="1:5" x14ac:dyDescent="0.3">
      <c r="A14688">
        <v>511</v>
      </c>
      <c r="B14688" t="s">
        <v>8</v>
      </c>
      <c r="C14688">
        <v>240</v>
      </c>
      <c r="D14688">
        <v>468.94277322554314</v>
      </c>
      <c r="E14688">
        <v>73.43022575813346</v>
      </c>
    </row>
    <row r="14689" spans="1:5" x14ac:dyDescent="0.3">
      <c r="A14689">
        <v>511</v>
      </c>
      <c r="B14689" t="s">
        <v>8</v>
      </c>
      <c r="C14689">
        <v>360</v>
      </c>
      <c r="D14689">
        <v>470.95711350485334</v>
      </c>
      <c r="E14689">
        <v>77.480556298994003</v>
      </c>
    </row>
    <row r="14690" spans="1:5" x14ac:dyDescent="0.3">
      <c r="A14690">
        <v>512</v>
      </c>
      <c r="B14690" t="s">
        <v>5</v>
      </c>
      <c r="C14690">
        <v>3.3333333333333333E-2</v>
      </c>
      <c r="D14690">
        <v>418.69635095943272</v>
      </c>
      <c r="E14690">
        <v>-3.0901491067155535</v>
      </c>
    </row>
    <row r="14691" spans="1:5" x14ac:dyDescent="0.3">
      <c r="A14691">
        <v>512</v>
      </c>
      <c r="B14691" t="s">
        <v>5</v>
      </c>
      <c r="C14691">
        <v>1</v>
      </c>
      <c r="D14691">
        <v>412.96251911568766</v>
      </c>
      <c r="E14691">
        <v>-4.0994828549108933</v>
      </c>
    </row>
    <row r="14692" spans="1:5" x14ac:dyDescent="0.3">
      <c r="A14692">
        <v>512</v>
      </c>
      <c r="B14692" t="s">
        <v>5</v>
      </c>
      <c r="C14692">
        <v>2</v>
      </c>
      <c r="D14692">
        <v>407.45918828702258</v>
      </c>
      <c r="E14692">
        <v>-4.9886161302166441</v>
      </c>
    </row>
    <row r="14693" spans="1:5" x14ac:dyDescent="0.3">
      <c r="A14693">
        <v>512</v>
      </c>
      <c r="B14693" t="s">
        <v>5</v>
      </c>
      <c r="C14693">
        <v>3</v>
      </c>
      <c r="D14693">
        <v>402.37034059187999</v>
      </c>
      <c r="E14693">
        <v>-5.7298337708792255</v>
      </c>
    </row>
    <row r="14694" spans="1:5" x14ac:dyDescent="0.3">
      <c r="A14694">
        <v>512</v>
      </c>
      <c r="B14694" t="s">
        <v>5</v>
      </c>
      <c r="C14694">
        <v>4</v>
      </c>
      <c r="D14694">
        <v>397.67567902759362</v>
      </c>
      <c r="E14694">
        <v>-6.3324729754484634</v>
      </c>
    </row>
    <row r="14695" spans="1:5" x14ac:dyDescent="0.3">
      <c r="A14695">
        <v>512</v>
      </c>
      <c r="B14695" t="s">
        <v>5</v>
      </c>
      <c r="C14695">
        <v>5</v>
      </c>
      <c r="D14695">
        <v>393.35580742151461</v>
      </c>
      <c r="E14695">
        <v>-6.8054006658769399</v>
      </c>
    </row>
    <row r="14696" spans="1:5" x14ac:dyDescent="0.3">
      <c r="A14696">
        <v>512</v>
      </c>
      <c r="B14696" t="s">
        <v>5</v>
      </c>
      <c r="C14696">
        <v>6</v>
      </c>
      <c r="D14696">
        <v>389.39219179056613</v>
      </c>
      <c r="E14696">
        <v>-7.1570351082141794</v>
      </c>
    </row>
    <row r="14697" spans="1:5" x14ac:dyDescent="0.3">
      <c r="A14697">
        <v>512</v>
      </c>
      <c r="B14697" t="s">
        <v>5</v>
      </c>
      <c r="C14697">
        <v>12</v>
      </c>
      <c r="D14697">
        <v>372.15360399764126</v>
      </c>
      <c r="E14697">
        <v>-7.1395966068871219</v>
      </c>
    </row>
    <row r="14698" spans="1:5" x14ac:dyDescent="0.3">
      <c r="A14698">
        <v>512</v>
      </c>
      <c r="B14698" t="s">
        <v>5</v>
      </c>
      <c r="C14698">
        <v>18</v>
      </c>
      <c r="D14698">
        <v>364.15039261019285</v>
      </c>
      <c r="E14698">
        <v>-4.5030757913061548</v>
      </c>
    </row>
    <row r="14699" spans="1:5" x14ac:dyDescent="0.3">
      <c r="A14699">
        <v>512</v>
      </c>
      <c r="B14699" t="s">
        <v>5</v>
      </c>
      <c r="C14699">
        <v>24</v>
      </c>
      <c r="D14699">
        <v>362.36829185982776</v>
      </c>
      <c r="E14699">
        <v>-0.29124337487265728</v>
      </c>
    </row>
    <row r="14700" spans="1:5" x14ac:dyDescent="0.3">
      <c r="A14700">
        <v>512</v>
      </c>
      <c r="B14700" t="s">
        <v>5</v>
      </c>
      <c r="C14700">
        <v>36</v>
      </c>
      <c r="D14700">
        <v>370.80320852944777</v>
      </c>
      <c r="E14700">
        <v>10.084832274835364</v>
      </c>
    </row>
    <row r="14701" spans="1:5" x14ac:dyDescent="0.3">
      <c r="A14701">
        <v>512</v>
      </c>
      <c r="B14701" t="s">
        <v>5</v>
      </c>
      <c r="C14701">
        <v>48</v>
      </c>
      <c r="D14701">
        <v>387.47375034952785</v>
      </c>
      <c r="E14701">
        <v>20.389685063119391</v>
      </c>
    </row>
    <row r="14702" spans="1:5" x14ac:dyDescent="0.3">
      <c r="A14702">
        <v>512</v>
      </c>
      <c r="B14702" t="s">
        <v>5</v>
      </c>
      <c r="C14702">
        <v>60</v>
      </c>
      <c r="D14702">
        <v>406.86749395102026</v>
      </c>
      <c r="E14702">
        <v>29.105361772671991</v>
      </c>
    </row>
    <row r="14703" spans="1:5" x14ac:dyDescent="0.3">
      <c r="A14703">
        <v>512</v>
      </c>
      <c r="B14703" t="s">
        <v>5</v>
      </c>
      <c r="C14703">
        <v>84</v>
      </c>
      <c r="D14703">
        <v>444.0107573157191</v>
      </c>
      <c r="E14703">
        <v>40.600995866977016</v>
      </c>
    </row>
    <row r="14704" spans="1:5" x14ac:dyDescent="0.3">
      <c r="A14704">
        <v>512</v>
      </c>
      <c r="B14704" t="s">
        <v>5</v>
      </c>
      <c r="C14704">
        <v>120</v>
      </c>
      <c r="D14704">
        <v>486.03702736048643</v>
      </c>
      <c r="E14704">
        <v>46.822176048979188</v>
      </c>
    </row>
    <row r="14705" spans="1:5" x14ac:dyDescent="0.3">
      <c r="A14705">
        <v>512</v>
      </c>
      <c r="B14705" t="s">
        <v>5</v>
      </c>
      <c r="C14705">
        <v>180</v>
      </c>
      <c r="D14705">
        <v>526.62101777794715</v>
      </c>
      <c r="E14705">
        <v>46.368121784600497</v>
      </c>
    </row>
    <row r="14706" spans="1:5" x14ac:dyDescent="0.3">
      <c r="A14706">
        <v>512</v>
      </c>
      <c r="B14706" t="s">
        <v>5</v>
      </c>
      <c r="C14706">
        <v>240</v>
      </c>
      <c r="D14706">
        <v>548.8816881704239</v>
      </c>
      <c r="E14706">
        <v>45.020065204907645</v>
      </c>
    </row>
    <row r="14707" spans="1:5" x14ac:dyDescent="0.3">
      <c r="A14707">
        <v>512</v>
      </c>
      <c r="B14707" t="s">
        <v>5</v>
      </c>
      <c r="C14707">
        <v>360</v>
      </c>
      <c r="D14707">
        <v>573.02415743787287</v>
      </c>
      <c r="E14707">
        <v>46.457703478402223</v>
      </c>
    </row>
    <row r="14708" spans="1:5" x14ac:dyDescent="0.3">
      <c r="A14708">
        <v>512</v>
      </c>
      <c r="B14708" t="s">
        <v>6</v>
      </c>
      <c r="C14708">
        <v>3.3333333333333333E-2</v>
      </c>
      <c r="D14708">
        <v>415.75811030831795</v>
      </c>
      <c r="E14708">
        <v>-3.5021723604575228</v>
      </c>
    </row>
    <row r="14709" spans="1:5" x14ac:dyDescent="0.3">
      <c r="A14709">
        <v>512</v>
      </c>
      <c r="B14709" t="s">
        <v>6</v>
      </c>
      <c r="C14709">
        <v>1</v>
      </c>
      <c r="D14709">
        <v>409.89899798494167</v>
      </c>
      <c r="E14709">
        <v>-4.3680901995091226</v>
      </c>
    </row>
    <row r="14710" spans="1:5" x14ac:dyDescent="0.3">
      <c r="A14710">
        <v>512</v>
      </c>
      <c r="B14710" t="s">
        <v>6</v>
      </c>
      <c r="C14710">
        <v>3</v>
      </c>
      <c r="D14710">
        <v>399.09215401937962</v>
      </c>
      <c r="E14710">
        <v>-5.7118751579927904</v>
      </c>
    </row>
    <row r="14711" spans="1:5" x14ac:dyDescent="0.3">
      <c r="A14711">
        <v>512</v>
      </c>
      <c r="B14711" t="s">
        <v>6</v>
      </c>
      <c r="C14711">
        <v>6</v>
      </c>
      <c r="D14711">
        <v>385.89805262012345</v>
      </c>
      <c r="E14711">
        <v>-6.7243428615185872</v>
      </c>
    </row>
    <row r="14712" spans="1:5" x14ac:dyDescent="0.3">
      <c r="A14712">
        <v>512</v>
      </c>
      <c r="B14712" t="s">
        <v>6</v>
      </c>
      <c r="C14712">
        <v>12</v>
      </c>
      <c r="D14712">
        <v>368.56698463667658</v>
      </c>
      <c r="E14712">
        <v>-5.8765587340707528</v>
      </c>
    </row>
    <row r="14713" spans="1:5" x14ac:dyDescent="0.3">
      <c r="A14713">
        <v>512</v>
      </c>
      <c r="B14713" t="s">
        <v>6</v>
      </c>
      <c r="C14713">
        <v>24</v>
      </c>
      <c r="D14713">
        <v>359.62196254117777</v>
      </c>
      <c r="E14713">
        <v>2.8540066830207156</v>
      </c>
    </row>
    <row r="14714" spans="1:5" x14ac:dyDescent="0.3">
      <c r="A14714">
        <v>512</v>
      </c>
      <c r="B14714" t="s">
        <v>6</v>
      </c>
      <c r="C14714">
        <v>36</v>
      </c>
      <c r="D14714">
        <v>370.10353589697053</v>
      </c>
      <c r="E14714">
        <v>15.616513361537827</v>
      </c>
    </row>
    <row r="14715" spans="1:5" x14ac:dyDescent="0.3">
      <c r="A14715">
        <v>512</v>
      </c>
      <c r="B14715" t="s">
        <v>6</v>
      </c>
      <c r="C14715">
        <v>60</v>
      </c>
      <c r="D14715">
        <v>410.20869207406469</v>
      </c>
      <c r="E14715">
        <v>40.444983743919281</v>
      </c>
    </row>
    <row r="14716" spans="1:5" x14ac:dyDescent="0.3">
      <c r="A14716">
        <v>512</v>
      </c>
      <c r="B14716" t="s">
        <v>6</v>
      </c>
      <c r="C14716">
        <v>84</v>
      </c>
      <c r="D14716">
        <v>450.73182771352134</v>
      </c>
      <c r="E14716">
        <v>57.926624059618931</v>
      </c>
    </row>
    <row r="14717" spans="1:5" x14ac:dyDescent="0.3">
      <c r="A14717">
        <v>512</v>
      </c>
      <c r="B14717" t="s">
        <v>6</v>
      </c>
      <c r="C14717">
        <v>120</v>
      </c>
      <c r="D14717">
        <v>494.2860428587212</v>
      </c>
      <c r="E14717">
        <v>71.243452574789799</v>
      </c>
    </row>
    <row r="14718" spans="1:5" x14ac:dyDescent="0.3">
      <c r="A14718">
        <v>512</v>
      </c>
      <c r="B14718" t="s">
        <v>6</v>
      </c>
      <c r="C14718">
        <v>240</v>
      </c>
      <c r="D14718">
        <v>541.91666143932389</v>
      </c>
      <c r="E14718">
        <v>74.245015250428978</v>
      </c>
    </row>
    <row r="14719" spans="1:5" x14ac:dyDescent="0.3">
      <c r="A14719">
        <v>512</v>
      </c>
      <c r="B14719" t="s">
        <v>6</v>
      </c>
      <c r="C14719">
        <v>360</v>
      </c>
      <c r="D14719">
        <v>542.16541931114216</v>
      </c>
      <c r="E14719">
        <v>68.126583622753543</v>
      </c>
    </row>
    <row r="14720" spans="1:5" x14ac:dyDescent="0.3">
      <c r="A14720">
        <v>512</v>
      </c>
      <c r="B14720" t="s">
        <v>7</v>
      </c>
      <c r="C14720">
        <v>3.3333333333333333E-2</v>
      </c>
      <c r="D14720">
        <v>406.49975063357226</v>
      </c>
      <c r="E14720">
        <v>1.8278906358695779</v>
      </c>
    </row>
    <row r="14721" spans="1:5" x14ac:dyDescent="0.3">
      <c r="A14721">
        <v>512</v>
      </c>
      <c r="B14721" t="s">
        <v>7</v>
      </c>
      <c r="C14721">
        <v>1</v>
      </c>
      <c r="D14721">
        <v>400.89376393006961</v>
      </c>
      <c r="E14721">
        <v>1.1465638916683534</v>
      </c>
    </row>
    <row r="14722" spans="1:5" x14ac:dyDescent="0.3">
      <c r="A14722">
        <v>512</v>
      </c>
      <c r="B14722" t="s">
        <v>7</v>
      </c>
      <c r="C14722">
        <v>3</v>
      </c>
      <c r="D14722">
        <v>390.47596105489498</v>
      </c>
      <c r="E14722">
        <v>0.17154098076614666</v>
      </c>
    </row>
    <row r="14723" spans="1:5" x14ac:dyDescent="0.3">
      <c r="A14723">
        <v>512</v>
      </c>
      <c r="B14723" t="s">
        <v>7</v>
      </c>
      <c r="C14723">
        <v>6</v>
      </c>
      <c r="D14723">
        <v>377.55281099167655</v>
      </c>
      <c r="E14723">
        <v>-0.32518164070266531</v>
      </c>
    </row>
    <row r="14724" spans="1:5" x14ac:dyDescent="0.3">
      <c r="A14724">
        <v>512</v>
      </c>
      <c r="B14724" t="s">
        <v>7</v>
      </c>
      <c r="C14724">
        <v>12</v>
      </c>
      <c r="D14724">
        <v>359.80398834218602</v>
      </c>
      <c r="E14724">
        <v>1.3998596921527966</v>
      </c>
    </row>
    <row r="14725" spans="1:5" x14ac:dyDescent="0.3">
      <c r="A14725">
        <v>512</v>
      </c>
      <c r="B14725" t="s">
        <v>7</v>
      </c>
      <c r="C14725">
        <v>24</v>
      </c>
      <c r="D14725">
        <v>347.29415440676689</v>
      </c>
      <c r="E14725">
        <v>11.201729622494563</v>
      </c>
    </row>
    <row r="14726" spans="1:5" x14ac:dyDescent="0.3">
      <c r="A14726">
        <v>512</v>
      </c>
      <c r="B14726" t="s">
        <v>7</v>
      </c>
      <c r="C14726">
        <v>36</v>
      </c>
      <c r="D14726">
        <v>351.72434681972629</v>
      </c>
      <c r="E14726">
        <v>24.196593486721028</v>
      </c>
    </row>
    <row r="14727" spans="1:5" x14ac:dyDescent="0.3">
      <c r="A14727">
        <v>512</v>
      </c>
      <c r="B14727" t="s">
        <v>7</v>
      </c>
      <c r="C14727">
        <v>60</v>
      </c>
      <c r="D14727">
        <v>378.51501037764064</v>
      </c>
      <c r="E14727">
        <v>47.819829550784164</v>
      </c>
    </row>
    <row r="14728" spans="1:5" x14ac:dyDescent="0.3">
      <c r="A14728">
        <v>512</v>
      </c>
      <c r="B14728" t="s">
        <v>7</v>
      </c>
      <c r="C14728">
        <v>84</v>
      </c>
      <c r="D14728">
        <v>406.45325934173326</v>
      </c>
      <c r="E14728">
        <v>63.14051310341101</v>
      </c>
    </row>
    <row r="14729" spans="1:5" x14ac:dyDescent="0.3">
      <c r="A14729">
        <v>512</v>
      </c>
      <c r="B14729" t="s">
        <v>7</v>
      </c>
      <c r="C14729">
        <v>120</v>
      </c>
      <c r="D14729">
        <v>435.87370798198685</v>
      </c>
      <c r="E14729">
        <v>73.49109548514032</v>
      </c>
    </row>
    <row r="14730" spans="1:5" x14ac:dyDescent="0.3">
      <c r="A14730">
        <v>512</v>
      </c>
      <c r="B14730" t="s">
        <v>7</v>
      </c>
      <c r="C14730">
        <v>240</v>
      </c>
      <c r="D14730">
        <v>464.43958355989122</v>
      </c>
      <c r="E14730">
        <v>75.160049876883889</v>
      </c>
    </row>
    <row r="14731" spans="1:5" x14ac:dyDescent="0.3">
      <c r="A14731">
        <v>512</v>
      </c>
      <c r="B14731" t="s">
        <v>7</v>
      </c>
      <c r="C14731">
        <v>360</v>
      </c>
      <c r="D14731">
        <v>462.33442455882312</v>
      </c>
      <c r="E14731">
        <v>75.194430266736703</v>
      </c>
    </row>
    <row r="14732" spans="1:5" x14ac:dyDescent="0.3">
      <c r="A14732">
        <v>512</v>
      </c>
      <c r="B14732" t="s">
        <v>8</v>
      </c>
      <c r="C14732">
        <v>3.3333333333333333E-2</v>
      </c>
      <c r="D14732">
        <v>410.10180733772381</v>
      </c>
      <c r="E14732">
        <v>-1.272530971725347</v>
      </c>
    </row>
    <row r="14733" spans="1:5" x14ac:dyDescent="0.3">
      <c r="A14733">
        <v>512</v>
      </c>
      <c r="B14733" t="s">
        <v>8</v>
      </c>
      <c r="C14733">
        <v>1</v>
      </c>
      <c r="D14733">
        <v>404.51422967973707</v>
      </c>
      <c r="E14733">
        <v>-1.8894646263490493</v>
      </c>
    </row>
    <row r="14734" spans="1:5" x14ac:dyDescent="0.3">
      <c r="A14734">
        <v>512</v>
      </c>
      <c r="B14734" t="s">
        <v>8</v>
      </c>
      <c r="C14734">
        <v>3</v>
      </c>
      <c r="D14734">
        <v>394.13130706322858</v>
      </c>
      <c r="E14734">
        <v>-2.737687545347478</v>
      </c>
    </row>
    <row r="14735" spans="1:5" x14ac:dyDescent="0.3">
      <c r="A14735">
        <v>512</v>
      </c>
      <c r="B14735" t="s">
        <v>8</v>
      </c>
      <c r="C14735">
        <v>6</v>
      </c>
      <c r="D14735">
        <v>381.2532502734681</v>
      </c>
      <c r="E14735">
        <v>-3.0596139343581212</v>
      </c>
    </row>
    <row r="14736" spans="1:5" x14ac:dyDescent="0.3">
      <c r="A14736">
        <v>512</v>
      </c>
      <c r="B14736" t="s">
        <v>8</v>
      </c>
      <c r="C14736">
        <v>12</v>
      </c>
      <c r="D14736">
        <v>363.5736646586023</v>
      </c>
      <c r="E14736">
        <v>-1.0351826849408496</v>
      </c>
    </row>
    <row r="14737" spans="1:5" x14ac:dyDescent="0.3">
      <c r="A14737">
        <v>512</v>
      </c>
      <c r="B14737" t="s">
        <v>8</v>
      </c>
      <c r="C14737">
        <v>24</v>
      </c>
      <c r="D14737">
        <v>351.14921853187394</v>
      </c>
      <c r="E14737">
        <v>9.1855285255329484</v>
      </c>
    </row>
    <row r="14738" spans="1:5" x14ac:dyDescent="0.3">
      <c r="A14738">
        <v>512</v>
      </c>
      <c r="B14738" t="s">
        <v>8</v>
      </c>
      <c r="C14738">
        <v>36</v>
      </c>
      <c r="D14738">
        <v>355.62410977091071</v>
      </c>
      <c r="E14738">
        <v>22.437770910717081</v>
      </c>
    </row>
    <row r="14739" spans="1:5" x14ac:dyDescent="0.3">
      <c r="A14739">
        <v>512</v>
      </c>
      <c r="B14739" t="s">
        <v>8</v>
      </c>
      <c r="C14739">
        <v>60</v>
      </c>
      <c r="D14739">
        <v>382.4748624545835</v>
      </c>
      <c r="E14739">
        <v>46.279163930976061</v>
      </c>
    </row>
    <row r="14740" spans="1:5" x14ac:dyDescent="0.3">
      <c r="A14740">
        <v>512</v>
      </c>
      <c r="B14740" t="s">
        <v>8</v>
      </c>
      <c r="C14740">
        <v>84</v>
      </c>
      <c r="D14740">
        <v>410.4906879911216</v>
      </c>
      <c r="E14740">
        <v>61.630759843817188</v>
      </c>
    </row>
    <row r="14741" spans="1:5" x14ac:dyDescent="0.3">
      <c r="A14741">
        <v>512</v>
      </c>
      <c r="B14741" t="s">
        <v>8</v>
      </c>
      <c r="C14741">
        <v>120</v>
      </c>
      <c r="D14741">
        <v>440.08248454228544</v>
      </c>
      <c r="E14741">
        <v>71.951173785229912</v>
      </c>
    </row>
    <row r="14742" spans="1:5" x14ac:dyDescent="0.3">
      <c r="A14742">
        <v>512</v>
      </c>
      <c r="B14742" t="s">
        <v>8</v>
      </c>
      <c r="C14742">
        <v>240</v>
      </c>
      <c r="D14742">
        <v>469.41574078695299</v>
      </c>
      <c r="E14742">
        <v>73.90319331954332</v>
      </c>
    </row>
    <row r="14743" spans="1:5" x14ac:dyDescent="0.3">
      <c r="A14743">
        <v>512</v>
      </c>
      <c r="B14743" t="s">
        <v>8</v>
      </c>
      <c r="C14743">
        <v>360</v>
      </c>
      <c r="D14743">
        <v>468.08695283441193</v>
      </c>
      <c r="E14743">
        <v>74.610395628552581</v>
      </c>
    </row>
    <row r="14744" spans="1:5" x14ac:dyDescent="0.3">
      <c r="A14744">
        <v>513</v>
      </c>
      <c r="B14744" t="s">
        <v>5</v>
      </c>
      <c r="C14744">
        <v>3.3333333333333333E-2</v>
      </c>
      <c r="D14744">
        <v>417.70960705038112</v>
      </c>
      <c r="E14744">
        <v>-4.0768930157671077</v>
      </c>
    </row>
    <row r="14745" spans="1:5" x14ac:dyDescent="0.3">
      <c r="A14745">
        <v>513</v>
      </c>
      <c r="B14745" t="s">
        <v>5</v>
      </c>
      <c r="C14745">
        <v>1</v>
      </c>
      <c r="D14745">
        <v>411.67280864211074</v>
      </c>
      <c r="E14745">
        <v>-5.3891933284878206</v>
      </c>
    </row>
    <row r="14746" spans="1:5" x14ac:dyDescent="0.3">
      <c r="A14746">
        <v>513</v>
      </c>
      <c r="B14746" t="s">
        <v>5</v>
      </c>
      <c r="C14746">
        <v>2</v>
      </c>
      <c r="D14746">
        <v>405.9242801062843</v>
      </c>
      <c r="E14746">
        <v>-6.5235243109549454</v>
      </c>
    </row>
    <row r="14747" spans="1:5" x14ac:dyDescent="0.3">
      <c r="A14747">
        <v>513</v>
      </c>
      <c r="B14747" t="s">
        <v>5</v>
      </c>
      <c r="C14747">
        <v>3</v>
      </c>
      <c r="D14747">
        <v>400.65538756902384</v>
      </c>
      <c r="E14747">
        <v>-7.4447867937353642</v>
      </c>
    </row>
    <row r="14748" spans="1:5" x14ac:dyDescent="0.3">
      <c r="A14748">
        <v>513</v>
      </c>
      <c r="B14748" t="s">
        <v>5</v>
      </c>
      <c r="C14748">
        <v>4</v>
      </c>
      <c r="D14748">
        <v>395.84177472990177</v>
      </c>
      <c r="E14748">
        <v>-8.1663772731403039</v>
      </c>
    </row>
    <row r="14749" spans="1:5" x14ac:dyDescent="0.3">
      <c r="A14749">
        <v>513</v>
      </c>
      <c r="B14749" t="s">
        <v>5</v>
      </c>
      <c r="C14749">
        <v>5</v>
      </c>
      <c r="D14749">
        <v>391.46018590094411</v>
      </c>
      <c r="E14749">
        <v>-8.7010221864474566</v>
      </c>
    </row>
    <row r="14750" spans="1:5" x14ac:dyDescent="0.3">
      <c r="A14750">
        <v>513</v>
      </c>
      <c r="B14750" t="s">
        <v>5</v>
      </c>
      <c r="C14750">
        <v>6</v>
      </c>
      <c r="D14750">
        <v>387.48841832460431</v>
      </c>
      <c r="E14750">
        <v>-9.0608085741759883</v>
      </c>
    </row>
    <row r="14751" spans="1:5" x14ac:dyDescent="0.3">
      <c r="A14751">
        <v>513</v>
      </c>
      <c r="B14751" t="s">
        <v>5</v>
      </c>
      <c r="C14751">
        <v>12</v>
      </c>
      <c r="D14751">
        <v>371.14227029065512</v>
      </c>
      <c r="E14751">
        <v>-8.1509303138732605</v>
      </c>
    </row>
    <row r="14752" spans="1:5" x14ac:dyDescent="0.3">
      <c r="A14752">
        <v>513</v>
      </c>
      <c r="B14752" t="s">
        <v>5</v>
      </c>
      <c r="C14752">
        <v>18</v>
      </c>
      <c r="D14752">
        <v>365.1747610686599</v>
      </c>
      <c r="E14752">
        <v>-3.4787073328391287</v>
      </c>
    </row>
    <row r="14753" spans="1:5" x14ac:dyDescent="0.3">
      <c r="A14753">
        <v>513</v>
      </c>
      <c r="B14753" t="s">
        <v>5</v>
      </c>
      <c r="C14753">
        <v>24</v>
      </c>
      <c r="D14753">
        <v>366.12888249918888</v>
      </c>
      <c r="E14753">
        <v>3.4693472644884564</v>
      </c>
    </row>
    <row r="14754" spans="1:5" x14ac:dyDescent="0.3">
      <c r="A14754">
        <v>513</v>
      </c>
      <c r="B14754" t="s">
        <v>5</v>
      </c>
      <c r="C14754">
        <v>36</v>
      </c>
      <c r="D14754">
        <v>380.85930579225402</v>
      </c>
      <c r="E14754">
        <v>20.1409295376416</v>
      </c>
    </row>
    <row r="14755" spans="1:5" x14ac:dyDescent="0.3">
      <c r="A14755">
        <v>513</v>
      </c>
      <c r="B14755" t="s">
        <v>5</v>
      </c>
      <c r="C14755">
        <v>48</v>
      </c>
      <c r="D14755">
        <v>403.68448332931217</v>
      </c>
      <c r="E14755">
        <v>36.600418042903733</v>
      </c>
    </row>
    <row r="14756" spans="1:5" x14ac:dyDescent="0.3">
      <c r="A14756">
        <v>513</v>
      </c>
      <c r="B14756" t="s">
        <v>5</v>
      </c>
      <c r="C14756">
        <v>60</v>
      </c>
      <c r="D14756">
        <v>428.37002462818742</v>
      </c>
      <c r="E14756">
        <v>50.607892449839113</v>
      </c>
    </row>
    <row r="14757" spans="1:5" x14ac:dyDescent="0.3">
      <c r="A14757">
        <v>513</v>
      </c>
      <c r="B14757" t="s">
        <v>5</v>
      </c>
      <c r="C14757">
        <v>84</v>
      </c>
      <c r="D14757">
        <v>472.90129537832831</v>
      </c>
      <c r="E14757">
        <v>69.49153392958624</v>
      </c>
    </row>
    <row r="14758" spans="1:5" x14ac:dyDescent="0.3">
      <c r="A14758">
        <v>513</v>
      </c>
      <c r="B14758" t="s">
        <v>5</v>
      </c>
      <c r="C14758">
        <v>120</v>
      </c>
      <c r="D14758">
        <v>519.71650559078148</v>
      </c>
      <c r="E14758">
        <v>80.501654279274206</v>
      </c>
    </row>
    <row r="14759" spans="1:5" x14ac:dyDescent="0.3">
      <c r="A14759">
        <v>513</v>
      </c>
      <c r="B14759" t="s">
        <v>5</v>
      </c>
      <c r="C14759">
        <v>180</v>
      </c>
      <c r="D14759">
        <v>560.54151700495709</v>
      </c>
      <c r="E14759">
        <v>80.288621011610431</v>
      </c>
    </row>
    <row r="14760" spans="1:5" x14ac:dyDescent="0.3">
      <c r="A14760">
        <v>513</v>
      </c>
      <c r="B14760" t="s">
        <v>5</v>
      </c>
      <c r="C14760">
        <v>240</v>
      </c>
      <c r="D14760">
        <v>580.49781951338582</v>
      </c>
      <c r="E14760">
        <v>76.636196547869574</v>
      </c>
    </row>
    <row r="14761" spans="1:5" x14ac:dyDescent="0.3">
      <c r="A14761">
        <v>513</v>
      </c>
      <c r="B14761" t="s">
        <v>5</v>
      </c>
      <c r="C14761">
        <v>360</v>
      </c>
      <c r="D14761">
        <v>600.11170901392245</v>
      </c>
      <c r="E14761">
        <v>73.5452550544518</v>
      </c>
    </row>
    <row r="14762" spans="1:5" x14ac:dyDescent="0.3">
      <c r="A14762">
        <v>513</v>
      </c>
      <c r="B14762" t="s">
        <v>6</v>
      </c>
      <c r="C14762">
        <v>3.3333333333333333E-2</v>
      </c>
      <c r="D14762">
        <v>416.83107981463792</v>
      </c>
      <c r="E14762">
        <v>-2.4292028541375577</v>
      </c>
    </row>
    <row r="14763" spans="1:5" x14ac:dyDescent="0.3">
      <c r="A14763">
        <v>513</v>
      </c>
      <c r="B14763" t="s">
        <v>6</v>
      </c>
      <c r="C14763">
        <v>1</v>
      </c>
      <c r="D14763">
        <v>410.25403524555833</v>
      </c>
      <c r="E14763">
        <v>-4.0130529388925087</v>
      </c>
    </row>
    <row r="14764" spans="1:5" x14ac:dyDescent="0.3">
      <c r="A14764">
        <v>513</v>
      </c>
      <c r="B14764" t="s">
        <v>6</v>
      </c>
      <c r="C14764">
        <v>3</v>
      </c>
      <c r="D14764">
        <v>398.25307958923128</v>
      </c>
      <c r="E14764">
        <v>-6.5509495881411333</v>
      </c>
    </row>
    <row r="14765" spans="1:5" x14ac:dyDescent="0.3">
      <c r="A14765">
        <v>513</v>
      </c>
      <c r="B14765" t="s">
        <v>6</v>
      </c>
      <c r="C14765">
        <v>6</v>
      </c>
      <c r="D14765">
        <v>383.91816358081661</v>
      </c>
      <c r="E14765">
        <v>-8.7042319008254214</v>
      </c>
    </row>
    <row r="14766" spans="1:5" x14ac:dyDescent="0.3">
      <c r="A14766">
        <v>513</v>
      </c>
      <c r="B14766" t="s">
        <v>6</v>
      </c>
      <c r="C14766">
        <v>12</v>
      </c>
      <c r="D14766">
        <v>366.15544225077969</v>
      </c>
      <c r="E14766">
        <v>-8.2881011199676529</v>
      </c>
    </row>
    <row r="14767" spans="1:5" x14ac:dyDescent="0.3">
      <c r="A14767">
        <v>513</v>
      </c>
      <c r="B14767" t="s">
        <v>6</v>
      </c>
      <c r="C14767">
        <v>24</v>
      </c>
      <c r="D14767">
        <v>360.85517294659024</v>
      </c>
      <c r="E14767">
        <v>4.0872170884331815</v>
      </c>
    </row>
    <row r="14768" spans="1:5" x14ac:dyDescent="0.3">
      <c r="A14768">
        <v>513</v>
      </c>
      <c r="B14768" t="s">
        <v>6</v>
      </c>
      <c r="C14768">
        <v>36</v>
      </c>
      <c r="D14768">
        <v>377.46160526491832</v>
      </c>
      <c r="E14768">
        <v>22.974582729485618</v>
      </c>
    </row>
    <row r="14769" spans="1:5" x14ac:dyDescent="0.3">
      <c r="A14769">
        <v>513</v>
      </c>
      <c r="B14769" t="s">
        <v>6</v>
      </c>
      <c r="C14769">
        <v>60</v>
      </c>
      <c r="D14769">
        <v>429.2514021208674</v>
      </c>
      <c r="E14769">
        <v>59.48769379072197</v>
      </c>
    </row>
    <row r="14770" spans="1:5" x14ac:dyDescent="0.3">
      <c r="A14770">
        <v>513</v>
      </c>
      <c r="B14770" t="s">
        <v>6</v>
      </c>
      <c r="C14770">
        <v>84</v>
      </c>
      <c r="D14770">
        <v>477.11204302859426</v>
      </c>
      <c r="E14770">
        <v>84.306839374691876</v>
      </c>
    </row>
    <row r="14771" spans="1:5" x14ac:dyDescent="0.3">
      <c r="A14771">
        <v>513</v>
      </c>
      <c r="B14771" t="s">
        <v>6</v>
      </c>
      <c r="C14771">
        <v>120</v>
      </c>
      <c r="D14771">
        <v>524.96136373875822</v>
      </c>
      <c r="E14771">
        <v>101.91877345482686</v>
      </c>
    </row>
    <row r="14772" spans="1:5" x14ac:dyDescent="0.3">
      <c r="A14772">
        <v>513</v>
      </c>
      <c r="B14772" t="s">
        <v>6</v>
      </c>
      <c r="C14772">
        <v>240</v>
      </c>
      <c r="D14772">
        <v>571.64137201528342</v>
      </c>
      <c r="E14772">
        <v>103.96972582638844</v>
      </c>
    </row>
    <row r="14773" spans="1:5" x14ac:dyDescent="0.3">
      <c r="A14773">
        <v>513</v>
      </c>
      <c r="B14773" t="s">
        <v>6</v>
      </c>
      <c r="C14773">
        <v>360</v>
      </c>
      <c r="D14773">
        <v>571.6662015117297</v>
      </c>
      <c r="E14773">
        <v>97.62736582334098</v>
      </c>
    </row>
    <row r="14774" spans="1:5" x14ac:dyDescent="0.3">
      <c r="A14774">
        <v>513</v>
      </c>
      <c r="B14774" t="s">
        <v>7</v>
      </c>
      <c r="C14774">
        <v>3.3333333333333333E-2</v>
      </c>
      <c r="D14774">
        <v>406.68898482418496</v>
      </c>
      <c r="E14774">
        <v>2.0171248264822665</v>
      </c>
    </row>
    <row r="14775" spans="1:5" x14ac:dyDescent="0.3">
      <c r="A14775">
        <v>513</v>
      </c>
      <c r="B14775" t="s">
        <v>7</v>
      </c>
      <c r="C14775">
        <v>1</v>
      </c>
      <c r="D14775">
        <v>400.55282326340932</v>
      </c>
      <c r="E14775">
        <v>0.80562322500803141</v>
      </c>
    </row>
    <row r="14776" spans="1:5" x14ac:dyDescent="0.3">
      <c r="A14776">
        <v>513</v>
      </c>
      <c r="B14776" t="s">
        <v>7</v>
      </c>
      <c r="C14776">
        <v>3</v>
      </c>
      <c r="D14776">
        <v>389.28087358064886</v>
      </c>
      <c r="E14776">
        <v>-1.0235464934799792</v>
      </c>
    </row>
    <row r="14777" spans="1:5" x14ac:dyDescent="0.3">
      <c r="A14777">
        <v>513</v>
      </c>
      <c r="B14777" t="s">
        <v>7</v>
      </c>
      <c r="C14777">
        <v>6</v>
      </c>
      <c r="D14777">
        <v>375.61786441932441</v>
      </c>
      <c r="E14777">
        <v>-2.2601282130547959</v>
      </c>
    </row>
    <row r="14778" spans="1:5" x14ac:dyDescent="0.3">
      <c r="A14778">
        <v>513</v>
      </c>
      <c r="B14778" t="s">
        <v>7</v>
      </c>
      <c r="C14778">
        <v>12</v>
      </c>
      <c r="D14778">
        <v>357.92482109476288</v>
      </c>
      <c r="E14778">
        <v>-0.4793075552703141</v>
      </c>
    </row>
    <row r="14779" spans="1:5" x14ac:dyDescent="0.3">
      <c r="A14779">
        <v>513</v>
      </c>
      <c r="B14779" t="s">
        <v>7</v>
      </c>
      <c r="C14779">
        <v>24</v>
      </c>
      <c r="D14779">
        <v>349.22317661330237</v>
      </c>
      <c r="E14779">
        <v>13.130751829030022</v>
      </c>
    </row>
    <row r="14780" spans="1:5" x14ac:dyDescent="0.3">
      <c r="A14780">
        <v>513</v>
      </c>
      <c r="B14780" t="s">
        <v>7</v>
      </c>
      <c r="C14780">
        <v>36</v>
      </c>
      <c r="D14780">
        <v>359.44493767579479</v>
      </c>
      <c r="E14780">
        <v>31.917184342789561</v>
      </c>
    </row>
    <row r="14781" spans="1:5" x14ac:dyDescent="0.3">
      <c r="A14781">
        <v>513</v>
      </c>
      <c r="B14781" t="s">
        <v>7</v>
      </c>
      <c r="C14781">
        <v>60</v>
      </c>
      <c r="D14781">
        <v>397.10831879755023</v>
      </c>
      <c r="E14781">
        <v>66.413137970693711</v>
      </c>
    </row>
    <row r="14782" spans="1:5" x14ac:dyDescent="0.3">
      <c r="A14782">
        <v>513</v>
      </c>
      <c r="B14782" t="s">
        <v>7</v>
      </c>
      <c r="C14782">
        <v>84</v>
      </c>
      <c r="D14782">
        <v>431.99253066474978</v>
      </c>
      <c r="E14782">
        <v>88.679784426427545</v>
      </c>
    </row>
    <row r="14783" spans="1:5" x14ac:dyDescent="0.3">
      <c r="A14783">
        <v>513</v>
      </c>
      <c r="B14783" t="s">
        <v>7</v>
      </c>
      <c r="C14783">
        <v>120</v>
      </c>
      <c r="D14783">
        <v>465.7588687086249</v>
      </c>
      <c r="E14783">
        <v>103.37625621177834</v>
      </c>
    </row>
    <row r="14784" spans="1:5" x14ac:dyDescent="0.3">
      <c r="A14784">
        <v>513</v>
      </c>
      <c r="B14784" t="s">
        <v>7</v>
      </c>
      <c r="C14784">
        <v>240</v>
      </c>
      <c r="D14784">
        <v>493.66503763770953</v>
      </c>
      <c r="E14784">
        <v>104.38550395470224</v>
      </c>
    </row>
    <row r="14785" spans="1:5" x14ac:dyDescent="0.3">
      <c r="A14785">
        <v>513</v>
      </c>
      <c r="B14785" t="s">
        <v>7</v>
      </c>
      <c r="C14785">
        <v>360</v>
      </c>
      <c r="D14785">
        <v>490.58016788991779</v>
      </c>
      <c r="E14785">
        <v>103.44017359783138</v>
      </c>
    </row>
    <row r="14786" spans="1:5" x14ac:dyDescent="0.3">
      <c r="A14786">
        <v>513</v>
      </c>
      <c r="B14786" t="s">
        <v>8</v>
      </c>
      <c r="C14786">
        <v>3.3333333333333333E-2</v>
      </c>
      <c r="D14786">
        <v>409.75527103685477</v>
      </c>
      <c r="E14786">
        <v>-1.6190672725944348</v>
      </c>
    </row>
    <row r="14787" spans="1:5" x14ac:dyDescent="0.3">
      <c r="A14787">
        <v>513</v>
      </c>
      <c r="B14787" t="s">
        <v>8</v>
      </c>
      <c r="C14787">
        <v>1</v>
      </c>
      <c r="D14787">
        <v>403.72697615772341</v>
      </c>
      <c r="E14787">
        <v>-2.6767181483627196</v>
      </c>
    </row>
    <row r="14788" spans="1:5" x14ac:dyDescent="0.3">
      <c r="A14788">
        <v>513</v>
      </c>
      <c r="B14788" t="s">
        <v>8</v>
      </c>
      <c r="C14788">
        <v>3</v>
      </c>
      <c r="D14788">
        <v>392.64658340582582</v>
      </c>
      <c r="E14788">
        <v>-4.2224112027502283</v>
      </c>
    </row>
    <row r="14789" spans="1:5" x14ac:dyDescent="0.3">
      <c r="A14789">
        <v>513</v>
      </c>
      <c r="B14789" t="s">
        <v>8</v>
      </c>
      <c r="C14789">
        <v>6</v>
      </c>
      <c r="D14789">
        <v>379.20107877618716</v>
      </c>
      <c r="E14789">
        <v>-5.1117854316390376</v>
      </c>
    </row>
    <row r="14790" spans="1:5" x14ac:dyDescent="0.3">
      <c r="A14790">
        <v>513</v>
      </c>
      <c r="B14790" t="s">
        <v>8</v>
      </c>
      <c r="C14790">
        <v>12</v>
      </c>
      <c r="D14790">
        <v>361.74884995984758</v>
      </c>
      <c r="E14790">
        <v>-2.8599973836955508</v>
      </c>
    </row>
    <row r="14791" spans="1:5" x14ac:dyDescent="0.3">
      <c r="A14791">
        <v>513</v>
      </c>
      <c r="B14791" t="s">
        <v>8</v>
      </c>
      <c r="C14791">
        <v>24</v>
      </c>
      <c r="D14791">
        <v>353.07503631229071</v>
      </c>
      <c r="E14791">
        <v>11.111346305949718</v>
      </c>
    </row>
    <row r="14792" spans="1:5" x14ac:dyDescent="0.3">
      <c r="A14792">
        <v>513</v>
      </c>
      <c r="B14792" t="s">
        <v>8</v>
      </c>
      <c r="C14792">
        <v>36</v>
      </c>
      <c r="D14792">
        <v>363.10541707648804</v>
      </c>
      <c r="E14792">
        <v>29.919078216294402</v>
      </c>
    </row>
    <row r="14793" spans="1:5" x14ac:dyDescent="0.3">
      <c r="A14793">
        <v>513</v>
      </c>
      <c r="B14793" t="s">
        <v>8</v>
      </c>
      <c r="C14793">
        <v>60</v>
      </c>
      <c r="D14793">
        <v>400.52556570162159</v>
      </c>
      <c r="E14793">
        <v>64.329867178014098</v>
      </c>
    </row>
    <row r="14794" spans="1:5" x14ac:dyDescent="0.3">
      <c r="A14794">
        <v>513</v>
      </c>
      <c r="B14794" t="s">
        <v>8</v>
      </c>
      <c r="C14794">
        <v>84</v>
      </c>
      <c r="D14794">
        <v>435.61945483403468</v>
      </c>
      <c r="E14794">
        <v>86.759526686730268</v>
      </c>
    </row>
    <row r="14795" spans="1:5" x14ac:dyDescent="0.3">
      <c r="A14795">
        <v>513</v>
      </c>
      <c r="B14795" t="s">
        <v>8</v>
      </c>
      <c r="C14795">
        <v>120</v>
      </c>
      <c r="D14795">
        <v>470.21460444247265</v>
      </c>
      <c r="E14795">
        <v>102.08329368541713</v>
      </c>
    </row>
    <row r="14796" spans="1:5" x14ac:dyDescent="0.3">
      <c r="A14796">
        <v>513</v>
      </c>
      <c r="B14796" t="s">
        <v>8</v>
      </c>
      <c r="C14796">
        <v>240</v>
      </c>
      <c r="D14796">
        <v>500.65758306315058</v>
      </c>
      <c r="E14796">
        <v>105.14503559574089</v>
      </c>
    </row>
    <row r="14797" spans="1:5" x14ac:dyDescent="0.3">
      <c r="A14797">
        <v>513</v>
      </c>
      <c r="B14797" t="s">
        <v>8</v>
      </c>
      <c r="C14797">
        <v>360</v>
      </c>
      <c r="D14797">
        <v>498.52870826310505</v>
      </c>
      <c r="E14797">
        <v>105.05215105724574</v>
      </c>
    </row>
    <row r="14798" spans="1:5" x14ac:dyDescent="0.3">
      <c r="A14798">
        <v>514</v>
      </c>
      <c r="B14798" t="s">
        <v>5</v>
      </c>
      <c r="C14798">
        <v>3.3333333333333333E-2</v>
      </c>
      <c r="D14798">
        <v>416.60019851081273</v>
      </c>
      <c r="E14798">
        <v>-5.1863015553355041</v>
      </c>
    </row>
    <row r="14799" spans="1:5" x14ac:dyDescent="0.3">
      <c r="A14799">
        <v>514</v>
      </c>
      <c r="B14799" t="s">
        <v>5</v>
      </c>
      <c r="C14799">
        <v>1</v>
      </c>
      <c r="D14799">
        <v>410.96035310485252</v>
      </c>
      <c r="E14799">
        <v>-6.1016488657460179</v>
      </c>
    </row>
    <row r="14800" spans="1:5" x14ac:dyDescent="0.3">
      <c r="A14800">
        <v>514</v>
      </c>
      <c r="B14800" t="s">
        <v>5</v>
      </c>
      <c r="C14800">
        <v>2</v>
      </c>
      <c r="D14800">
        <v>405.55517955107456</v>
      </c>
      <c r="E14800">
        <v>-6.8926248661646543</v>
      </c>
    </row>
    <row r="14801" spans="1:5" x14ac:dyDescent="0.3">
      <c r="A14801">
        <v>514</v>
      </c>
      <c r="B14801" t="s">
        <v>5</v>
      </c>
      <c r="C14801">
        <v>3</v>
      </c>
      <c r="D14801">
        <v>400.5654120797488</v>
      </c>
      <c r="E14801">
        <v>-7.5347622830104068</v>
      </c>
    </row>
    <row r="14802" spans="1:5" x14ac:dyDescent="0.3">
      <c r="A14802">
        <v>514</v>
      </c>
      <c r="B14802" t="s">
        <v>5</v>
      </c>
      <c r="C14802">
        <v>4</v>
      </c>
      <c r="D14802">
        <v>395.97072753183005</v>
      </c>
      <c r="E14802">
        <v>-8.0374244712120433</v>
      </c>
    </row>
    <row r="14803" spans="1:5" x14ac:dyDescent="0.3">
      <c r="A14803">
        <v>514</v>
      </c>
      <c r="B14803" t="s">
        <v>5</v>
      </c>
      <c r="C14803">
        <v>5</v>
      </c>
      <c r="D14803">
        <v>391.75170066997447</v>
      </c>
      <c r="E14803">
        <v>-8.4095074174170978</v>
      </c>
    </row>
    <row r="14804" spans="1:5" x14ac:dyDescent="0.3">
      <c r="A14804">
        <v>514</v>
      </c>
      <c r="B14804" t="s">
        <v>5</v>
      </c>
      <c r="C14804">
        <v>6</v>
      </c>
      <c r="D14804">
        <v>387.88976580500565</v>
      </c>
      <c r="E14804">
        <v>-8.6594610937746488</v>
      </c>
    </row>
    <row r="14805" spans="1:5" x14ac:dyDescent="0.3">
      <c r="A14805">
        <v>514</v>
      </c>
      <c r="B14805" t="s">
        <v>5</v>
      </c>
      <c r="C14805">
        <v>12</v>
      </c>
      <c r="D14805">
        <v>371.27677107558185</v>
      </c>
      <c r="E14805">
        <v>-8.0164295289465723</v>
      </c>
    </row>
    <row r="14806" spans="1:5" x14ac:dyDescent="0.3">
      <c r="A14806">
        <v>514</v>
      </c>
      <c r="B14806" t="s">
        <v>5</v>
      </c>
      <c r="C14806">
        <v>18</v>
      </c>
      <c r="D14806">
        <v>363.9036452050866</v>
      </c>
      <c r="E14806">
        <v>-4.7498231964124287</v>
      </c>
    </row>
    <row r="14807" spans="1:5" x14ac:dyDescent="0.3">
      <c r="A14807">
        <v>514</v>
      </c>
      <c r="B14807" t="s">
        <v>5</v>
      </c>
      <c r="C14807">
        <v>24</v>
      </c>
      <c r="D14807">
        <v>362.76387749836334</v>
      </c>
      <c r="E14807">
        <v>0.10434226366290433</v>
      </c>
    </row>
    <row r="14808" spans="1:5" x14ac:dyDescent="0.3">
      <c r="A14808">
        <v>514</v>
      </c>
      <c r="B14808" t="s">
        <v>5</v>
      </c>
      <c r="C14808">
        <v>36</v>
      </c>
      <c r="D14808">
        <v>372.45744463927588</v>
      </c>
      <c r="E14808">
        <v>11.739068384663472</v>
      </c>
    </row>
    <row r="14809" spans="1:5" x14ac:dyDescent="0.3">
      <c r="A14809">
        <v>514</v>
      </c>
      <c r="B14809" t="s">
        <v>5</v>
      </c>
      <c r="C14809">
        <v>48</v>
      </c>
      <c r="D14809">
        <v>390.28606317445536</v>
      </c>
      <c r="E14809">
        <v>23.2019978880469</v>
      </c>
    </row>
    <row r="14810" spans="1:5" x14ac:dyDescent="0.3">
      <c r="A14810">
        <v>514</v>
      </c>
      <c r="B14810" t="s">
        <v>5</v>
      </c>
      <c r="C14810">
        <v>60</v>
      </c>
      <c r="D14810">
        <v>410.67817504154135</v>
      </c>
      <c r="E14810">
        <v>32.916042863193049</v>
      </c>
    </row>
    <row r="14811" spans="1:5" x14ac:dyDescent="0.3">
      <c r="A14811">
        <v>514</v>
      </c>
      <c r="B14811" t="s">
        <v>5</v>
      </c>
      <c r="C14811">
        <v>84</v>
      </c>
      <c r="D14811">
        <v>449.2211683410668</v>
      </c>
      <c r="E14811">
        <v>45.811406892324669</v>
      </c>
    </row>
    <row r="14812" spans="1:5" x14ac:dyDescent="0.3">
      <c r="A14812">
        <v>514</v>
      </c>
      <c r="B14812" t="s">
        <v>5</v>
      </c>
      <c r="C14812">
        <v>120</v>
      </c>
      <c r="D14812">
        <v>491.84181231100223</v>
      </c>
      <c r="E14812">
        <v>52.626960999494976</v>
      </c>
    </row>
    <row r="14813" spans="1:5" x14ac:dyDescent="0.3">
      <c r="A14813">
        <v>514</v>
      </c>
      <c r="B14813" t="s">
        <v>5</v>
      </c>
      <c r="C14813">
        <v>180</v>
      </c>
      <c r="D14813">
        <v>530.48289707827939</v>
      </c>
      <c r="E14813">
        <v>50.230001084932695</v>
      </c>
    </row>
    <row r="14814" spans="1:5" x14ac:dyDescent="0.3">
      <c r="A14814">
        <v>514</v>
      </c>
      <c r="B14814" t="s">
        <v>5</v>
      </c>
      <c r="C14814">
        <v>240</v>
      </c>
      <c r="D14814">
        <v>548.99133531325094</v>
      </c>
      <c r="E14814">
        <v>45.129712347734625</v>
      </c>
    </row>
    <row r="14815" spans="1:5" x14ac:dyDescent="0.3">
      <c r="A14815">
        <v>514</v>
      </c>
      <c r="B14815" t="s">
        <v>5</v>
      </c>
      <c r="C14815">
        <v>360</v>
      </c>
      <c r="D14815">
        <v>565.00589831570289</v>
      </c>
      <c r="E14815">
        <v>38.439444356232201</v>
      </c>
    </row>
    <row r="14816" spans="1:5" x14ac:dyDescent="0.3">
      <c r="A14816">
        <v>514</v>
      </c>
      <c r="B14816" t="s">
        <v>6</v>
      </c>
      <c r="C14816">
        <v>3.3333333333333333E-2</v>
      </c>
      <c r="D14816">
        <v>415.17646624372759</v>
      </c>
      <c r="E14816">
        <v>-4.0838164250478481</v>
      </c>
    </row>
    <row r="14817" spans="1:5" x14ac:dyDescent="0.3">
      <c r="A14817">
        <v>514</v>
      </c>
      <c r="B14817" t="s">
        <v>6</v>
      </c>
      <c r="C14817">
        <v>1</v>
      </c>
      <c r="D14817">
        <v>409.0903711393334</v>
      </c>
      <c r="E14817">
        <v>-5.1767170451174485</v>
      </c>
    </row>
    <row r="14818" spans="1:5" x14ac:dyDescent="0.3">
      <c r="A14818">
        <v>514</v>
      </c>
      <c r="B14818" t="s">
        <v>6</v>
      </c>
      <c r="C14818">
        <v>3</v>
      </c>
      <c r="D14818">
        <v>397.91518883943479</v>
      </c>
      <c r="E14818">
        <v>-6.8888403379376015</v>
      </c>
    </row>
    <row r="14819" spans="1:5" x14ac:dyDescent="0.3">
      <c r="A14819">
        <v>514</v>
      </c>
      <c r="B14819" t="s">
        <v>6</v>
      </c>
      <c r="C14819">
        <v>6</v>
      </c>
      <c r="D14819">
        <v>384.39111843947006</v>
      </c>
      <c r="E14819">
        <v>-8.2312770421719836</v>
      </c>
    </row>
    <row r="14820" spans="1:5" x14ac:dyDescent="0.3">
      <c r="A14820">
        <v>514</v>
      </c>
      <c r="B14820" t="s">
        <v>6</v>
      </c>
      <c r="C14820">
        <v>12</v>
      </c>
      <c r="D14820">
        <v>367.01170565368272</v>
      </c>
      <c r="E14820">
        <v>-7.4318377170646404</v>
      </c>
    </row>
    <row r="14821" spans="1:5" x14ac:dyDescent="0.3">
      <c r="A14821">
        <v>514</v>
      </c>
      <c r="B14821" t="s">
        <v>6</v>
      </c>
      <c r="C14821">
        <v>24</v>
      </c>
      <c r="D14821">
        <v>359.3267009279993</v>
      </c>
      <c r="E14821">
        <v>2.5587450698422165</v>
      </c>
    </row>
    <row r="14822" spans="1:5" x14ac:dyDescent="0.3">
      <c r="A14822">
        <v>514</v>
      </c>
      <c r="B14822" t="s">
        <v>6</v>
      </c>
      <c r="C14822">
        <v>36</v>
      </c>
      <c r="D14822">
        <v>371.61197638552073</v>
      </c>
      <c r="E14822">
        <v>17.12495385008804</v>
      </c>
    </row>
    <row r="14823" spans="1:5" x14ac:dyDescent="0.3">
      <c r="A14823">
        <v>514</v>
      </c>
      <c r="B14823" t="s">
        <v>6</v>
      </c>
      <c r="C14823">
        <v>60</v>
      </c>
      <c r="D14823">
        <v>414.38177668601355</v>
      </c>
      <c r="E14823">
        <v>44.618068355868139</v>
      </c>
    </row>
    <row r="14824" spans="1:5" x14ac:dyDescent="0.3">
      <c r="A14824">
        <v>514</v>
      </c>
      <c r="B14824" t="s">
        <v>6</v>
      </c>
      <c r="C14824">
        <v>84</v>
      </c>
      <c r="D14824">
        <v>455.61124213637521</v>
      </c>
      <c r="E14824">
        <v>62.806038482472808</v>
      </c>
    </row>
    <row r="14825" spans="1:5" x14ac:dyDescent="0.3">
      <c r="A14825">
        <v>514</v>
      </c>
      <c r="B14825" t="s">
        <v>6</v>
      </c>
      <c r="C14825">
        <v>120</v>
      </c>
      <c r="D14825">
        <v>498.06290004736252</v>
      </c>
      <c r="E14825">
        <v>75.020309763431101</v>
      </c>
    </row>
    <row r="14826" spans="1:5" x14ac:dyDescent="0.3">
      <c r="A14826">
        <v>514</v>
      </c>
      <c r="B14826" t="s">
        <v>6</v>
      </c>
      <c r="C14826">
        <v>240</v>
      </c>
      <c r="D14826">
        <v>541.5635470767088</v>
      </c>
      <c r="E14826">
        <v>73.891900887813819</v>
      </c>
    </row>
    <row r="14827" spans="1:5" x14ac:dyDescent="0.3">
      <c r="A14827">
        <v>514</v>
      </c>
      <c r="B14827" t="s">
        <v>6</v>
      </c>
      <c r="C14827">
        <v>360</v>
      </c>
      <c r="D14827">
        <v>542.01446269995108</v>
      </c>
      <c r="E14827">
        <v>67.975627011562366</v>
      </c>
    </row>
    <row r="14828" spans="1:5" x14ac:dyDescent="0.3">
      <c r="A14828">
        <v>514</v>
      </c>
      <c r="B14828" t="s">
        <v>7</v>
      </c>
      <c r="C14828">
        <v>3.3333333333333333E-2</v>
      </c>
      <c r="D14828">
        <v>406.08036948734292</v>
      </c>
      <c r="E14828">
        <v>1.4085094896402333</v>
      </c>
    </row>
    <row r="14829" spans="1:5" x14ac:dyDescent="0.3">
      <c r="A14829">
        <v>514</v>
      </c>
      <c r="B14829" t="s">
        <v>7</v>
      </c>
      <c r="C14829">
        <v>1</v>
      </c>
      <c r="D14829">
        <v>400.47632640485176</v>
      </c>
      <c r="E14829">
        <v>0.72912636645050544</v>
      </c>
    </row>
    <row r="14830" spans="1:5" x14ac:dyDescent="0.3">
      <c r="A14830">
        <v>514</v>
      </c>
      <c r="B14830" t="s">
        <v>7</v>
      </c>
      <c r="C14830">
        <v>3</v>
      </c>
      <c r="D14830">
        <v>390.07188896143225</v>
      </c>
      <c r="E14830">
        <v>-0.2325311126965407</v>
      </c>
    </row>
    <row r="14831" spans="1:5" x14ac:dyDescent="0.3">
      <c r="A14831">
        <v>514</v>
      </c>
      <c r="B14831" t="s">
        <v>7</v>
      </c>
      <c r="C14831">
        <v>6</v>
      </c>
      <c r="D14831">
        <v>377.18848380607483</v>
      </c>
      <c r="E14831">
        <v>-0.68950882630439136</v>
      </c>
    </row>
    <row r="14832" spans="1:5" x14ac:dyDescent="0.3">
      <c r="A14832">
        <v>514</v>
      </c>
      <c r="B14832" t="s">
        <v>7</v>
      </c>
      <c r="C14832">
        <v>12</v>
      </c>
      <c r="D14832">
        <v>359.56813808124446</v>
      </c>
      <c r="E14832">
        <v>1.1640094312112548</v>
      </c>
    </row>
    <row r="14833" spans="1:5" x14ac:dyDescent="0.3">
      <c r="A14833">
        <v>514</v>
      </c>
      <c r="B14833" t="s">
        <v>7</v>
      </c>
      <c r="C14833">
        <v>24</v>
      </c>
      <c r="D14833">
        <v>347.38495808503347</v>
      </c>
      <c r="E14833">
        <v>11.292533300761159</v>
      </c>
    </row>
    <row r="14834" spans="1:5" x14ac:dyDescent="0.3">
      <c r="A14834">
        <v>514</v>
      </c>
      <c r="B14834" t="s">
        <v>7</v>
      </c>
      <c r="C14834">
        <v>36</v>
      </c>
      <c r="D14834">
        <v>352.10838003635081</v>
      </c>
      <c r="E14834">
        <v>24.580626703345558</v>
      </c>
    </row>
    <row r="14835" spans="1:5" x14ac:dyDescent="0.3">
      <c r="A14835">
        <v>514</v>
      </c>
      <c r="B14835" t="s">
        <v>7</v>
      </c>
      <c r="C14835">
        <v>60</v>
      </c>
      <c r="D14835">
        <v>379.16547436929045</v>
      </c>
      <c r="E14835">
        <v>48.470293542433943</v>
      </c>
    </row>
    <row r="14836" spans="1:5" x14ac:dyDescent="0.3">
      <c r="A14836">
        <v>514</v>
      </c>
      <c r="B14836" t="s">
        <v>7</v>
      </c>
      <c r="C14836">
        <v>84</v>
      </c>
      <c r="D14836">
        <v>406.98051161469851</v>
      </c>
      <c r="E14836">
        <v>63.667765376376266</v>
      </c>
    </row>
    <row r="14837" spans="1:5" x14ac:dyDescent="0.3">
      <c r="A14837">
        <v>514</v>
      </c>
      <c r="B14837" t="s">
        <v>7</v>
      </c>
      <c r="C14837">
        <v>120</v>
      </c>
      <c r="D14837">
        <v>435.85850190652906</v>
      </c>
      <c r="E14837">
        <v>73.475889409682495</v>
      </c>
    </row>
    <row r="14838" spans="1:5" x14ac:dyDescent="0.3">
      <c r="A14838">
        <v>514</v>
      </c>
      <c r="B14838" t="s">
        <v>7</v>
      </c>
      <c r="C14838">
        <v>240</v>
      </c>
      <c r="D14838">
        <v>462.72878693636574</v>
      </c>
      <c r="E14838">
        <v>73.449253253358435</v>
      </c>
    </row>
    <row r="14839" spans="1:5" x14ac:dyDescent="0.3">
      <c r="A14839">
        <v>514</v>
      </c>
      <c r="B14839" t="s">
        <v>7</v>
      </c>
      <c r="C14839">
        <v>360</v>
      </c>
      <c r="D14839">
        <v>459.87620076856319</v>
      </c>
      <c r="E14839">
        <v>72.736206476476795</v>
      </c>
    </row>
    <row r="14840" spans="1:5" x14ac:dyDescent="0.3">
      <c r="A14840">
        <v>514</v>
      </c>
      <c r="B14840" t="s">
        <v>8</v>
      </c>
      <c r="C14840">
        <v>3.3333333333333333E-2</v>
      </c>
      <c r="D14840">
        <v>407.51407081121954</v>
      </c>
      <c r="E14840">
        <v>-3.8602674982296525</v>
      </c>
    </row>
    <row r="14841" spans="1:5" x14ac:dyDescent="0.3">
      <c r="A14841">
        <v>514</v>
      </c>
      <c r="B14841" t="s">
        <v>8</v>
      </c>
      <c r="C14841">
        <v>1</v>
      </c>
      <c r="D14841">
        <v>401.95049850186462</v>
      </c>
      <c r="E14841">
        <v>-4.4531958042215436</v>
      </c>
    </row>
    <row r="14842" spans="1:5" x14ac:dyDescent="0.3">
      <c r="A14842">
        <v>514</v>
      </c>
      <c r="B14842" t="s">
        <v>8</v>
      </c>
      <c r="C14842">
        <v>3</v>
      </c>
      <c r="D14842">
        <v>391.62592130533073</v>
      </c>
      <c r="E14842">
        <v>-5.2430733032453327</v>
      </c>
    </row>
    <row r="14843" spans="1:5" x14ac:dyDescent="0.3">
      <c r="A14843">
        <v>514</v>
      </c>
      <c r="B14843" t="s">
        <v>8</v>
      </c>
      <c r="C14843">
        <v>6</v>
      </c>
      <c r="D14843">
        <v>378.85339785630669</v>
      </c>
      <c r="E14843">
        <v>-5.4594663515195041</v>
      </c>
    </row>
    <row r="14844" spans="1:5" x14ac:dyDescent="0.3">
      <c r="A14844">
        <v>514</v>
      </c>
      <c r="B14844" t="s">
        <v>8</v>
      </c>
      <c r="C14844">
        <v>12</v>
      </c>
      <c r="D14844">
        <v>361.42783967916847</v>
      </c>
      <c r="E14844">
        <v>-3.1810076643746381</v>
      </c>
    </row>
    <row r="14845" spans="1:5" x14ac:dyDescent="0.3">
      <c r="A14845">
        <v>514</v>
      </c>
      <c r="B14845" t="s">
        <v>8</v>
      </c>
      <c r="C14845">
        <v>24</v>
      </c>
      <c r="D14845">
        <v>349.55125150613429</v>
      </c>
      <c r="E14845">
        <v>7.587561499793269</v>
      </c>
    </row>
    <row r="14846" spans="1:5" x14ac:dyDescent="0.3">
      <c r="A14846">
        <v>514</v>
      </c>
      <c r="B14846" t="s">
        <v>8</v>
      </c>
      <c r="C14846">
        <v>36</v>
      </c>
      <c r="D14846">
        <v>354.51287793428082</v>
      </c>
      <c r="E14846">
        <v>21.326539074087229</v>
      </c>
    </row>
    <row r="14847" spans="1:5" x14ac:dyDescent="0.3">
      <c r="A14847">
        <v>514</v>
      </c>
      <c r="B14847" t="s">
        <v>8</v>
      </c>
      <c r="C14847">
        <v>60</v>
      </c>
      <c r="D14847">
        <v>381.9369991107373</v>
      </c>
      <c r="E14847">
        <v>45.741300587129814</v>
      </c>
    </row>
    <row r="14848" spans="1:5" x14ac:dyDescent="0.3">
      <c r="A14848">
        <v>514</v>
      </c>
      <c r="B14848" t="s">
        <v>8</v>
      </c>
      <c r="C14848">
        <v>84</v>
      </c>
      <c r="D14848">
        <v>410.04716596856031</v>
      </c>
      <c r="E14848">
        <v>61.187237821255927</v>
      </c>
    </row>
    <row r="14849" spans="1:5" x14ac:dyDescent="0.3">
      <c r="A14849">
        <v>514</v>
      </c>
      <c r="B14849" t="s">
        <v>8</v>
      </c>
      <c r="C14849">
        <v>120</v>
      </c>
      <c r="D14849">
        <v>439.30265650757917</v>
      </c>
      <c r="E14849">
        <v>71.171345750523642</v>
      </c>
    </row>
    <row r="14850" spans="1:5" x14ac:dyDescent="0.3">
      <c r="A14850">
        <v>514</v>
      </c>
      <c r="B14850" t="s">
        <v>8</v>
      </c>
      <c r="C14850">
        <v>240</v>
      </c>
      <c r="D14850">
        <v>467.13965730099949</v>
      </c>
      <c r="E14850">
        <v>71.627109833589799</v>
      </c>
    </row>
    <row r="14851" spans="1:5" x14ac:dyDescent="0.3">
      <c r="A14851">
        <v>514</v>
      </c>
      <c r="B14851" t="s">
        <v>8</v>
      </c>
      <c r="C14851">
        <v>360</v>
      </c>
      <c r="D14851">
        <v>465.02366710943545</v>
      </c>
      <c r="E14851">
        <v>71.5471099035761</v>
      </c>
    </row>
    <row r="14852" spans="1:5" x14ac:dyDescent="0.3">
      <c r="A14852">
        <v>515</v>
      </c>
      <c r="B14852" t="s">
        <v>5</v>
      </c>
      <c r="C14852">
        <v>3.3333333333333333E-2</v>
      </c>
      <c r="D14852">
        <v>417.8057775374258</v>
      </c>
      <c r="E14852">
        <v>-3.980722528722433</v>
      </c>
    </row>
    <row r="14853" spans="1:5" x14ac:dyDescent="0.3">
      <c r="A14853">
        <v>515</v>
      </c>
      <c r="B14853" t="s">
        <v>5</v>
      </c>
      <c r="C14853">
        <v>1</v>
      </c>
      <c r="D14853">
        <v>412.17937707416428</v>
      </c>
      <c r="E14853">
        <v>-4.8826248964342618</v>
      </c>
    </row>
    <row r="14854" spans="1:5" x14ac:dyDescent="0.3">
      <c r="A14854">
        <v>515</v>
      </c>
      <c r="B14854" t="s">
        <v>5</v>
      </c>
      <c r="C14854">
        <v>2</v>
      </c>
      <c r="D14854">
        <v>406.77519590781782</v>
      </c>
      <c r="E14854">
        <v>-5.6726085094214316</v>
      </c>
    </row>
    <row r="14855" spans="1:5" x14ac:dyDescent="0.3">
      <c r="A14855">
        <v>515</v>
      </c>
      <c r="B14855" t="s">
        <v>5</v>
      </c>
      <c r="C14855">
        <v>3</v>
      </c>
      <c r="D14855">
        <v>401.77453988622284</v>
      </c>
      <c r="E14855">
        <v>-6.3256344765363899</v>
      </c>
    </row>
    <row r="14856" spans="1:5" x14ac:dyDescent="0.3">
      <c r="A14856">
        <v>515</v>
      </c>
      <c r="B14856" t="s">
        <v>5</v>
      </c>
      <c r="C14856">
        <v>4</v>
      </c>
      <c r="D14856">
        <v>397.15827904402789</v>
      </c>
      <c r="E14856">
        <v>-6.8498729590141947</v>
      </c>
    </row>
    <row r="14857" spans="1:5" x14ac:dyDescent="0.3">
      <c r="A14857">
        <v>515</v>
      </c>
      <c r="B14857" t="s">
        <v>5</v>
      </c>
      <c r="C14857">
        <v>5</v>
      </c>
      <c r="D14857">
        <v>392.90810940735201</v>
      </c>
      <c r="E14857">
        <v>-7.2530986800395381</v>
      </c>
    </row>
    <row r="14858" spans="1:5" x14ac:dyDescent="0.3">
      <c r="A14858">
        <v>515</v>
      </c>
      <c r="B14858" t="s">
        <v>5</v>
      </c>
      <c r="C14858">
        <v>6</v>
      </c>
      <c r="D14858">
        <v>389.00651822495246</v>
      </c>
      <c r="E14858">
        <v>-7.5427086738278497</v>
      </c>
    </row>
    <row r="14859" spans="1:5" x14ac:dyDescent="0.3">
      <c r="A14859">
        <v>515</v>
      </c>
      <c r="B14859" t="s">
        <v>5</v>
      </c>
      <c r="C14859">
        <v>12</v>
      </c>
      <c r="D14859">
        <v>372.02799050604398</v>
      </c>
      <c r="E14859">
        <v>-7.265210098484423</v>
      </c>
    </row>
    <row r="14860" spans="1:5" x14ac:dyDescent="0.3">
      <c r="A14860">
        <v>515</v>
      </c>
      <c r="B14860" t="s">
        <v>5</v>
      </c>
      <c r="C14860">
        <v>18</v>
      </c>
      <c r="D14860">
        <v>364.1951451564795</v>
      </c>
      <c r="E14860">
        <v>-4.4583232450195327</v>
      </c>
    </row>
    <row r="14861" spans="1:5" x14ac:dyDescent="0.3">
      <c r="A14861">
        <v>515</v>
      </c>
      <c r="B14861" t="s">
        <v>5</v>
      </c>
      <c r="C14861">
        <v>24</v>
      </c>
      <c r="D14861">
        <v>362.60251211694418</v>
      </c>
      <c r="E14861">
        <v>-5.7023117756224706E-2</v>
      </c>
    </row>
    <row r="14862" spans="1:5" x14ac:dyDescent="0.3">
      <c r="A14862">
        <v>515</v>
      </c>
      <c r="B14862" t="s">
        <v>5</v>
      </c>
      <c r="C14862">
        <v>36</v>
      </c>
      <c r="D14862">
        <v>371.66668465275364</v>
      </c>
      <c r="E14862">
        <v>10.948308398141259</v>
      </c>
    </row>
    <row r="14863" spans="1:5" x14ac:dyDescent="0.3">
      <c r="A14863">
        <v>515</v>
      </c>
      <c r="B14863" t="s">
        <v>5</v>
      </c>
      <c r="C14863">
        <v>48</v>
      </c>
      <c r="D14863">
        <v>389.38622867261444</v>
      </c>
      <c r="E14863">
        <v>22.302163386205969</v>
      </c>
    </row>
    <row r="14864" spans="1:5" x14ac:dyDescent="0.3">
      <c r="A14864">
        <v>515</v>
      </c>
      <c r="B14864" t="s">
        <v>5</v>
      </c>
      <c r="C14864">
        <v>60</v>
      </c>
      <c r="D14864">
        <v>410.172586987361</v>
      </c>
      <c r="E14864">
        <v>32.410454809012684</v>
      </c>
    </row>
    <row r="14865" spans="1:5" x14ac:dyDescent="0.3">
      <c r="A14865">
        <v>515</v>
      </c>
      <c r="B14865" t="s">
        <v>5</v>
      </c>
      <c r="C14865">
        <v>84</v>
      </c>
      <c r="D14865">
        <v>450.52362683450662</v>
      </c>
      <c r="E14865">
        <v>47.11386538576452</v>
      </c>
    </row>
    <row r="14866" spans="1:5" x14ac:dyDescent="0.3">
      <c r="A14866">
        <v>515</v>
      </c>
      <c r="B14866" t="s">
        <v>5</v>
      </c>
      <c r="C14866">
        <v>120</v>
      </c>
      <c r="D14866">
        <v>496.60970823764796</v>
      </c>
      <c r="E14866">
        <v>57.394856926140726</v>
      </c>
    </row>
    <row r="14867" spans="1:5" x14ac:dyDescent="0.3">
      <c r="A14867">
        <v>515</v>
      </c>
      <c r="B14867" t="s">
        <v>5</v>
      </c>
      <c r="C14867">
        <v>180</v>
      </c>
      <c r="D14867">
        <v>539.30112756173958</v>
      </c>
      <c r="E14867">
        <v>59.048231568392879</v>
      </c>
    </row>
    <row r="14868" spans="1:5" x14ac:dyDescent="0.3">
      <c r="A14868">
        <v>515</v>
      </c>
      <c r="B14868" t="s">
        <v>5</v>
      </c>
      <c r="C14868">
        <v>240</v>
      </c>
      <c r="D14868">
        <v>559.08243420424321</v>
      </c>
      <c r="E14868">
        <v>55.220811238726952</v>
      </c>
    </row>
    <row r="14869" spans="1:5" x14ac:dyDescent="0.3">
      <c r="A14869">
        <v>515</v>
      </c>
      <c r="B14869" t="s">
        <v>5</v>
      </c>
      <c r="C14869">
        <v>360</v>
      </c>
      <c r="D14869">
        <v>573.52983119264479</v>
      </c>
      <c r="E14869">
        <v>46.963377233174079</v>
      </c>
    </row>
    <row r="14870" spans="1:5" x14ac:dyDescent="0.3">
      <c r="A14870">
        <v>515</v>
      </c>
      <c r="B14870" t="s">
        <v>6</v>
      </c>
      <c r="C14870">
        <v>3.3333333333333333E-2</v>
      </c>
      <c r="D14870">
        <v>415.81688879223935</v>
      </c>
      <c r="E14870">
        <v>-3.4433938765360965</v>
      </c>
    </row>
    <row r="14871" spans="1:5" x14ac:dyDescent="0.3">
      <c r="A14871">
        <v>515</v>
      </c>
      <c r="B14871" t="s">
        <v>6</v>
      </c>
      <c r="C14871">
        <v>1</v>
      </c>
      <c r="D14871">
        <v>409.76938699425847</v>
      </c>
      <c r="E14871">
        <v>-4.4977011901923412</v>
      </c>
    </row>
    <row r="14872" spans="1:5" x14ac:dyDescent="0.3">
      <c r="A14872">
        <v>515</v>
      </c>
      <c r="B14872" t="s">
        <v>6</v>
      </c>
      <c r="C14872">
        <v>3</v>
      </c>
      <c r="D14872">
        <v>398.59853526321791</v>
      </c>
      <c r="E14872">
        <v>-6.2054939141544665</v>
      </c>
    </row>
    <row r="14873" spans="1:5" x14ac:dyDescent="0.3">
      <c r="A14873">
        <v>515</v>
      </c>
      <c r="B14873" t="s">
        <v>6</v>
      </c>
      <c r="C14873">
        <v>6</v>
      </c>
      <c r="D14873">
        <v>384.92007402755308</v>
      </c>
      <c r="E14873">
        <v>-7.7023214540889589</v>
      </c>
    </row>
    <row r="14874" spans="1:5" x14ac:dyDescent="0.3">
      <c r="A14874">
        <v>515</v>
      </c>
      <c r="B14874" t="s">
        <v>6</v>
      </c>
      <c r="C14874">
        <v>12</v>
      </c>
      <c r="D14874">
        <v>366.82053539398038</v>
      </c>
      <c r="E14874">
        <v>-7.6230079767669601</v>
      </c>
    </row>
    <row r="14875" spans="1:5" x14ac:dyDescent="0.3">
      <c r="A14875">
        <v>515</v>
      </c>
      <c r="B14875" t="s">
        <v>6</v>
      </c>
      <c r="C14875">
        <v>24</v>
      </c>
      <c r="D14875">
        <v>357.01138778678552</v>
      </c>
      <c r="E14875">
        <v>0.24343192862846808</v>
      </c>
    </row>
    <row r="14876" spans="1:5" x14ac:dyDescent="0.3">
      <c r="A14876">
        <v>515</v>
      </c>
      <c r="B14876" t="s">
        <v>6</v>
      </c>
      <c r="C14876">
        <v>36</v>
      </c>
      <c r="D14876">
        <v>367.25543262127053</v>
      </c>
      <c r="E14876">
        <v>12.768410085837873</v>
      </c>
    </row>
    <row r="14877" spans="1:5" x14ac:dyDescent="0.3">
      <c r="A14877">
        <v>515</v>
      </c>
      <c r="B14877" t="s">
        <v>6</v>
      </c>
      <c r="C14877">
        <v>60</v>
      </c>
      <c r="D14877">
        <v>407.95988077519002</v>
      </c>
      <c r="E14877">
        <v>38.196172445044624</v>
      </c>
    </row>
    <row r="14878" spans="1:5" x14ac:dyDescent="0.3">
      <c r="A14878">
        <v>515</v>
      </c>
      <c r="B14878" t="s">
        <v>6</v>
      </c>
      <c r="C14878">
        <v>84</v>
      </c>
      <c r="D14878">
        <v>449.62528098343881</v>
      </c>
      <c r="E14878">
        <v>56.820077329536453</v>
      </c>
    </row>
    <row r="14879" spans="1:5" x14ac:dyDescent="0.3">
      <c r="A14879">
        <v>515</v>
      </c>
      <c r="B14879" t="s">
        <v>6</v>
      </c>
      <c r="C14879">
        <v>120</v>
      </c>
      <c r="D14879">
        <v>494.82282431692408</v>
      </c>
      <c r="E14879">
        <v>71.780234032992681</v>
      </c>
    </row>
    <row r="14880" spans="1:5" x14ac:dyDescent="0.3">
      <c r="A14880">
        <v>515</v>
      </c>
      <c r="B14880" t="s">
        <v>6</v>
      </c>
      <c r="C14880">
        <v>240</v>
      </c>
      <c r="D14880">
        <v>544.59014310876364</v>
      </c>
      <c r="E14880">
        <v>76.918496919868716</v>
      </c>
    </row>
    <row r="14881" spans="1:5" x14ac:dyDescent="0.3">
      <c r="A14881">
        <v>515</v>
      </c>
      <c r="B14881" t="s">
        <v>6</v>
      </c>
      <c r="C14881">
        <v>360</v>
      </c>
      <c r="D14881">
        <v>544.37731836335934</v>
      </c>
      <c r="E14881">
        <v>70.338482674970678</v>
      </c>
    </row>
    <row r="14882" spans="1:5" x14ac:dyDescent="0.3">
      <c r="A14882">
        <v>515</v>
      </c>
      <c r="B14882" t="s">
        <v>7</v>
      </c>
      <c r="C14882">
        <v>3.3333333333333333E-2</v>
      </c>
      <c r="D14882">
        <v>406.44495641714968</v>
      </c>
      <c r="E14882">
        <v>1.7730964194469929</v>
      </c>
    </row>
    <row r="14883" spans="1:5" x14ac:dyDescent="0.3">
      <c r="A14883">
        <v>515</v>
      </c>
      <c r="B14883" t="s">
        <v>7</v>
      </c>
      <c r="C14883">
        <v>1</v>
      </c>
      <c r="D14883">
        <v>400.61599584116982</v>
      </c>
      <c r="E14883">
        <v>0.86879580276852386</v>
      </c>
    </row>
    <row r="14884" spans="1:5" x14ac:dyDescent="0.3">
      <c r="A14884">
        <v>515</v>
      </c>
      <c r="B14884" t="s">
        <v>7</v>
      </c>
      <c r="C14884">
        <v>3</v>
      </c>
      <c r="D14884">
        <v>389.77226128169298</v>
      </c>
      <c r="E14884">
        <v>-0.53215879243583009</v>
      </c>
    </row>
    <row r="14885" spans="1:5" x14ac:dyDescent="0.3">
      <c r="A14885">
        <v>515</v>
      </c>
      <c r="B14885" t="s">
        <v>7</v>
      </c>
      <c r="C14885">
        <v>6</v>
      </c>
      <c r="D14885">
        <v>376.29184706215437</v>
      </c>
      <c r="E14885">
        <v>-1.5861455702248506</v>
      </c>
    </row>
    <row r="14886" spans="1:5" x14ac:dyDescent="0.3">
      <c r="A14886">
        <v>515</v>
      </c>
      <c r="B14886" t="s">
        <v>7</v>
      </c>
      <c r="C14886">
        <v>12</v>
      </c>
      <c r="D14886">
        <v>357.67662270907101</v>
      </c>
      <c r="E14886">
        <v>-0.72750594096220034</v>
      </c>
    </row>
    <row r="14887" spans="1:5" x14ac:dyDescent="0.3">
      <c r="A14887">
        <v>515</v>
      </c>
      <c r="B14887" t="s">
        <v>7</v>
      </c>
      <c r="C14887">
        <v>24</v>
      </c>
      <c r="D14887">
        <v>344.1723302043481</v>
      </c>
      <c r="E14887">
        <v>8.0799054200757912</v>
      </c>
    </row>
    <row r="14888" spans="1:5" x14ac:dyDescent="0.3">
      <c r="A14888">
        <v>515</v>
      </c>
      <c r="B14888" t="s">
        <v>7</v>
      </c>
      <c r="C14888">
        <v>36</v>
      </c>
      <c r="D14888">
        <v>348.19149948285917</v>
      </c>
      <c r="E14888">
        <v>20.663746149853917</v>
      </c>
    </row>
    <row r="14889" spans="1:5" x14ac:dyDescent="0.3">
      <c r="A14889">
        <v>515</v>
      </c>
      <c r="B14889" t="s">
        <v>7</v>
      </c>
      <c r="C14889">
        <v>60</v>
      </c>
      <c r="D14889">
        <v>374.9386904159515</v>
      </c>
      <c r="E14889">
        <v>44.243509589095012</v>
      </c>
    </row>
    <row r="14890" spans="1:5" x14ac:dyDescent="0.3">
      <c r="A14890">
        <v>515</v>
      </c>
      <c r="B14890" t="s">
        <v>7</v>
      </c>
      <c r="C14890">
        <v>84</v>
      </c>
      <c r="D14890">
        <v>403.12777378776002</v>
      </c>
      <c r="E14890">
        <v>59.815027549437808</v>
      </c>
    </row>
    <row r="14891" spans="1:5" x14ac:dyDescent="0.3">
      <c r="A14891">
        <v>515</v>
      </c>
      <c r="B14891" t="s">
        <v>7</v>
      </c>
      <c r="C14891">
        <v>120</v>
      </c>
      <c r="D14891">
        <v>432.86236224725764</v>
      </c>
      <c r="E14891">
        <v>70.479749750411088</v>
      </c>
    </row>
    <row r="14892" spans="1:5" x14ac:dyDescent="0.3">
      <c r="A14892">
        <v>515</v>
      </c>
      <c r="B14892" t="s">
        <v>7</v>
      </c>
      <c r="C14892">
        <v>240</v>
      </c>
      <c r="D14892">
        <v>461.46040265089323</v>
      </c>
      <c r="E14892">
        <v>72.180868967885928</v>
      </c>
    </row>
    <row r="14893" spans="1:5" x14ac:dyDescent="0.3">
      <c r="A14893">
        <v>515</v>
      </c>
      <c r="B14893" t="s">
        <v>7</v>
      </c>
      <c r="C14893">
        <v>360</v>
      </c>
      <c r="D14893">
        <v>458.90307670593717</v>
      </c>
      <c r="E14893">
        <v>71.763082413850782</v>
      </c>
    </row>
    <row r="14894" spans="1:5" x14ac:dyDescent="0.3">
      <c r="A14894">
        <v>515</v>
      </c>
      <c r="B14894" t="s">
        <v>8</v>
      </c>
      <c r="C14894">
        <v>3.3333333333333333E-2</v>
      </c>
      <c r="D14894">
        <v>408.94490495056635</v>
      </c>
      <c r="E14894">
        <v>-2.4294333588828487</v>
      </c>
    </row>
    <row r="14895" spans="1:5" x14ac:dyDescent="0.3">
      <c r="A14895">
        <v>515</v>
      </c>
      <c r="B14895" t="s">
        <v>8</v>
      </c>
      <c r="C14895">
        <v>1</v>
      </c>
      <c r="D14895">
        <v>403.14639058765175</v>
      </c>
      <c r="E14895">
        <v>-3.2573037184344122</v>
      </c>
    </row>
    <row r="14896" spans="1:5" x14ac:dyDescent="0.3">
      <c r="A14896">
        <v>515</v>
      </c>
      <c r="B14896" t="s">
        <v>8</v>
      </c>
      <c r="C14896">
        <v>3</v>
      </c>
      <c r="D14896">
        <v>392.34982337129776</v>
      </c>
      <c r="E14896">
        <v>-4.5191712372782966</v>
      </c>
    </row>
    <row r="14897" spans="1:5" x14ac:dyDescent="0.3">
      <c r="A14897">
        <v>515</v>
      </c>
      <c r="B14897" t="s">
        <v>8</v>
      </c>
      <c r="C14897">
        <v>6</v>
      </c>
      <c r="D14897">
        <v>378.90623908505773</v>
      </c>
      <c r="E14897">
        <v>-5.4066251227684328</v>
      </c>
    </row>
    <row r="14898" spans="1:5" x14ac:dyDescent="0.3">
      <c r="A14898">
        <v>515</v>
      </c>
      <c r="B14898" t="s">
        <v>8</v>
      </c>
      <c r="C14898">
        <v>12</v>
      </c>
      <c r="D14898">
        <v>360.27659686751554</v>
      </c>
      <c r="E14898">
        <v>-4.332250476027574</v>
      </c>
    </row>
    <row r="14899" spans="1:5" x14ac:dyDescent="0.3">
      <c r="A14899">
        <v>515</v>
      </c>
      <c r="B14899" t="s">
        <v>8</v>
      </c>
      <c r="C14899">
        <v>24</v>
      </c>
      <c r="D14899">
        <v>346.58330421702595</v>
      </c>
      <c r="E14899">
        <v>4.6196142106849631</v>
      </c>
    </row>
    <row r="14900" spans="1:5" x14ac:dyDescent="0.3">
      <c r="A14900">
        <v>515</v>
      </c>
      <c r="B14900" t="s">
        <v>8</v>
      </c>
      <c r="C14900">
        <v>36</v>
      </c>
      <c r="D14900">
        <v>350.40093090445095</v>
      </c>
      <c r="E14900">
        <v>17.214592044257348</v>
      </c>
    </row>
    <row r="14901" spans="1:5" x14ac:dyDescent="0.3">
      <c r="A14901">
        <v>515</v>
      </c>
      <c r="B14901" t="s">
        <v>8</v>
      </c>
      <c r="C14901">
        <v>60</v>
      </c>
      <c r="D14901">
        <v>377.06997798174655</v>
      </c>
      <c r="E14901">
        <v>40.874279458139107</v>
      </c>
    </row>
    <row r="14902" spans="1:5" x14ac:dyDescent="0.3">
      <c r="A14902">
        <v>515</v>
      </c>
      <c r="B14902" t="s">
        <v>8</v>
      </c>
      <c r="C14902">
        <v>84</v>
      </c>
      <c r="D14902">
        <v>405.60761963643438</v>
      </c>
      <c r="E14902">
        <v>56.747691489129963</v>
      </c>
    </row>
    <row r="14903" spans="1:5" x14ac:dyDescent="0.3">
      <c r="A14903">
        <v>515</v>
      </c>
      <c r="B14903" t="s">
        <v>8</v>
      </c>
      <c r="C14903">
        <v>120</v>
      </c>
      <c r="D14903">
        <v>436.20458226694859</v>
      </c>
      <c r="E14903">
        <v>68.073271509893061</v>
      </c>
    </row>
    <row r="14904" spans="1:5" x14ac:dyDescent="0.3">
      <c r="A14904">
        <v>515</v>
      </c>
      <c r="B14904" t="s">
        <v>8</v>
      </c>
      <c r="C14904">
        <v>240</v>
      </c>
      <c r="D14904">
        <v>466.76025019945445</v>
      </c>
      <c r="E14904">
        <v>71.247702732044758</v>
      </c>
    </row>
    <row r="14905" spans="1:5" x14ac:dyDescent="0.3">
      <c r="A14905">
        <v>515</v>
      </c>
      <c r="B14905" t="s">
        <v>8</v>
      </c>
      <c r="C14905">
        <v>360</v>
      </c>
      <c r="D14905">
        <v>464.44580715420977</v>
      </c>
      <c r="E14905">
        <v>70.969249948350452</v>
      </c>
    </row>
    <row r="14906" spans="1:5" x14ac:dyDescent="0.3">
      <c r="A14906">
        <v>516</v>
      </c>
      <c r="B14906" t="s">
        <v>5</v>
      </c>
      <c r="C14906">
        <v>3.3333333333333333E-2</v>
      </c>
      <c r="D14906">
        <v>419.2793641095414</v>
      </c>
      <c r="E14906">
        <v>-2.5071359566068709</v>
      </c>
    </row>
    <row r="14907" spans="1:5" x14ac:dyDescent="0.3">
      <c r="A14907">
        <v>516</v>
      </c>
      <c r="B14907" t="s">
        <v>5</v>
      </c>
      <c r="C14907">
        <v>1</v>
      </c>
      <c r="D14907">
        <v>414.69354260697497</v>
      </c>
      <c r="E14907">
        <v>-2.3684593636235514</v>
      </c>
    </row>
    <row r="14908" spans="1:5" x14ac:dyDescent="0.3">
      <c r="A14908">
        <v>516</v>
      </c>
      <c r="B14908" t="s">
        <v>5</v>
      </c>
      <c r="C14908">
        <v>2</v>
      </c>
      <c r="D14908">
        <v>410.30377999421552</v>
      </c>
      <c r="E14908">
        <v>-2.1440244230237075</v>
      </c>
    </row>
    <row r="14909" spans="1:5" x14ac:dyDescent="0.3">
      <c r="A14909">
        <v>516</v>
      </c>
      <c r="B14909" t="s">
        <v>5</v>
      </c>
      <c r="C14909">
        <v>3</v>
      </c>
      <c r="D14909">
        <v>406.25685705559988</v>
      </c>
      <c r="E14909">
        <v>-1.8433173071593507</v>
      </c>
    </row>
    <row r="14910" spans="1:5" x14ac:dyDescent="0.3">
      <c r="A14910">
        <v>516</v>
      </c>
      <c r="B14910" t="s">
        <v>5</v>
      </c>
      <c r="C14910">
        <v>4</v>
      </c>
      <c r="D14910">
        <v>402.53599194700189</v>
      </c>
      <c r="E14910">
        <v>-1.4721600560402281</v>
      </c>
    </row>
    <row r="14911" spans="1:5" x14ac:dyDescent="0.3">
      <c r="A14911">
        <v>516</v>
      </c>
      <c r="B14911" t="s">
        <v>5</v>
      </c>
      <c r="C14911">
        <v>5</v>
      </c>
      <c r="D14911">
        <v>399.12514382501831</v>
      </c>
      <c r="E14911">
        <v>-1.0360642623732237</v>
      </c>
    </row>
    <row r="14912" spans="1:5" x14ac:dyDescent="0.3">
      <c r="A14912">
        <v>516</v>
      </c>
      <c r="B14912" t="s">
        <v>5</v>
      </c>
      <c r="C14912">
        <v>6</v>
      </c>
      <c r="D14912">
        <v>396.00898119870749</v>
      </c>
      <c r="E14912">
        <v>-0.54024570007284167</v>
      </c>
    </row>
    <row r="14913" spans="1:5" x14ac:dyDescent="0.3">
      <c r="A14913">
        <v>516</v>
      </c>
      <c r="B14913" t="s">
        <v>5</v>
      </c>
      <c r="C14913">
        <v>12</v>
      </c>
      <c r="D14913">
        <v>382.7238407086171</v>
      </c>
      <c r="E14913">
        <v>3.4306401040887224</v>
      </c>
    </row>
    <row r="14914" spans="1:5" x14ac:dyDescent="0.3">
      <c r="A14914">
        <v>516</v>
      </c>
      <c r="B14914" t="s">
        <v>5</v>
      </c>
      <c r="C14914">
        <v>18</v>
      </c>
      <c r="D14914">
        <v>377.05779579554945</v>
      </c>
      <c r="E14914">
        <v>8.4043273940504619</v>
      </c>
    </row>
    <row r="14915" spans="1:5" x14ac:dyDescent="0.3">
      <c r="A14915">
        <v>516</v>
      </c>
      <c r="B14915" t="s">
        <v>5</v>
      </c>
      <c r="C14915">
        <v>24</v>
      </c>
      <c r="D14915">
        <v>376.52511728710869</v>
      </c>
      <c r="E14915">
        <v>13.865582052408273</v>
      </c>
    </row>
    <row r="14916" spans="1:5" x14ac:dyDescent="0.3">
      <c r="A14916">
        <v>516</v>
      </c>
      <c r="B14916" t="s">
        <v>5</v>
      </c>
      <c r="C14916">
        <v>36</v>
      </c>
      <c r="D14916">
        <v>385.2989642757899</v>
      </c>
      <c r="E14916">
        <v>24.580588021177462</v>
      </c>
    </row>
    <row r="14917" spans="1:5" x14ac:dyDescent="0.3">
      <c r="A14917">
        <v>516</v>
      </c>
      <c r="B14917" t="s">
        <v>5</v>
      </c>
      <c r="C14917">
        <v>48</v>
      </c>
      <c r="D14917">
        <v>400.73132124269642</v>
      </c>
      <c r="E14917">
        <v>33.64725595628795</v>
      </c>
    </row>
    <row r="14918" spans="1:5" x14ac:dyDescent="0.3">
      <c r="A14918">
        <v>516</v>
      </c>
      <c r="B14918" t="s">
        <v>5</v>
      </c>
      <c r="C14918">
        <v>60</v>
      </c>
      <c r="D14918">
        <v>418.23187740043539</v>
      </c>
      <c r="E14918">
        <v>40.469745222087084</v>
      </c>
    </row>
    <row r="14919" spans="1:5" x14ac:dyDescent="0.3">
      <c r="A14919">
        <v>516</v>
      </c>
      <c r="B14919" t="s">
        <v>5</v>
      </c>
      <c r="C14919">
        <v>84</v>
      </c>
      <c r="D14919">
        <v>451.26119292220761</v>
      </c>
      <c r="E14919">
        <v>47.851431473465503</v>
      </c>
    </row>
    <row r="14920" spans="1:5" x14ac:dyDescent="0.3">
      <c r="A14920">
        <v>516</v>
      </c>
      <c r="B14920" t="s">
        <v>5</v>
      </c>
      <c r="C14920">
        <v>120</v>
      </c>
      <c r="D14920">
        <v>487.96710724735181</v>
      </c>
      <c r="E14920">
        <v>48.752255935844566</v>
      </c>
    </row>
    <row r="14921" spans="1:5" x14ac:dyDescent="0.3">
      <c r="A14921">
        <v>516</v>
      </c>
      <c r="B14921" t="s">
        <v>5</v>
      </c>
      <c r="C14921">
        <v>180</v>
      </c>
      <c r="D14921">
        <v>521.65500266797528</v>
      </c>
      <c r="E14921">
        <v>41.402106674628683</v>
      </c>
    </row>
    <row r="14922" spans="1:5" x14ac:dyDescent="0.3">
      <c r="A14922">
        <v>516</v>
      </c>
      <c r="B14922" t="s">
        <v>5</v>
      </c>
      <c r="C14922">
        <v>240</v>
      </c>
      <c r="D14922">
        <v>538.04662408359388</v>
      </c>
      <c r="E14922">
        <v>34.185001118077551</v>
      </c>
    </row>
    <row r="14923" spans="1:5" x14ac:dyDescent="0.3">
      <c r="A14923">
        <v>516</v>
      </c>
      <c r="B14923" t="s">
        <v>5</v>
      </c>
      <c r="C14923">
        <v>360</v>
      </c>
      <c r="D14923">
        <v>552.47928008497888</v>
      </c>
      <c r="E14923">
        <v>25.912826125508161</v>
      </c>
    </row>
    <row r="14924" spans="1:5" x14ac:dyDescent="0.3">
      <c r="A14924">
        <v>516</v>
      </c>
      <c r="B14924" t="s">
        <v>6</v>
      </c>
      <c r="C14924">
        <v>3.3333333333333333E-2</v>
      </c>
      <c r="D14924">
        <v>413.21632577532165</v>
      </c>
      <c r="E14924">
        <v>-6.0439568934538004</v>
      </c>
    </row>
    <row r="14925" spans="1:5" x14ac:dyDescent="0.3">
      <c r="A14925">
        <v>516</v>
      </c>
      <c r="B14925" t="s">
        <v>6</v>
      </c>
      <c r="C14925">
        <v>1</v>
      </c>
      <c r="D14925">
        <v>408.63579495432379</v>
      </c>
      <c r="E14925">
        <v>-5.6312932301270244</v>
      </c>
    </row>
    <row r="14926" spans="1:5" x14ac:dyDescent="0.3">
      <c r="A14926">
        <v>516</v>
      </c>
      <c r="B14926" t="s">
        <v>6</v>
      </c>
      <c r="C14926">
        <v>3</v>
      </c>
      <c r="D14926">
        <v>400.21484726821302</v>
      </c>
      <c r="E14926">
        <v>-4.5891819091593842</v>
      </c>
    </row>
    <row r="14927" spans="1:5" x14ac:dyDescent="0.3">
      <c r="A14927">
        <v>516</v>
      </c>
      <c r="B14927" t="s">
        <v>6</v>
      </c>
      <c r="C14927">
        <v>6</v>
      </c>
      <c r="D14927">
        <v>390.00160073726317</v>
      </c>
      <c r="E14927">
        <v>-2.6207947443789017</v>
      </c>
    </row>
    <row r="14928" spans="1:5" x14ac:dyDescent="0.3">
      <c r="A14928">
        <v>516</v>
      </c>
      <c r="B14928" t="s">
        <v>6</v>
      </c>
      <c r="C14928">
        <v>12</v>
      </c>
      <c r="D14928">
        <v>376.81816470433387</v>
      </c>
      <c r="E14928">
        <v>2.374621333586513</v>
      </c>
    </row>
    <row r="14929" spans="1:5" x14ac:dyDescent="0.3">
      <c r="A14929">
        <v>516</v>
      </c>
      <c r="B14929" t="s">
        <v>6</v>
      </c>
      <c r="C14929">
        <v>24</v>
      </c>
      <c r="D14929">
        <v>370.88046837069811</v>
      </c>
      <c r="E14929">
        <v>14.112512512541031</v>
      </c>
    </row>
    <row r="14930" spans="1:5" x14ac:dyDescent="0.3">
      <c r="A14930">
        <v>516</v>
      </c>
      <c r="B14930" t="s">
        <v>6</v>
      </c>
      <c r="C14930">
        <v>36</v>
      </c>
      <c r="D14930">
        <v>380.28316107739971</v>
      </c>
      <c r="E14930">
        <v>25.796138541967011</v>
      </c>
    </row>
    <row r="14931" spans="1:5" x14ac:dyDescent="0.3">
      <c r="A14931">
        <v>516</v>
      </c>
      <c r="B14931" t="s">
        <v>6</v>
      </c>
      <c r="C14931">
        <v>60</v>
      </c>
      <c r="D14931">
        <v>413.41057708420561</v>
      </c>
      <c r="E14931">
        <v>43.646868754060179</v>
      </c>
    </row>
    <row r="14932" spans="1:5" x14ac:dyDescent="0.3">
      <c r="A14932">
        <v>516</v>
      </c>
      <c r="B14932" t="s">
        <v>6</v>
      </c>
      <c r="C14932">
        <v>84</v>
      </c>
      <c r="D14932">
        <v>446.22660077828834</v>
      </c>
      <c r="E14932">
        <v>53.421397124385969</v>
      </c>
    </row>
    <row r="14933" spans="1:5" x14ac:dyDescent="0.3">
      <c r="A14933">
        <v>516</v>
      </c>
      <c r="B14933" t="s">
        <v>6</v>
      </c>
      <c r="C14933">
        <v>120</v>
      </c>
      <c r="D14933">
        <v>481.12144424003736</v>
      </c>
      <c r="E14933">
        <v>58.078853956105988</v>
      </c>
    </row>
    <row r="14934" spans="1:5" x14ac:dyDescent="0.3">
      <c r="A14934">
        <v>516</v>
      </c>
      <c r="B14934" t="s">
        <v>6</v>
      </c>
      <c r="C14934">
        <v>240</v>
      </c>
      <c r="D14934">
        <v>519.25595020505</v>
      </c>
      <c r="E14934">
        <v>51.584304016155031</v>
      </c>
    </row>
    <row r="14935" spans="1:5" x14ac:dyDescent="0.3">
      <c r="A14935">
        <v>516</v>
      </c>
      <c r="B14935" t="s">
        <v>6</v>
      </c>
      <c r="C14935">
        <v>360</v>
      </c>
      <c r="D14935">
        <v>519.95062724178263</v>
      </c>
      <c r="E14935">
        <v>45.911791553393947</v>
      </c>
    </row>
    <row r="14936" spans="1:5" x14ac:dyDescent="0.3">
      <c r="A14936">
        <v>516</v>
      </c>
      <c r="B14936" t="s">
        <v>7</v>
      </c>
      <c r="C14936">
        <v>3.3333333333333333E-2</v>
      </c>
      <c r="D14936">
        <v>404.55660091393889</v>
      </c>
      <c r="E14936">
        <v>-0.11525908376379401</v>
      </c>
    </row>
    <row r="14937" spans="1:5" x14ac:dyDescent="0.3">
      <c r="A14937">
        <v>516</v>
      </c>
      <c r="B14937" t="s">
        <v>7</v>
      </c>
      <c r="C14937">
        <v>1</v>
      </c>
      <c r="D14937">
        <v>399.71925939176145</v>
      </c>
      <c r="E14937">
        <v>-2.7940646639829092E-2</v>
      </c>
    </row>
    <row r="14938" spans="1:5" x14ac:dyDescent="0.3">
      <c r="A14938">
        <v>516</v>
      </c>
      <c r="B14938" t="s">
        <v>7</v>
      </c>
      <c r="C14938">
        <v>3</v>
      </c>
      <c r="D14938">
        <v>390.74448350239931</v>
      </c>
      <c r="E14938">
        <v>0.44006342827050682</v>
      </c>
    </row>
    <row r="14939" spans="1:5" x14ac:dyDescent="0.3">
      <c r="A14939">
        <v>516</v>
      </c>
      <c r="B14939" t="s">
        <v>7</v>
      </c>
      <c r="C14939">
        <v>6</v>
      </c>
      <c r="D14939">
        <v>379.63948808554687</v>
      </c>
      <c r="E14939">
        <v>1.7614954531676441</v>
      </c>
    </row>
    <row r="14940" spans="1:5" x14ac:dyDescent="0.3">
      <c r="A14940">
        <v>516</v>
      </c>
      <c r="B14940" t="s">
        <v>7</v>
      </c>
      <c r="C14940">
        <v>12</v>
      </c>
      <c r="D14940">
        <v>364.43614077951986</v>
      </c>
      <c r="E14940">
        <v>6.0320121294866329</v>
      </c>
    </row>
    <row r="14941" spans="1:5" x14ac:dyDescent="0.3">
      <c r="A14941">
        <v>516</v>
      </c>
      <c r="B14941" t="s">
        <v>7</v>
      </c>
      <c r="C14941">
        <v>24</v>
      </c>
      <c r="D14941">
        <v>353.61170107117374</v>
      </c>
      <c r="E14941">
        <v>17.51927628690142</v>
      </c>
    </row>
    <row r="14942" spans="1:5" x14ac:dyDescent="0.3">
      <c r="A14942">
        <v>516</v>
      </c>
      <c r="B14942" t="s">
        <v>7</v>
      </c>
      <c r="C14942">
        <v>36</v>
      </c>
      <c r="D14942">
        <v>356.77397422034159</v>
      </c>
      <c r="E14942">
        <v>29.246220887336332</v>
      </c>
    </row>
    <row r="14943" spans="1:5" x14ac:dyDescent="0.3">
      <c r="A14943">
        <v>516</v>
      </c>
      <c r="B14943" t="s">
        <v>7</v>
      </c>
      <c r="C14943">
        <v>60</v>
      </c>
      <c r="D14943">
        <v>376.74651007978758</v>
      </c>
      <c r="E14943">
        <v>46.051329252931112</v>
      </c>
    </row>
    <row r="14944" spans="1:5" x14ac:dyDescent="0.3">
      <c r="A14944">
        <v>516</v>
      </c>
      <c r="B14944" t="s">
        <v>7</v>
      </c>
      <c r="C14944">
        <v>84</v>
      </c>
      <c r="D14944">
        <v>396.36703296644782</v>
      </c>
      <c r="E14944">
        <v>53.054286728125568</v>
      </c>
    </row>
    <row r="14945" spans="1:5" x14ac:dyDescent="0.3">
      <c r="A14945">
        <v>516</v>
      </c>
      <c r="B14945" t="s">
        <v>7</v>
      </c>
      <c r="C14945">
        <v>120</v>
      </c>
      <c r="D14945">
        <v>414.91541316140967</v>
      </c>
      <c r="E14945">
        <v>52.532800664563119</v>
      </c>
    </row>
    <row r="14946" spans="1:5" x14ac:dyDescent="0.3">
      <c r="A14946">
        <v>516</v>
      </c>
      <c r="B14946" t="s">
        <v>7</v>
      </c>
      <c r="C14946">
        <v>240</v>
      </c>
      <c r="D14946">
        <v>427.08882767606627</v>
      </c>
      <c r="E14946">
        <v>37.809293993058965</v>
      </c>
    </row>
    <row r="14947" spans="1:5" x14ac:dyDescent="0.3">
      <c r="A14947">
        <v>516</v>
      </c>
      <c r="B14947" t="s">
        <v>7</v>
      </c>
      <c r="C14947">
        <v>360</v>
      </c>
      <c r="D14947">
        <v>423.58316528745479</v>
      </c>
      <c r="E14947">
        <v>36.443170995368384</v>
      </c>
    </row>
    <row r="14948" spans="1:5" x14ac:dyDescent="0.3">
      <c r="A14948">
        <v>516</v>
      </c>
      <c r="B14948" t="s">
        <v>8</v>
      </c>
      <c r="C14948">
        <v>3.3333333333333333E-2</v>
      </c>
      <c r="D14948">
        <v>407.895320879373</v>
      </c>
      <c r="E14948">
        <v>-3.4790174300761838</v>
      </c>
    </row>
    <row r="14949" spans="1:5" x14ac:dyDescent="0.3">
      <c r="A14949">
        <v>516</v>
      </c>
      <c r="B14949" t="s">
        <v>8</v>
      </c>
      <c r="C14949">
        <v>1</v>
      </c>
      <c r="D14949">
        <v>403.07926188037533</v>
      </c>
      <c r="E14949">
        <v>-3.32443242571083</v>
      </c>
    </row>
    <row r="14950" spans="1:5" x14ac:dyDescent="0.3">
      <c r="A14950">
        <v>516</v>
      </c>
      <c r="B14950" t="s">
        <v>8</v>
      </c>
      <c r="C14950">
        <v>3</v>
      </c>
      <c r="D14950">
        <v>394.14302663321604</v>
      </c>
      <c r="E14950">
        <v>-2.7259679753600246</v>
      </c>
    </row>
    <row r="14951" spans="1:5" x14ac:dyDescent="0.3">
      <c r="A14951">
        <v>516</v>
      </c>
      <c r="B14951" t="s">
        <v>8</v>
      </c>
      <c r="C14951">
        <v>6</v>
      </c>
      <c r="D14951">
        <v>383.08455848890372</v>
      </c>
      <c r="E14951">
        <v>-1.2283057189224622</v>
      </c>
    </row>
    <row r="14952" spans="1:5" x14ac:dyDescent="0.3">
      <c r="A14952">
        <v>516</v>
      </c>
      <c r="B14952" t="s">
        <v>8</v>
      </c>
      <c r="C14952">
        <v>12</v>
      </c>
      <c r="D14952">
        <v>367.94794676195221</v>
      </c>
      <c r="E14952">
        <v>3.339099418409111</v>
      </c>
    </row>
    <row r="14953" spans="1:5" x14ac:dyDescent="0.3">
      <c r="A14953">
        <v>516</v>
      </c>
      <c r="B14953" t="s">
        <v>8</v>
      </c>
      <c r="C14953">
        <v>24</v>
      </c>
      <c r="D14953">
        <v>357.2270598112417</v>
      </c>
      <c r="E14953">
        <v>15.263369804900673</v>
      </c>
    </row>
    <row r="14954" spans="1:5" x14ac:dyDescent="0.3">
      <c r="A14954">
        <v>516</v>
      </c>
      <c r="B14954" t="s">
        <v>8</v>
      </c>
      <c r="C14954">
        <v>36</v>
      </c>
      <c r="D14954">
        <v>360.52405158625743</v>
      </c>
      <c r="E14954">
        <v>27.337712726063778</v>
      </c>
    </row>
    <row r="14955" spans="1:5" x14ac:dyDescent="0.3">
      <c r="A14955">
        <v>516</v>
      </c>
      <c r="B14955" t="s">
        <v>8</v>
      </c>
      <c r="C14955">
        <v>60</v>
      </c>
      <c r="D14955">
        <v>380.94965413801094</v>
      </c>
      <c r="E14955">
        <v>44.753955614403459</v>
      </c>
    </row>
    <row r="14956" spans="1:5" x14ac:dyDescent="0.3">
      <c r="A14956">
        <v>516</v>
      </c>
      <c r="B14956" t="s">
        <v>8</v>
      </c>
      <c r="C14956">
        <v>84</v>
      </c>
      <c r="D14956">
        <v>401.18939171687083</v>
      </c>
      <c r="E14956">
        <v>52.3294635695664</v>
      </c>
    </row>
    <row r="14957" spans="1:5" x14ac:dyDescent="0.3">
      <c r="A14957">
        <v>516</v>
      </c>
      <c r="B14957" t="s">
        <v>8</v>
      </c>
      <c r="C14957">
        <v>120</v>
      </c>
      <c r="D14957">
        <v>420.69162062532723</v>
      </c>
      <c r="E14957">
        <v>52.560309868271702</v>
      </c>
    </row>
    <row r="14958" spans="1:5" x14ac:dyDescent="0.3">
      <c r="A14958">
        <v>516</v>
      </c>
      <c r="B14958" t="s">
        <v>8</v>
      </c>
      <c r="C14958">
        <v>240</v>
      </c>
      <c r="D14958">
        <v>434.60185271529639</v>
      </c>
      <c r="E14958">
        <v>39.089305247886685</v>
      </c>
    </row>
    <row r="14959" spans="1:5" x14ac:dyDescent="0.3">
      <c r="A14959">
        <v>516</v>
      </c>
      <c r="B14959" t="s">
        <v>8</v>
      </c>
      <c r="C14959">
        <v>360</v>
      </c>
      <c r="D14959">
        <v>431.22879561469284</v>
      </c>
      <c r="E14959">
        <v>37.752238408833499</v>
      </c>
    </row>
    <row r="14960" spans="1:5" x14ac:dyDescent="0.3">
      <c r="A14960">
        <v>517</v>
      </c>
      <c r="B14960" t="s">
        <v>5</v>
      </c>
      <c r="C14960">
        <v>3.3333333333333333E-2</v>
      </c>
      <c r="D14960">
        <v>418.40972046186198</v>
      </c>
      <c r="E14960">
        <v>-3.3767796042862703</v>
      </c>
    </row>
    <row r="14961" spans="1:5" x14ac:dyDescent="0.3">
      <c r="A14961">
        <v>517</v>
      </c>
      <c r="B14961" t="s">
        <v>5</v>
      </c>
      <c r="C14961">
        <v>1</v>
      </c>
      <c r="D14961">
        <v>414.08829876071161</v>
      </c>
      <c r="E14961">
        <v>-2.9737032098869216</v>
      </c>
    </row>
    <row r="14962" spans="1:5" x14ac:dyDescent="0.3">
      <c r="A14962">
        <v>517</v>
      </c>
      <c r="B14962" t="s">
        <v>5</v>
      </c>
      <c r="C14962">
        <v>2</v>
      </c>
      <c r="D14962">
        <v>409.90750679577457</v>
      </c>
      <c r="E14962">
        <v>-2.5402976214646684</v>
      </c>
    </row>
    <row r="14963" spans="1:5" x14ac:dyDescent="0.3">
      <c r="A14963">
        <v>517</v>
      </c>
      <c r="B14963" t="s">
        <v>5</v>
      </c>
      <c r="C14963">
        <v>3</v>
      </c>
      <c r="D14963">
        <v>406.00814285355835</v>
      </c>
      <c r="E14963">
        <v>-2.0920315092008703</v>
      </c>
    </row>
    <row r="14964" spans="1:5" x14ac:dyDescent="0.3">
      <c r="A14964">
        <v>517</v>
      </c>
      <c r="B14964" t="s">
        <v>5</v>
      </c>
      <c r="C14964">
        <v>4</v>
      </c>
      <c r="D14964">
        <v>402.37748588411421</v>
      </c>
      <c r="E14964">
        <v>-1.6306661189278981</v>
      </c>
    </row>
    <row r="14965" spans="1:5" x14ac:dyDescent="0.3">
      <c r="A14965">
        <v>517</v>
      </c>
      <c r="B14965" t="s">
        <v>5</v>
      </c>
      <c r="C14965">
        <v>5</v>
      </c>
      <c r="D14965">
        <v>399.00334852306565</v>
      </c>
      <c r="E14965">
        <v>-1.1578595643258609</v>
      </c>
    </row>
    <row r="14966" spans="1:5" x14ac:dyDescent="0.3">
      <c r="A14966">
        <v>517</v>
      </c>
      <c r="B14966" t="s">
        <v>5</v>
      </c>
      <c r="C14966">
        <v>6</v>
      </c>
      <c r="D14966">
        <v>395.87405502774305</v>
      </c>
      <c r="E14966">
        <v>-0.67517187103724452</v>
      </c>
    </row>
    <row r="14967" spans="1:5" x14ac:dyDescent="0.3">
      <c r="A14967">
        <v>517</v>
      </c>
      <c r="B14967" t="s">
        <v>5</v>
      </c>
      <c r="C14967">
        <v>12</v>
      </c>
      <c r="D14967">
        <v>381.64548813279492</v>
      </c>
      <c r="E14967">
        <v>2.3522875282665225</v>
      </c>
    </row>
    <row r="14968" spans="1:5" x14ac:dyDescent="0.3">
      <c r="A14968">
        <v>517</v>
      </c>
      <c r="B14968" t="s">
        <v>5</v>
      </c>
      <c r="C14968">
        <v>18</v>
      </c>
      <c r="D14968">
        <v>374.01668830793005</v>
      </c>
      <c r="E14968">
        <v>5.3632199064310164</v>
      </c>
    </row>
    <row r="14969" spans="1:5" x14ac:dyDescent="0.3">
      <c r="A14969">
        <v>517</v>
      </c>
      <c r="B14969" t="s">
        <v>5</v>
      </c>
      <c r="C14969">
        <v>24</v>
      </c>
      <c r="D14969">
        <v>370.93008793820997</v>
      </c>
      <c r="E14969">
        <v>8.2705527035095709</v>
      </c>
    </row>
    <row r="14970" spans="1:5" x14ac:dyDescent="0.3">
      <c r="A14970">
        <v>517</v>
      </c>
      <c r="B14970" t="s">
        <v>5</v>
      </c>
      <c r="C14970">
        <v>36</v>
      </c>
      <c r="D14970">
        <v>374.025551998406</v>
      </c>
      <c r="E14970">
        <v>13.307175743793586</v>
      </c>
    </row>
    <row r="14971" spans="1:5" x14ac:dyDescent="0.3">
      <c r="A14971">
        <v>517</v>
      </c>
      <c r="B14971" t="s">
        <v>5</v>
      </c>
      <c r="C14971">
        <v>48</v>
      </c>
      <c r="D14971">
        <v>384.13098567781634</v>
      </c>
      <c r="E14971">
        <v>17.046920391407884</v>
      </c>
    </row>
    <row r="14972" spans="1:5" x14ac:dyDescent="0.3">
      <c r="A14972">
        <v>517</v>
      </c>
      <c r="B14972" t="s">
        <v>5</v>
      </c>
      <c r="C14972">
        <v>60</v>
      </c>
      <c r="D14972">
        <v>397.25187917654853</v>
      </c>
      <c r="E14972">
        <v>19.489746998200204</v>
      </c>
    </row>
    <row r="14973" spans="1:5" x14ac:dyDescent="0.3">
      <c r="A14973">
        <v>517</v>
      </c>
      <c r="B14973" t="s">
        <v>5</v>
      </c>
      <c r="C14973">
        <v>84</v>
      </c>
      <c r="D14973">
        <v>424.64543810057432</v>
      </c>
      <c r="E14973">
        <v>21.235676651832208</v>
      </c>
    </row>
    <row r="14974" spans="1:5" x14ac:dyDescent="0.3">
      <c r="A14974">
        <v>517</v>
      </c>
      <c r="B14974" t="s">
        <v>5</v>
      </c>
      <c r="C14974">
        <v>120</v>
      </c>
      <c r="D14974">
        <v>458.45918823050903</v>
      </c>
      <c r="E14974">
        <v>19.244336919001793</v>
      </c>
    </row>
    <row r="14975" spans="1:5" x14ac:dyDescent="0.3">
      <c r="A14975">
        <v>517</v>
      </c>
      <c r="B14975" t="s">
        <v>5</v>
      </c>
      <c r="C14975">
        <v>180</v>
      </c>
      <c r="D14975">
        <v>492.79165027114482</v>
      </c>
      <c r="E14975">
        <v>12.5387542777982</v>
      </c>
    </row>
    <row r="14976" spans="1:5" x14ac:dyDescent="0.3">
      <c r="A14976">
        <v>517</v>
      </c>
      <c r="B14976" t="s">
        <v>5</v>
      </c>
      <c r="C14976">
        <v>240</v>
      </c>
      <c r="D14976">
        <v>510.41050232283186</v>
      </c>
      <c r="E14976">
        <v>6.5488793573155455</v>
      </c>
    </row>
    <row r="14977" spans="1:5" x14ac:dyDescent="0.3">
      <c r="A14977">
        <v>517</v>
      </c>
      <c r="B14977" t="s">
        <v>5</v>
      </c>
      <c r="C14977">
        <v>360</v>
      </c>
      <c r="D14977">
        <v>525.22395834342888</v>
      </c>
      <c r="E14977">
        <v>-1.3424956160417585</v>
      </c>
    </row>
    <row r="14978" spans="1:5" x14ac:dyDescent="0.3">
      <c r="A14978">
        <v>517</v>
      </c>
      <c r="B14978" t="s">
        <v>6</v>
      </c>
      <c r="C14978">
        <v>3.3333333333333333E-2</v>
      </c>
      <c r="D14978">
        <v>414.95086616672438</v>
      </c>
      <c r="E14978">
        <v>-4.3094165020510919</v>
      </c>
    </row>
    <row r="14979" spans="1:5" x14ac:dyDescent="0.3">
      <c r="A14979">
        <v>517</v>
      </c>
      <c r="B14979" t="s">
        <v>6</v>
      </c>
      <c r="C14979">
        <v>1</v>
      </c>
      <c r="D14979">
        <v>410.54792591177636</v>
      </c>
      <c r="E14979">
        <v>-3.7191622726744784</v>
      </c>
    </row>
    <row r="14980" spans="1:5" x14ac:dyDescent="0.3">
      <c r="A14980">
        <v>517</v>
      </c>
      <c r="B14980" t="s">
        <v>6</v>
      </c>
      <c r="C14980">
        <v>3</v>
      </c>
      <c r="D14980">
        <v>402.30043623150203</v>
      </c>
      <c r="E14980">
        <v>-2.5035929458703392</v>
      </c>
    </row>
    <row r="14981" spans="1:5" x14ac:dyDescent="0.3">
      <c r="A14981">
        <v>517</v>
      </c>
      <c r="B14981" t="s">
        <v>6</v>
      </c>
      <c r="C14981">
        <v>6</v>
      </c>
      <c r="D14981">
        <v>391.91738654565813</v>
      </c>
      <c r="E14981">
        <v>-0.70500893598390846</v>
      </c>
    </row>
    <row r="14982" spans="1:5" x14ac:dyDescent="0.3">
      <c r="A14982">
        <v>517</v>
      </c>
      <c r="B14982" t="s">
        <v>6</v>
      </c>
      <c r="C14982">
        <v>12</v>
      </c>
      <c r="D14982">
        <v>377.19081722784995</v>
      </c>
      <c r="E14982">
        <v>2.7472738571025781</v>
      </c>
    </row>
    <row r="14983" spans="1:5" x14ac:dyDescent="0.3">
      <c r="A14983">
        <v>517</v>
      </c>
      <c r="B14983" t="s">
        <v>6</v>
      </c>
      <c r="C14983">
        <v>24</v>
      </c>
      <c r="D14983">
        <v>365.44705016202835</v>
      </c>
      <c r="E14983">
        <v>8.6790943038712882</v>
      </c>
    </row>
    <row r="14984" spans="1:5" x14ac:dyDescent="0.3">
      <c r="A14984">
        <v>517</v>
      </c>
      <c r="B14984" t="s">
        <v>6</v>
      </c>
      <c r="C14984">
        <v>36</v>
      </c>
      <c r="D14984">
        <v>367.76977499216309</v>
      </c>
      <c r="E14984">
        <v>13.282752456730412</v>
      </c>
    </row>
    <row r="14985" spans="1:5" x14ac:dyDescent="0.3">
      <c r="A14985">
        <v>517</v>
      </c>
      <c r="B14985" t="s">
        <v>6</v>
      </c>
      <c r="C14985">
        <v>60</v>
      </c>
      <c r="D14985">
        <v>388.38816553035895</v>
      </c>
      <c r="E14985">
        <v>18.624457200213524</v>
      </c>
    </row>
    <row r="14986" spans="1:5" x14ac:dyDescent="0.3">
      <c r="A14986">
        <v>517</v>
      </c>
      <c r="B14986" t="s">
        <v>6</v>
      </c>
      <c r="C14986">
        <v>84</v>
      </c>
      <c r="D14986">
        <v>413.06222963702538</v>
      </c>
      <c r="E14986">
        <v>20.257025983122997</v>
      </c>
    </row>
    <row r="14987" spans="1:5" x14ac:dyDescent="0.3">
      <c r="A14987">
        <v>517</v>
      </c>
      <c r="B14987" t="s">
        <v>6</v>
      </c>
      <c r="C14987">
        <v>120</v>
      </c>
      <c r="D14987">
        <v>442.23804736352417</v>
      </c>
      <c r="E14987">
        <v>19.195457079592764</v>
      </c>
    </row>
    <row r="14988" spans="1:5" x14ac:dyDescent="0.3">
      <c r="A14988">
        <v>517</v>
      </c>
      <c r="B14988" t="s">
        <v>6</v>
      </c>
      <c r="C14988">
        <v>240</v>
      </c>
      <c r="D14988">
        <v>478.96547612390134</v>
      </c>
      <c r="E14988">
        <v>11.293829935006411</v>
      </c>
    </row>
    <row r="14989" spans="1:5" x14ac:dyDescent="0.3">
      <c r="A14989">
        <v>517</v>
      </c>
      <c r="B14989" t="s">
        <v>6</v>
      </c>
      <c r="C14989">
        <v>360</v>
      </c>
      <c r="D14989">
        <v>480.43079963729355</v>
      </c>
      <c r="E14989">
        <v>6.3919639489049001</v>
      </c>
    </row>
    <row r="14990" spans="1:5" x14ac:dyDescent="0.3">
      <c r="A14990">
        <v>517</v>
      </c>
      <c r="B14990" t="s">
        <v>7</v>
      </c>
      <c r="C14990">
        <v>3.3333333333333333E-2</v>
      </c>
      <c r="D14990">
        <v>404.85500389684029</v>
      </c>
      <c r="E14990">
        <v>0.18314389913759443</v>
      </c>
    </row>
    <row r="14991" spans="1:5" x14ac:dyDescent="0.3">
      <c r="A14991">
        <v>517</v>
      </c>
      <c r="B14991" t="s">
        <v>7</v>
      </c>
      <c r="C14991">
        <v>1</v>
      </c>
      <c r="D14991">
        <v>400.35211865666264</v>
      </c>
      <c r="E14991">
        <v>0.60491861826134086</v>
      </c>
    </row>
    <row r="14992" spans="1:5" x14ac:dyDescent="0.3">
      <c r="A14992">
        <v>517</v>
      </c>
      <c r="B14992" t="s">
        <v>7</v>
      </c>
      <c r="C14992">
        <v>3</v>
      </c>
      <c r="D14992">
        <v>391.83434465922079</v>
      </c>
      <c r="E14992">
        <v>1.5299245850920045</v>
      </c>
    </row>
    <row r="14993" spans="1:5" x14ac:dyDescent="0.3">
      <c r="A14993">
        <v>517</v>
      </c>
      <c r="B14993" t="s">
        <v>7</v>
      </c>
      <c r="C14993">
        <v>6</v>
      </c>
      <c r="D14993">
        <v>380.8954007303974</v>
      </c>
      <c r="E14993">
        <v>3.0174080980181763</v>
      </c>
    </row>
    <row r="14994" spans="1:5" x14ac:dyDescent="0.3">
      <c r="A14994">
        <v>517</v>
      </c>
      <c r="B14994" t="s">
        <v>7</v>
      </c>
      <c r="C14994">
        <v>12</v>
      </c>
      <c r="D14994">
        <v>364.5783927761305</v>
      </c>
      <c r="E14994">
        <v>6.1742641260972846</v>
      </c>
    </row>
    <row r="14995" spans="1:5" x14ac:dyDescent="0.3">
      <c r="A14995">
        <v>517</v>
      </c>
      <c r="B14995" t="s">
        <v>7</v>
      </c>
      <c r="C14995">
        <v>24</v>
      </c>
      <c r="D14995">
        <v>348.26348528840009</v>
      </c>
      <c r="E14995">
        <v>12.171060504127738</v>
      </c>
    </row>
    <row r="14996" spans="1:5" x14ac:dyDescent="0.3">
      <c r="A14996">
        <v>517</v>
      </c>
      <c r="B14996" t="s">
        <v>7</v>
      </c>
      <c r="C14996">
        <v>36</v>
      </c>
      <c r="D14996">
        <v>344.46734009106495</v>
      </c>
      <c r="E14996">
        <v>16.93958675805969</v>
      </c>
    </row>
    <row r="14997" spans="1:5" x14ac:dyDescent="0.3">
      <c r="A14997">
        <v>517</v>
      </c>
      <c r="B14997" t="s">
        <v>7</v>
      </c>
      <c r="C14997">
        <v>60</v>
      </c>
      <c r="D14997">
        <v>352.44195208035001</v>
      </c>
      <c r="E14997">
        <v>21.746771253493488</v>
      </c>
    </row>
    <row r="14998" spans="1:5" x14ac:dyDescent="0.3">
      <c r="A14998">
        <v>517</v>
      </c>
      <c r="B14998" t="s">
        <v>7</v>
      </c>
      <c r="C14998">
        <v>84</v>
      </c>
      <c r="D14998">
        <v>364.99071615648404</v>
      </c>
      <c r="E14998">
        <v>21.677969918161775</v>
      </c>
    </row>
    <row r="14999" spans="1:5" x14ac:dyDescent="0.3">
      <c r="A14999">
        <v>517</v>
      </c>
      <c r="B14999" t="s">
        <v>7</v>
      </c>
      <c r="C14999">
        <v>120</v>
      </c>
      <c r="D14999">
        <v>379.82843279412793</v>
      </c>
      <c r="E14999">
        <v>17.445820297281379</v>
      </c>
    </row>
    <row r="15000" spans="1:5" x14ac:dyDescent="0.3">
      <c r="A15000">
        <v>517</v>
      </c>
      <c r="B15000" t="s">
        <v>7</v>
      </c>
      <c r="C15000">
        <v>240</v>
      </c>
      <c r="D15000">
        <v>395.00073941012738</v>
      </c>
      <c r="E15000">
        <v>5.7212057271200516</v>
      </c>
    </row>
    <row r="15001" spans="1:5" x14ac:dyDescent="0.3">
      <c r="A15001">
        <v>517</v>
      </c>
      <c r="B15001" t="s">
        <v>7</v>
      </c>
      <c r="C15001">
        <v>360</v>
      </c>
      <c r="D15001">
        <v>392.82588099526657</v>
      </c>
      <c r="E15001">
        <v>5.6858867031801816</v>
      </c>
    </row>
    <row r="15002" spans="1:5" x14ac:dyDescent="0.3">
      <c r="A15002">
        <v>517</v>
      </c>
      <c r="B15002" t="s">
        <v>8</v>
      </c>
      <c r="C15002">
        <v>3.3333333333333333E-2</v>
      </c>
      <c r="D15002">
        <v>410.0940965049075</v>
      </c>
      <c r="E15002">
        <v>-1.2802418045416986</v>
      </c>
    </row>
    <row r="15003" spans="1:5" x14ac:dyDescent="0.3">
      <c r="A15003">
        <v>517</v>
      </c>
      <c r="B15003" t="s">
        <v>8</v>
      </c>
      <c r="C15003">
        <v>1</v>
      </c>
      <c r="D15003">
        <v>405.50945590077089</v>
      </c>
      <c r="E15003">
        <v>-0.89423840531524523</v>
      </c>
    </row>
    <row r="15004" spans="1:5" x14ac:dyDescent="0.3">
      <c r="A15004">
        <v>517</v>
      </c>
      <c r="B15004" t="s">
        <v>8</v>
      </c>
      <c r="C15004">
        <v>3</v>
      </c>
      <c r="D15004">
        <v>396.83417444789086</v>
      </c>
      <c r="E15004">
        <v>-3.4820160685206103E-2</v>
      </c>
    </row>
    <row r="15005" spans="1:5" x14ac:dyDescent="0.3">
      <c r="A15005">
        <v>517</v>
      </c>
      <c r="B15005" t="s">
        <v>8</v>
      </c>
      <c r="C15005">
        <v>6</v>
      </c>
      <c r="D15005">
        <v>385.68642785079913</v>
      </c>
      <c r="E15005">
        <v>1.3735636429729192</v>
      </c>
    </row>
    <row r="15006" spans="1:5" x14ac:dyDescent="0.3">
      <c r="A15006">
        <v>517</v>
      </c>
      <c r="B15006" t="s">
        <v>8</v>
      </c>
      <c r="C15006">
        <v>12</v>
      </c>
      <c r="D15006">
        <v>369.03882387504893</v>
      </c>
      <c r="E15006">
        <v>4.4299765315058277</v>
      </c>
    </row>
    <row r="15007" spans="1:5" x14ac:dyDescent="0.3">
      <c r="A15007">
        <v>517</v>
      </c>
      <c r="B15007" t="s">
        <v>8</v>
      </c>
      <c r="C15007">
        <v>24</v>
      </c>
      <c r="D15007">
        <v>352.34875758298352</v>
      </c>
      <c r="E15007">
        <v>10.385067576642523</v>
      </c>
    </row>
    <row r="15008" spans="1:5" x14ac:dyDescent="0.3">
      <c r="A15008">
        <v>517</v>
      </c>
      <c r="B15008" t="s">
        <v>8</v>
      </c>
      <c r="C15008">
        <v>36</v>
      </c>
      <c r="D15008">
        <v>348.42154629384453</v>
      </c>
      <c r="E15008">
        <v>15.23520743365092</v>
      </c>
    </row>
    <row r="15009" spans="1:5" x14ac:dyDescent="0.3">
      <c r="A15009">
        <v>517</v>
      </c>
      <c r="B15009" t="s">
        <v>8</v>
      </c>
      <c r="C15009">
        <v>60</v>
      </c>
      <c r="D15009">
        <v>356.53635051766298</v>
      </c>
      <c r="E15009">
        <v>20.340651994055492</v>
      </c>
    </row>
    <row r="15010" spans="1:5" x14ac:dyDescent="0.3">
      <c r="A15010">
        <v>517</v>
      </c>
      <c r="B15010" t="s">
        <v>8</v>
      </c>
      <c r="C15010">
        <v>84</v>
      </c>
      <c r="D15010">
        <v>369.44805171151796</v>
      </c>
      <c r="E15010">
        <v>20.588123564213578</v>
      </c>
    </row>
    <row r="15011" spans="1:5" x14ac:dyDescent="0.3">
      <c r="A15011">
        <v>517</v>
      </c>
      <c r="B15011" t="s">
        <v>8</v>
      </c>
      <c r="C15011">
        <v>120</v>
      </c>
      <c r="D15011">
        <v>384.88749039986737</v>
      </c>
      <c r="E15011">
        <v>16.756179642811869</v>
      </c>
    </row>
    <row r="15012" spans="1:5" x14ac:dyDescent="0.3">
      <c r="A15012">
        <v>517</v>
      </c>
      <c r="B15012" t="s">
        <v>8</v>
      </c>
      <c r="C15012">
        <v>240</v>
      </c>
      <c r="D15012">
        <v>401.4152889908201</v>
      </c>
      <c r="E15012">
        <v>5.9027415234104428</v>
      </c>
    </row>
    <row r="15013" spans="1:5" x14ac:dyDescent="0.3">
      <c r="A15013">
        <v>517</v>
      </c>
      <c r="B15013" t="s">
        <v>8</v>
      </c>
      <c r="C15013">
        <v>360</v>
      </c>
      <c r="D15013">
        <v>399.91241774638689</v>
      </c>
      <c r="E15013">
        <v>6.4358605405275684</v>
      </c>
    </row>
    <row r="15014" spans="1:5" x14ac:dyDescent="0.3">
      <c r="A15014">
        <v>518</v>
      </c>
      <c r="B15014" t="s">
        <v>5</v>
      </c>
      <c r="C15014">
        <v>3.3333333333333333E-2</v>
      </c>
      <c r="D15014">
        <v>419.20281340452658</v>
      </c>
      <c r="E15014">
        <v>-2.5836866616216896</v>
      </c>
    </row>
    <row r="15015" spans="1:5" x14ac:dyDescent="0.3">
      <c r="A15015">
        <v>518</v>
      </c>
      <c r="B15015" t="s">
        <v>5</v>
      </c>
      <c r="C15015">
        <v>1</v>
      </c>
      <c r="D15015">
        <v>415.48560441868779</v>
      </c>
      <c r="E15015">
        <v>-1.5763975519107742</v>
      </c>
    </row>
    <row r="15016" spans="1:5" x14ac:dyDescent="0.3">
      <c r="A15016">
        <v>518</v>
      </c>
      <c r="B15016" t="s">
        <v>5</v>
      </c>
      <c r="C15016">
        <v>2</v>
      </c>
      <c r="D15016">
        <v>411.82578875772174</v>
      </c>
      <c r="E15016">
        <v>-0.62201565951748583</v>
      </c>
    </row>
    <row r="15017" spans="1:5" x14ac:dyDescent="0.3">
      <c r="A15017">
        <v>518</v>
      </c>
      <c r="B15017" t="s">
        <v>5</v>
      </c>
      <c r="C15017">
        <v>3</v>
      </c>
      <c r="D15017">
        <v>408.34849300930813</v>
      </c>
      <c r="E15017">
        <v>0.24831864654892288</v>
      </c>
    </row>
    <row r="15018" spans="1:5" x14ac:dyDescent="0.3">
      <c r="A15018">
        <v>518</v>
      </c>
      <c r="B15018" t="s">
        <v>5</v>
      </c>
      <c r="C15018">
        <v>4</v>
      </c>
      <c r="D15018">
        <v>405.04764181460843</v>
      </c>
      <c r="E15018">
        <v>1.0394898115663465</v>
      </c>
    </row>
    <row r="15019" spans="1:5" x14ac:dyDescent="0.3">
      <c r="A15019">
        <v>518</v>
      </c>
      <c r="B15019" t="s">
        <v>5</v>
      </c>
      <c r="C15019">
        <v>5</v>
      </c>
      <c r="D15019">
        <v>401.91734798862234</v>
      </c>
      <c r="E15019">
        <v>1.7561399012307883</v>
      </c>
    </row>
    <row r="15020" spans="1:5" x14ac:dyDescent="0.3">
      <c r="A15020">
        <v>518</v>
      </c>
      <c r="B15020" t="s">
        <v>5</v>
      </c>
      <c r="C15020">
        <v>6</v>
      </c>
      <c r="D15020">
        <v>398.95190661311642</v>
      </c>
      <c r="E15020">
        <v>2.4026797143360952</v>
      </c>
    </row>
    <row r="15021" spans="1:5" x14ac:dyDescent="0.3">
      <c r="A15021">
        <v>518</v>
      </c>
      <c r="B15021" t="s">
        <v>5</v>
      </c>
      <c r="C15021">
        <v>12</v>
      </c>
      <c r="D15021">
        <v>384.3232491171371</v>
      </c>
      <c r="E15021">
        <v>5.0300485126086869</v>
      </c>
    </row>
    <row r="15022" spans="1:5" x14ac:dyDescent="0.3">
      <c r="A15022">
        <v>518</v>
      </c>
      <c r="B15022" t="s">
        <v>5</v>
      </c>
      <c r="C15022">
        <v>18</v>
      </c>
      <c r="D15022">
        <v>374.64891704891062</v>
      </c>
      <c r="E15022">
        <v>5.9954486474116111</v>
      </c>
    </row>
    <row r="15023" spans="1:5" x14ac:dyDescent="0.3">
      <c r="A15023">
        <v>518</v>
      </c>
      <c r="B15023" t="s">
        <v>5</v>
      </c>
      <c r="C15023">
        <v>24</v>
      </c>
      <c r="D15023">
        <v>368.58587015387684</v>
      </c>
      <c r="E15023">
        <v>5.9263349191764068</v>
      </c>
    </row>
    <row r="15024" spans="1:5" x14ac:dyDescent="0.3">
      <c r="A15024">
        <v>518</v>
      </c>
      <c r="B15024" t="s">
        <v>5</v>
      </c>
      <c r="C15024">
        <v>36</v>
      </c>
      <c r="D15024">
        <v>364.81198802685708</v>
      </c>
      <c r="E15024">
        <v>4.0936117722446816</v>
      </c>
    </row>
    <row r="15025" spans="1:5" x14ac:dyDescent="0.3">
      <c r="A15025">
        <v>518</v>
      </c>
      <c r="B15025" t="s">
        <v>5</v>
      </c>
      <c r="C15025">
        <v>48</v>
      </c>
      <c r="D15025">
        <v>368.55017138077773</v>
      </c>
      <c r="E15025">
        <v>1.466106094369299</v>
      </c>
    </row>
    <row r="15026" spans="1:5" x14ac:dyDescent="0.3">
      <c r="A15026">
        <v>518</v>
      </c>
      <c r="B15026" t="s">
        <v>5</v>
      </c>
      <c r="C15026">
        <v>60</v>
      </c>
      <c r="D15026">
        <v>376.6976933263997</v>
      </c>
      <c r="E15026">
        <v>-1.0644388519485959</v>
      </c>
    </row>
    <row r="15027" spans="1:5" x14ac:dyDescent="0.3">
      <c r="A15027">
        <v>518</v>
      </c>
      <c r="B15027" t="s">
        <v>5</v>
      </c>
      <c r="C15027">
        <v>84</v>
      </c>
      <c r="D15027">
        <v>398.61711959322116</v>
      </c>
      <c r="E15027">
        <v>-4.7926418555209462</v>
      </c>
    </row>
    <row r="15028" spans="1:5" x14ac:dyDescent="0.3">
      <c r="A15028">
        <v>518</v>
      </c>
      <c r="B15028" t="s">
        <v>5</v>
      </c>
      <c r="C15028">
        <v>120</v>
      </c>
      <c r="D15028">
        <v>431.57011664377563</v>
      </c>
      <c r="E15028">
        <v>-7.6447346677316341</v>
      </c>
    </row>
    <row r="15029" spans="1:5" x14ac:dyDescent="0.3">
      <c r="A15029">
        <v>518</v>
      </c>
      <c r="B15029" t="s">
        <v>5</v>
      </c>
      <c r="C15029">
        <v>180</v>
      </c>
      <c r="D15029">
        <v>469.45265944802748</v>
      </c>
      <c r="E15029">
        <v>-10.800236545319141</v>
      </c>
    </row>
    <row r="15030" spans="1:5" x14ac:dyDescent="0.3">
      <c r="A15030">
        <v>518</v>
      </c>
      <c r="B15030" t="s">
        <v>5</v>
      </c>
      <c r="C15030">
        <v>240</v>
      </c>
      <c r="D15030">
        <v>488.51083796955254</v>
      </c>
      <c r="E15030">
        <v>-15.350784995963734</v>
      </c>
    </row>
    <row r="15031" spans="1:5" x14ac:dyDescent="0.3">
      <c r="A15031">
        <v>518</v>
      </c>
      <c r="B15031" t="s">
        <v>5</v>
      </c>
      <c r="C15031">
        <v>360</v>
      </c>
      <c r="D15031">
        <v>499.40825402620135</v>
      </c>
      <c r="E15031">
        <v>-27.158199933269358</v>
      </c>
    </row>
    <row r="15032" spans="1:5" x14ac:dyDescent="0.3">
      <c r="A15032">
        <v>518</v>
      </c>
      <c r="B15032" t="s">
        <v>6</v>
      </c>
      <c r="C15032">
        <v>3.3333333333333333E-2</v>
      </c>
      <c r="D15032">
        <v>416.01077815004606</v>
      </c>
      <c r="E15032">
        <v>-3.2495045187293932</v>
      </c>
    </row>
    <row r="15033" spans="1:5" x14ac:dyDescent="0.3">
      <c r="A15033">
        <v>518</v>
      </c>
      <c r="B15033" t="s">
        <v>6</v>
      </c>
      <c r="C15033">
        <v>1</v>
      </c>
      <c r="D15033">
        <v>411.84814377244612</v>
      </c>
      <c r="E15033">
        <v>-2.4189444120047146</v>
      </c>
    </row>
    <row r="15034" spans="1:5" x14ac:dyDescent="0.3">
      <c r="A15034">
        <v>518</v>
      </c>
      <c r="B15034" t="s">
        <v>6</v>
      </c>
      <c r="C15034">
        <v>3</v>
      </c>
      <c r="D15034">
        <v>403.94919328832322</v>
      </c>
      <c r="E15034">
        <v>-0.85483588904915198</v>
      </c>
    </row>
    <row r="15035" spans="1:5" x14ac:dyDescent="0.3">
      <c r="A15035">
        <v>518</v>
      </c>
      <c r="B15035" t="s">
        <v>6</v>
      </c>
      <c r="C15035">
        <v>6</v>
      </c>
      <c r="D15035">
        <v>393.75472721220314</v>
      </c>
      <c r="E15035">
        <v>1.1323317305610843</v>
      </c>
    </row>
    <row r="15036" spans="1:5" x14ac:dyDescent="0.3">
      <c r="A15036">
        <v>518</v>
      </c>
      <c r="B15036" t="s">
        <v>6</v>
      </c>
      <c r="C15036">
        <v>12</v>
      </c>
      <c r="D15036">
        <v>378.44148388203052</v>
      </c>
      <c r="E15036">
        <v>3.9979405112831881</v>
      </c>
    </row>
    <row r="15037" spans="1:5" x14ac:dyDescent="0.3">
      <c r="A15037">
        <v>518</v>
      </c>
      <c r="B15037" t="s">
        <v>6</v>
      </c>
      <c r="C15037">
        <v>24</v>
      </c>
      <c r="D15037">
        <v>363.14035457709383</v>
      </c>
      <c r="E15037">
        <v>6.3723987189368003</v>
      </c>
    </row>
    <row r="15038" spans="1:5" x14ac:dyDescent="0.3">
      <c r="A15038">
        <v>518</v>
      </c>
      <c r="B15038" t="s">
        <v>6</v>
      </c>
      <c r="C15038">
        <v>36</v>
      </c>
      <c r="D15038">
        <v>360.48144068733973</v>
      </c>
      <c r="E15038">
        <v>5.9944181519070581</v>
      </c>
    </row>
    <row r="15039" spans="1:5" x14ac:dyDescent="0.3">
      <c r="A15039">
        <v>518</v>
      </c>
      <c r="B15039" t="s">
        <v>6</v>
      </c>
      <c r="C15039">
        <v>60</v>
      </c>
      <c r="D15039">
        <v>371.221382917965</v>
      </c>
      <c r="E15039">
        <v>1.4576745878196185</v>
      </c>
    </row>
    <row r="15040" spans="1:5" x14ac:dyDescent="0.3">
      <c r="A15040">
        <v>518</v>
      </c>
      <c r="B15040" t="s">
        <v>6</v>
      </c>
      <c r="C15040">
        <v>84</v>
      </c>
      <c r="D15040">
        <v>388.49415540412014</v>
      </c>
      <c r="E15040">
        <v>-4.311048249782262</v>
      </c>
    </row>
    <row r="15041" spans="1:5" x14ac:dyDescent="0.3">
      <c r="A15041">
        <v>518</v>
      </c>
      <c r="B15041" t="s">
        <v>6</v>
      </c>
      <c r="C15041">
        <v>120</v>
      </c>
      <c r="D15041">
        <v>411.37827634893034</v>
      </c>
      <c r="E15041">
        <v>-11.664313935001031</v>
      </c>
    </row>
    <row r="15042" spans="1:5" x14ac:dyDescent="0.3">
      <c r="A15042">
        <v>518</v>
      </c>
      <c r="B15042" t="s">
        <v>6</v>
      </c>
      <c r="C15042">
        <v>240</v>
      </c>
      <c r="D15042">
        <v>445.72670003120317</v>
      </c>
      <c r="E15042">
        <v>-21.944946157691771</v>
      </c>
    </row>
    <row r="15043" spans="1:5" x14ac:dyDescent="0.3">
      <c r="A15043">
        <v>518</v>
      </c>
      <c r="B15043" t="s">
        <v>6</v>
      </c>
      <c r="C15043">
        <v>360</v>
      </c>
      <c r="D15043">
        <v>451.15037601417185</v>
      </c>
      <c r="E15043">
        <v>-22.888459674216822</v>
      </c>
    </row>
    <row r="15044" spans="1:5" x14ac:dyDescent="0.3">
      <c r="A15044">
        <v>518</v>
      </c>
      <c r="B15044" t="s">
        <v>7</v>
      </c>
      <c r="C15044">
        <v>3.3333333333333333E-2</v>
      </c>
      <c r="D15044">
        <v>401.24860473420341</v>
      </c>
      <c r="E15044">
        <v>-3.4232552634992643</v>
      </c>
    </row>
    <row r="15045" spans="1:5" x14ac:dyDescent="0.3">
      <c r="A15045">
        <v>518</v>
      </c>
      <c r="B15045" t="s">
        <v>7</v>
      </c>
      <c r="C15045">
        <v>1</v>
      </c>
      <c r="D15045">
        <v>397.31166332827843</v>
      </c>
      <c r="E15045">
        <v>-2.4355367101228791</v>
      </c>
    </row>
    <row r="15046" spans="1:5" x14ac:dyDescent="0.3">
      <c r="A15046">
        <v>518</v>
      </c>
      <c r="B15046" t="s">
        <v>7</v>
      </c>
      <c r="C15046">
        <v>3</v>
      </c>
      <c r="D15046">
        <v>389.72840579049677</v>
      </c>
      <c r="E15046">
        <v>-0.57601428363203422</v>
      </c>
    </row>
    <row r="15047" spans="1:5" x14ac:dyDescent="0.3">
      <c r="A15047">
        <v>518</v>
      </c>
      <c r="B15047" t="s">
        <v>7</v>
      </c>
      <c r="C15047">
        <v>6</v>
      </c>
      <c r="D15047">
        <v>379.66391976112152</v>
      </c>
      <c r="E15047">
        <v>1.7859271287423013</v>
      </c>
    </row>
    <row r="15048" spans="1:5" x14ac:dyDescent="0.3">
      <c r="A15048">
        <v>518</v>
      </c>
      <c r="B15048" t="s">
        <v>7</v>
      </c>
      <c r="C15048">
        <v>12</v>
      </c>
      <c r="D15048">
        <v>363.59906226991285</v>
      </c>
      <c r="E15048">
        <v>5.1949336198796328</v>
      </c>
    </row>
    <row r="15049" spans="1:5" x14ac:dyDescent="0.3">
      <c r="A15049">
        <v>518</v>
      </c>
      <c r="B15049" t="s">
        <v>7</v>
      </c>
      <c r="C15049">
        <v>24</v>
      </c>
      <c r="D15049">
        <v>344.15871068323867</v>
      </c>
      <c r="E15049">
        <v>8.0662858989663526</v>
      </c>
    </row>
    <row r="15050" spans="1:5" x14ac:dyDescent="0.3">
      <c r="A15050">
        <v>518</v>
      </c>
      <c r="B15050" t="s">
        <v>7</v>
      </c>
      <c r="C15050">
        <v>36</v>
      </c>
      <c r="D15050">
        <v>335.25307460781409</v>
      </c>
      <c r="E15050">
        <v>7.7253212748088638</v>
      </c>
    </row>
    <row r="15051" spans="1:5" x14ac:dyDescent="0.3">
      <c r="A15051">
        <v>518</v>
      </c>
      <c r="B15051" t="s">
        <v>7</v>
      </c>
      <c r="C15051">
        <v>60</v>
      </c>
      <c r="D15051">
        <v>333.41906320730095</v>
      </c>
      <c r="E15051">
        <v>2.7238823804444365</v>
      </c>
    </row>
    <row r="15052" spans="1:5" x14ac:dyDescent="0.3">
      <c r="A15052">
        <v>518</v>
      </c>
      <c r="B15052" t="s">
        <v>7</v>
      </c>
      <c r="C15052">
        <v>84</v>
      </c>
      <c r="D15052">
        <v>339.65456326347737</v>
      </c>
      <c r="E15052">
        <v>-3.6581829748448538</v>
      </c>
    </row>
    <row r="15053" spans="1:5" x14ac:dyDescent="0.3">
      <c r="A15053">
        <v>518</v>
      </c>
      <c r="B15053" t="s">
        <v>7</v>
      </c>
      <c r="C15053">
        <v>120</v>
      </c>
      <c r="D15053">
        <v>350.65991908287816</v>
      </c>
      <c r="E15053">
        <v>-11.722693413968379</v>
      </c>
    </row>
    <row r="15054" spans="1:5" x14ac:dyDescent="0.3">
      <c r="A15054">
        <v>518</v>
      </c>
      <c r="B15054" t="s">
        <v>7</v>
      </c>
      <c r="C15054">
        <v>240</v>
      </c>
      <c r="D15054">
        <v>367.01346523020788</v>
      </c>
      <c r="E15054">
        <v>-22.266068452799423</v>
      </c>
    </row>
    <row r="15055" spans="1:5" x14ac:dyDescent="0.3">
      <c r="A15055">
        <v>518</v>
      </c>
      <c r="B15055" t="s">
        <v>7</v>
      </c>
      <c r="C15055">
        <v>360</v>
      </c>
      <c r="D15055">
        <v>365.27639650108824</v>
      </c>
      <c r="E15055">
        <v>-21.863597790998181</v>
      </c>
    </row>
    <row r="15056" spans="1:5" x14ac:dyDescent="0.3">
      <c r="A15056">
        <v>518</v>
      </c>
      <c r="B15056" t="s">
        <v>8</v>
      </c>
      <c r="C15056">
        <v>3.3333333333333333E-2</v>
      </c>
      <c r="D15056">
        <v>408.62099279066138</v>
      </c>
      <c r="E15056">
        <v>-2.7533455187878086</v>
      </c>
    </row>
    <row r="15057" spans="1:5" x14ac:dyDescent="0.3">
      <c r="A15057">
        <v>518</v>
      </c>
      <c r="B15057" t="s">
        <v>8</v>
      </c>
      <c r="C15057">
        <v>1</v>
      </c>
      <c r="D15057">
        <v>404.49984490714399</v>
      </c>
      <c r="E15057">
        <v>-1.9038493989421283</v>
      </c>
    </row>
    <row r="15058" spans="1:5" x14ac:dyDescent="0.3">
      <c r="A15058">
        <v>518</v>
      </c>
      <c r="B15058" t="s">
        <v>8</v>
      </c>
      <c r="C15058">
        <v>3</v>
      </c>
      <c r="D15058">
        <v>396.5598380732597</v>
      </c>
      <c r="E15058">
        <v>-0.30915653531637943</v>
      </c>
    </row>
    <row r="15059" spans="1:5" x14ac:dyDescent="0.3">
      <c r="A15059">
        <v>518</v>
      </c>
      <c r="B15059" t="s">
        <v>8</v>
      </c>
      <c r="C15059">
        <v>6</v>
      </c>
      <c r="D15059">
        <v>386.01761617491974</v>
      </c>
      <c r="E15059">
        <v>1.7047519670935345</v>
      </c>
    </row>
    <row r="15060" spans="1:5" x14ac:dyDescent="0.3">
      <c r="A15060">
        <v>518</v>
      </c>
      <c r="B15060" t="s">
        <v>8</v>
      </c>
      <c r="C15060">
        <v>12</v>
      </c>
      <c r="D15060">
        <v>369.17865295850009</v>
      </c>
      <c r="E15060">
        <v>4.5698056149569979</v>
      </c>
    </row>
    <row r="15061" spans="1:5" x14ac:dyDescent="0.3">
      <c r="A15061">
        <v>518</v>
      </c>
      <c r="B15061" t="s">
        <v>8</v>
      </c>
      <c r="C15061">
        <v>24</v>
      </c>
      <c r="D15061">
        <v>348.78403853412271</v>
      </c>
      <c r="E15061">
        <v>6.8203485277817251</v>
      </c>
    </row>
    <row r="15062" spans="1:5" x14ac:dyDescent="0.3">
      <c r="A15062">
        <v>518</v>
      </c>
      <c r="B15062" t="s">
        <v>8</v>
      </c>
      <c r="C15062">
        <v>36</v>
      </c>
      <c r="D15062">
        <v>339.4333344297504</v>
      </c>
      <c r="E15062">
        <v>6.2469955695567538</v>
      </c>
    </row>
    <row r="15063" spans="1:5" x14ac:dyDescent="0.3">
      <c r="A15063">
        <v>518</v>
      </c>
      <c r="B15063" t="s">
        <v>8</v>
      </c>
      <c r="C15063">
        <v>60</v>
      </c>
      <c r="D15063">
        <v>337.55173959512376</v>
      </c>
      <c r="E15063">
        <v>1.3560410715163229</v>
      </c>
    </row>
    <row r="15064" spans="1:5" x14ac:dyDescent="0.3">
      <c r="A15064">
        <v>518</v>
      </c>
      <c r="B15064" t="s">
        <v>8</v>
      </c>
      <c r="C15064">
        <v>84</v>
      </c>
      <c r="D15064">
        <v>344.21759656320842</v>
      </c>
      <c r="E15064">
        <v>-4.6423315840959933</v>
      </c>
    </row>
    <row r="15065" spans="1:5" x14ac:dyDescent="0.3">
      <c r="A15065">
        <v>518</v>
      </c>
      <c r="B15065" t="s">
        <v>8</v>
      </c>
      <c r="C15065">
        <v>120</v>
      </c>
      <c r="D15065">
        <v>356.01931553930933</v>
      </c>
      <c r="E15065">
        <v>-12.111995217746196</v>
      </c>
    </row>
    <row r="15066" spans="1:5" x14ac:dyDescent="0.3">
      <c r="A15066">
        <v>518</v>
      </c>
      <c r="B15066" t="s">
        <v>8</v>
      </c>
      <c r="C15066">
        <v>240</v>
      </c>
      <c r="D15066">
        <v>373.890078587294</v>
      </c>
      <c r="E15066">
        <v>-21.622468880115665</v>
      </c>
    </row>
    <row r="15067" spans="1:5" x14ac:dyDescent="0.3">
      <c r="A15067">
        <v>518</v>
      </c>
      <c r="B15067" t="s">
        <v>8</v>
      </c>
      <c r="C15067">
        <v>360</v>
      </c>
      <c r="D15067">
        <v>372.48513999367748</v>
      </c>
      <c r="E15067">
        <v>-20.991417212181883</v>
      </c>
    </row>
    <row r="15068" spans="1:5" x14ac:dyDescent="0.3">
      <c r="A15068">
        <v>519</v>
      </c>
      <c r="B15068" t="s">
        <v>5</v>
      </c>
      <c r="C15068">
        <v>3.3333333333333333E-2</v>
      </c>
      <c r="D15068">
        <v>419.38305202281396</v>
      </c>
      <c r="E15068">
        <v>-2.4034480433342971</v>
      </c>
    </row>
    <row r="15069" spans="1:5" x14ac:dyDescent="0.3">
      <c r="A15069">
        <v>519</v>
      </c>
      <c r="B15069" t="s">
        <v>5</v>
      </c>
      <c r="C15069">
        <v>1</v>
      </c>
      <c r="D15069">
        <v>416.06703894944104</v>
      </c>
      <c r="E15069">
        <v>-0.99496302115746615</v>
      </c>
    </row>
    <row r="15070" spans="1:5" x14ac:dyDescent="0.3">
      <c r="A15070">
        <v>519</v>
      </c>
      <c r="B15070" t="s">
        <v>5</v>
      </c>
      <c r="C15070">
        <v>2</v>
      </c>
      <c r="D15070">
        <v>412.80153041333512</v>
      </c>
      <c r="E15070">
        <v>0.35372599609589939</v>
      </c>
    </row>
    <row r="15071" spans="1:5" x14ac:dyDescent="0.3">
      <c r="A15071">
        <v>519</v>
      </c>
      <c r="B15071" t="s">
        <v>5</v>
      </c>
      <c r="C15071">
        <v>3</v>
      </c>
      <c r="D15071">
        <v>409.69809017258206</v>
      </c>
      <c r="E15071">
        <v>1.5979158098228252</v>
      </c>
    </row>
    <row r="15072" spans="1:5" x14ac:dyDescent="0.3">
      <c r="A15072">
        <v>519</v>
      </c>
      <c r="B15072" t="s">
        <v>5</v>
      </c>
      <c r="C15072">
        <v>4</v>
      </c>
      <c r="D15072">
        <v>406.75125801192758</v>
      </c>
      <c r="E15072">
        <v>2.7431060088854711</v>
      </c>
    </row>
    <row r="15073" spans="1:5" x14ac:dyDescent="0.3">
      <c r="A15073">
        <v>519</v>
      </c>
      <c r="B15073" t="s">
        <v>5</v>
      </c>
      <c r="C15073">
        <v>5</v>
      </c>
      <c r="D15073">
        <v>403.95574742329813</v>
      </c>
      <c r="E15073">
        <v>3.7945393359065798</v>
      </c>
    </row>
    <row r="15074" spans="1:5" x14ac:dyDescent="0.3">
      <c r="A15074">
        <v>519</v>
      </c>
      <c r="B15074" t="s">
        <v>5</v>
      </c>
      <c r="C15074">
        <v>6</v>
      </c>
      <c r="D15074">
        <v>401.30643996049093</v>
      </c>
      <c r="E15074">
        <v>4.7572130617105914</v>
      </c>
    </row>
    <row r="15075" spans="1:5" x14ac:dyDescent="0.3">
      <c r="A15075">
        <v>519</v>
      </c>
      <c r="B15075" t="s">
        <v>5</v>
      </c>
      <c r="C15075">
        <v>12</v>
      </c>
      <c r="D15075">
        <v>388.21406791736933</v>
      </c>
      <c r="E15075">
        <v>8.9208673128409597</v>
      </c>
    </row>
    <row r="15076" spans="1:5" x14ac:dyDescent="0.3">
      <c r="A15076">
        <v>519</v>
      </c>
      <c r="B15076" t="s">
        <v>5</v>
      </c>
      <c r="C15076">
        <v>18</v>
      </c>
      <c r="D15076">
        <v>379.51279766554649</v>
      </c>
      <c r="E15076">
        <v>10.859329264047494</v>
      </c>
    </row>
    <row r="15077" spans="1:5" x14ac:dyDescent="0.3">
      <c r="A15077">
        <v>519</v>
      </c>
      <c r="B15077" t="s">
        <v>5</v>
      </c>
      <c r="C15077">
        <v>24</v>
      </c>
      <c r="D15077">
        <v>374.0009610196592</v>
      </c>
      <c r="E15077">
        <v>11.341425784958808</v>
      </c>
    </row>
    <row r="15078" spans="1:5" x14ac:dyDescent="0.3">
      <c r="A15078">
        <v>519</v>
      </c>
      <c r="B15078" t="s">
        <v>5</v>
      </c>
      <c r="C15078">
        <v>36</v>
      </c>
      <c r="D15078">
        <v>370.35439048195235</v>
      </c>
      <c r="E15078">
        <v>9.6360142273399507</v>
      </c>
    </row>
    <row r="15079" spans="1:5" x14ac:dyDescent="0.3">
      <c r="A15079">
        <v>519</v>
      </c>
      <c r="B15079" t="s">
        <v>5</v>
      </c>
      <c r="C15079">
        <v>48</v>
      </c>
      <c r="D15079">
        <v>373.35224143596469</v>
      </c>
      <c r="E15079">
        <v>6.2681761495562291</v>
      </c>
    </row>
    <row r="15080" spans="1:5" x14ac:dyDescent="0.3">
      <c r="A15080">
        <v>519</v>
      </c>
      <c r="B15080" t="s">
        <v>5</v>
      </c>
      <c r="C15080">
        <v>60</v>
      </c>
      <c r="D15080">
        <v>380.27904063456361</v>
      </c>
      <c r="E15080">
        <v>2.5169084562153001</v>
      </c>
    </row>
    <row r="15081" spans="1:5" x14ac:dyDescent="0.3">
      <c r="A15081">
        <v>519</v>
      </c>
      <c r="B15081" t="s">
        <v>5</v>
      </c>
      <c r="C15081">
        <v>84</v>
      </c>
      <c r="D15081">
        <v>399.3034926831366</v>
      </c>
      <c r="E15081">
        <v>-4.1062687656055061</v>
      </c>
    </row>
    <row r="15082" spans="1:5" x14ac:dyDescent="0.3">
      <c r="A15082">
        <v>519</v>
      </c>
      <c r="B15082" t="s">
        <v>5</v>
      </c>
      <c r="C15082">
        <v>120</v>
      </c>
      <c r="D15082">
        <v>428.59406327495969</v>
      </c>
      <c r="E15082">
        <v>-10.620788036547548</v>
      </c>
    </row>
    <row r="15083" spans="1:5" x14ac:dyDescent="0.3">
      <c r="A15083">
        <v>519</v>
      </c>
      <c r="B15083" t="s">
        <v>5</v>
      </c>
      <c r="C15083">
        <v>180</v>
      </c>
      <c r="D15083">
        <v>463.963078701114</v>
      </c>
      <c r="E15083">
        <v>-16.289817292232666</v>
      </c>
    </row>
    <row r="15084" spans="1:5" x14ac:dyDescent="0.3">
      <c r="A15084">
        <v>519</v>
      </c>
      <c r="B15084" t="s">
        <v>5</v>
      </c>
      <c r="C15084">
        <v>240</v>
      </c>
      <c r="D15084">
        <v>483.73790380104515</v>
      </c>
      <c r="E15084">
        <v>-20.123719164471115</v>
      </c>
    </row>
    <row r="15085" spans="1:5" x14ac:dyDescent="0.3">
      <c r="A15085">
        <v>519</v>
      </c>
      <c r="B15085" t="s">
        <v>5</v>
      </c>
      <c r="C15085">
        <v>360</v>
      </c>
      <c r="D15085">
        <v>499.7078855608687</v>
      </c>
      <c r="E15085">
        <v>-26.858568398601957</v>
      </c>
    </row>
    <row r="15086" spans="1:5" x14ac:dyDescent="0.3">
      <c r="A15086">
        <v>519</v>
      </c>
      <c r="B15086" t="s">
        <v>6</v>
      </c>
      <c r="C15086">
        <v>3.3333333333333333E-2</v>
      </c>
      <c r="D15086">
        <v>416.95678623216929</v>
      </c>
      <c r="E15086">
        <v>-2.3034964366061561</v>
      </c>
    </row>
    <row r="15087" spans="1:5" x14ac:dyDescent="0.3">
      <c r="A15087">
        <v>519</v>
      </c>
      <c r="B15087" t="s">
        <v>6</v>
      </c>
      <c r="C15087">
        <v>1</v>
      </c>
      <c r="D15087">
        <v>413.27952178125878</v>
      </c>
      <c r="E15087">
        <v>-0.98756640319205835</v>
      </c>
    </row>
    <row r="15088" spans="1:5" x14ac:dyDescent="0.3">
      <c r="A15088">
        <v>519</v>
      </c>
      <c r="B15088" t="s">
        <v>6</v>
      </c>
      <c r="C15088">
        <v>3</v>
      </c>
      <c r="D15088">
        <v>406.27880951105288</v>
      </c>
      <c r="E15088">
        <v>1.4747803336805088</v>
      </c>
    </row>
    <row r="15089" spans="1:5" x14ac:dyDescent="0.3">
      <c r="A15089">
        <v>519</v>
      </c>
      <c r="B15089" t="s">
        <v>6</v>
      </c>
      <c r="C15089">
        <v>6</v>
      </c>
      <c r="D15089">
        <v>397.18866758317455</v>
      </c>
      <c r="E15089">
        <v>4.5662721015325012</v>
      </c>
    </row>
    <row r="15090" spans="1:5" x14ac:dyDescent="0.3">
      <c r="A15090">
        <v>519</v>
      </c>
      <c r="B15090" t="s">
        <v>6</v>
      </c>
      <c r="C15090">
        <v>12</v>
      </c>
      <c r="D15090">
        <v>383.35397319098968</v>
      </c>
      <c r="E15090">
        <v>8.910429820242344</v>
      </c>
    </row>
    <row r="15091" spans="1:5" x14ac:dyDescent="0.3">
      <c r="A15091">
        <v>519</v>
      </c>
      <c r="B15091" t="s">
        <v>6</v>
      </c>
      <c r="C15091">
        <v>24</v>
      </c>
      <c r="D15091">
        <v>368.93521142244248</v>
      </c>
      <c r="E15091">
        <v>12.167255564285441</v>
      </c>
    </row>
    <row r="15092" spans="1:5" x14ac:dyDescent="0.3">
      <c r="A15092">
        <v>519</v>
      </c>
      <c r="B15092" t="s">
        <v>6</v>
      </c>
      <c r="C15092">
        <v>36</v>
      </c>
      <c r="D15092">
        <v>365.61186919632354</v>
      </c>
      <c r="E15092">
        <v>11.124846660890835</v>
      </c>
    </row>
    <row r="15093" spans="1:5" x14ac:dyDescent="0.3">
      <c r="A15093">
        <v>519</v>
      </c>
      <c r="B15093" t="s">
        <v>6</v>
      </c>
      <c r="C15093">
        <v>60</v>
      </c>
      <c r="D15093">
        <v>373.34639446039995</v>
      </c>
      <c r="E15093">
        <v>3.5826861302545172</v>
      </c>
    </row>
    <row r="15094" spans="1:5" x14ac:dyDescent="0.3">
      <c r="A15094">
        <v>519</v>
      </c>
      <c r="B15094" t="s">
        <v>6</v>
      </c>
      <c r="C15094">
        <v>84</v>
      </c>
      <c r="D15094">
        <v>387.52906960227318</v>
      </c>
      <c r="E15094">
        <v>-5.276134051629203</v>
      </c>
    </row>
    <row r="15095" spans="1:5" x14ac:dyDescent="0.3">
      <c r="A15095">
        <v>519</v>
      </c>
      <c r="B15095" t="s">
        <v>6</v>
      </c>
      <c r="C15095">
        <v>120</v>
      </c>
      <c r="D15095">
        <v>407.08121804422791</v>
      </c>
      <c r="E15095">
        <v>-15.961372239703467</v>
      </c>
    </row>
    <row r="15096" spans="1:5" x14ac:dyDescent="0.3">
      <c r="A15096">
        <v>519</v>
      </c>
      <c r="B15096" t="s">
        <v>6</v>
      </c>
      <c r="C15096">
        <v>240</v>
      </c>
      <c r="D15096">
        <v>438.05563271521879</v>
      </c>
      <c r="E15096">
        <v>-29.616013473676151</v>
      </c>
    </row>
    <row r="15097" spans="1:5" x14ac:dyDescent="0.3">
      <c r="A15097">
        <v>519</v>
      </c>
      <c r="B15097" t="s">
        <v>6</v>
      </c>
      <c r="C15097">
        <v>360</v>
      </c>
      <c r="D15097">
        <v>443.79014330135942</v>
      </c>
      <c r="E15097">
        <v>-30.248692387029248</v>
      </c>
    </row>
    <row r="15098" spans="1:5" x14ac:dyDescent="0.3">
      <c r="A15098">
        <v>519</v>
      </c>
      <c r="B15098" t="s">
        <v>7</v>
      </c>
      <c r="C15098">
        <v>3.3333333333333333E-2</v>
      </c>
      <c r="D15098">
        <v>399.80074250834542</v>
      </c>
      <c r="E15098">
        <v>-4.8711174893572435</v>
      </c>
    </row>
    <row r="15099" spans="1:5" x14ac:dyDescent="0.3">
      <c r="A15099">
        <v>519</v>
      </c>
      <c r="B15099" t="s">
        <v>7</v>
      </c>
      <c r="C15099">
        <v>1</v>
      </c>
      <c r="D15099">
        <v>396.49909896611092</v>
      </c>
      <c r="E15099">
        <v>-3.2481010722903298</v>
      </c>
    </row>
    <row r="15100" spans="1:5" x14ac:dyDescent="0.3">
      <c r="A15100">
        <v>519</v>
      </c>
      <c r="B15100" t="s">
        <v>7</v>
      </c>
      <c r="C15100">
        <v>3</v>
      </c>
      <c r="D15100">
        <v>390.0644375413512</v>
      </c>
      <c r="E15100">
        <v>-0.23998253277764114</v>
      </c>
    </row>
    <row r="15101" spans="1:5" x14ac:dyDescent="0.3">
      <c r="A15101">
        <v>519</v>
      </c>
      <c r="B15101" t="s">
        <v>7</v>
      </c>
      <c r="C15101">
        <v>6</v>
      </c>
      <c r="D15101">
        <v>381.34599120411076</v>
      </c>
      <c r="E15101">
        <v>3.4679985717315369</v>
      </c>
    </row>
    <row r="15102" spans="1:5" x14ac:dyDescent="0.3">
      <c r="A15102">
        <v>519</v>
      </c>
      <c r="B15102" t="s">
        <v>7</v>
      </c>
      <c r="C15102">
        <v>12</v>
      </c>
      <c r="D15102">
        <v>366.86111062519967</v>
      </c>
      <c r="E15102">
        <v>8.4569819751664781</v>
      </c>
    </row>
    <row r="15103" spans="1:5" x14ac:dyDescent="0.3">
      <c r="A15103">
        <v>519</v>
      </c>
      <c r="B15103" t="s">
        <v>7</v>
      </c>
      <c r="C15103">
        <v>24</v>
      </c>
      <c r="D15103">
        <v>347.56507699476356</v>
      </c>
      <c r="E15103">
        <v>11.472652210491249</v>
      </c>
    </row>
    <row r="15104" spans="1:5" x14ac:dyDescent="0.3">
      <c r="A15104">
        <v>519</v>
      </c>
      <c r="B15104" t="s">
        <v>7</v>
      </c>
      <c r="C15104">
        <v>36</v>
      </c>
      <c r="D15104">
        <v>336.70952416030997</v>
      </c>
      <c r="E15104">
        <v>9.181770827304744</v>
      </c>
    </row>
    <row r="15105" spans="1:5" x14ac:dyDescent="0.3">
      <c r="A15105">
        <v>519</v>
      </c>
      <c r="B15105" t="s">
        <v>7</v>
      </c>
      <c r="C15105">
        <v>60</v>
      </c>
      <c r="D15105">
        <v>329.27052646820187</v>
      </c>
      <c r="E15105">
        <v>-1.4246543586546312</v>
      </c>
    </row>
    <row r="15106" spans="1:5" x14ac:dyDescent="0.3">
      <c r="A15106">
        <v>519</v>
      </c>
      <c r="B15106" t="s">
        <v>7</v>
      </c>
      <c r="C15106">
        <v>84</v>
      </c>
      <c r="D15106">
        <v>330.53551701756084</v>
      </c>
      <c r="E15106">
        <v>-12.777229220761397</v>
      </c>
    </row>
    <row r="15107" spans="1:5" x14ac:dyDescent="0.3">
      <c r="A15107">
        <v>519</v>
      </c>
      <c r="B15107" t="s">
        <v>7</v>
      </c>
      <c r="C15107">
        <v>120</v>
      </c>
      <c r="D15107">
        <v>336.65260098315338</v>
      </c>
      <c r="E15107">
        <v>-25.730011513693182</v>
      </c>
    </row>
    <row r="15108" spans="1:5" x14ac:dyDescent="0.3">
      <c r="A15108">
        <v>519</v>
      </c>
      <c r="B15108" t="s">
        <v>7</v>
      </c>
      <c r="C15108">
        <v>240</v>
      </c>
      <c r="D15108">
        <v>347.87703501250149</v>
      </c>
      <c r="E15108">
        <v>-41.402498670505828</v>
      </c>
    </row>
    <row r="15109" spans="1:5" x14ac:dyDescent="0.3">
      <c r="A15109">
        <v>519</v>
      </c>
      <c r="B15109" t="s">
        <v>7</v>
      </c>
      <c r="C15109">
        <v>360</v>
      </c>
      <c r="D15109">
        <v>344.82518493389182</v>
      </c>
      <c r="E15109">
        <v>-42.314809358194594</v>
      </c>
    </row>
    <row r="15110" spans="1:5" x14ac:dyDescent="0.3">
      <c r="A15110">
        <v>519</v>
      </c>
      <c r="B15110" t="s">
        <v>8</v>
      </c>
      <c r="C15110">
        <v>3.3333333333333333E-2</v>
      </c>
      <c r="D15110">
        <v>408.80284751896755</v>
      </c>
      <c r="E15110">
        <v>-2.5714907904816204</v>
      </c>
    </row>
    <row r="15111" spans="1:5" x14ac:dyDescent="0.3">
      <c r="A15111">
        <v>519</v>
      </c>
      <c r="B15111" t="s">
        <v>8</v>
      </c>
      <c r="C15111">
        <v>1</v>
      </c>
      <c r="D15111">
        <v>405.16451174640861</v>
      </c>
      <c r="E15111">
        <v>-1.2391825596775456</v>
      </c>
    </row>
    <row r="15112" spans="1:5" x14ac:dyDescent="0.3">
      <c r="A15112">
        <v>519</v>
      </c>
      <c r="B15112" t="s">
        <v>8</v>
      </c>
      <c r="C15112">
        <v>3</v>
      </c>
      <c r="D15112">
        <v>398.10457155825691</v>
      </c>
      <c r="E15112">
        <v>1.2355769496808637</v>
      </c>
    </row>
    <row r="15113" spans="1:5" x14ac:dyDescent="0.3">
      <c r="A15113">
        <v>519</v>
      </c>
      <c r="B15113" t="s">
        <v>8</v>
      </c>
      <c r="C15113">
        <v>6</v>
      </c>
      <c r="D15113">
        <v>388.61055605706474</v>
      </c>
      <c r="E15113">
        <v>4.2976918492385749</v>
      </c>
    </row>
    <row r="15114" spans="1:5" x14ac:dyDescent="0.3">
      <c r="A15114">
        <v>519</v>
      </c>
      <c r="B15114" t="s">
        <v>8</v>
      </c>
      <c r="C15114">
        <v>12</v>
      </c>
      <c r="D15114">
        <v>373.05528537187507</v>
      </c>
      <c r="E15114">
        <v>8.4464380283319489</v>
      </c>
    </row>
    <row r="15115" spans="1:5" x14ac:dyDescent="0.3">
      <c r="A15115">
        <v>519</v>
      </c>
      <c r="B15115" t="s">
        <v>8</v>
      </c>
      <c r="C15115">
        <v>24</v>
      </c>
      <c r="D15115">
        <v>352.96002266281846</v>
      </c>
      <c r="E15115">
        <v>10.996332656477426</v>
      </c>
    </row>
    <row r="15116" spans="1:5" x14ac:dyDescent="0.3">
      <c r="A15116">
        <v>519</v>
      </c>
      <c r="B15116" t="s">
        <v>8</v>
      </c>
      <c r="C15116">
        <v>36</v>
      </c>
      <c r="D15116">
        <v>342.24370502758774</v>
      </c>
      <c r="E15116">
        <v>9.0573661673941377</v>
      </c>
    </row>
    <row r="15117" spans="1:5" x14ac:dyDescent="0.3">
      <c r="A15117">
        <v>519</v>
      </c>
      <c r="B15117" t="s">
        <v>8</v>
      </c>
      <c r="C15117">
        <v>60</v>
      </c>
      <c r="D15117">
        <v>335.98779335202278</v>
      </c>
      <c r="E15117">
        <v>-0.20790517158468524</v>
      </c>
    </row>
    <row r="15118" spans="1:5" x14ac:dyDescent="0.3">
      <c r="A15118">
        <v>519</v>
      </c>
      <c r="B15118" t="s">
        <v>8</v>
      </c>
      <c r="C15118">
        <v>84</v>
      </c>
      <c r="D15118">
        <v>338.41571349292082</v>
      </c>
      <c r="E15118">
        <v>-10.444214654383583</v>
      </c>
    </row>
    <row r="15119" spans="1:5" x14ac:dyDescent="0.3">
      <c r="A15119">
        <v>519</v>
      </c>
      <c r="B15119" t="s">
        <v>8</v>
      </c>
      <c r="C15119">
        <v>120</v>
      </c>
      <c r="D15119">
        <v>345.61182294602031</v>
      </c>
      <c r="E15119">
        <v>-22.519487811035187</v>
      </c>
    </row>
    <row r="15120" spans="1:5" x14ac:dyDescent="0.3">
      <c r="A15120">
        <v>519</v>
      </c>
      <c r="B15120" t="s">
        <v>8</v>
      </c>
      <c r="C15120">
        <v>240</v>
      </c>
      <c r="D15120">
        <v>357.9722062161614</v>
      </c>
      <c r="E15120">
        <v>-37.540341251248307</v>
      </c>
    </row>
    <row r="15121" spans="1:5" x14ac:dyDescent="0.3">
      <c r="A15121">
        <v>519</v>
      </c>
      <c r="B15121" t="s">
        <v>8</v>
      </c>
      <c r="C15121">
        <v>360</v>
      </c>
      <c r="D15121">
        <v>355.84365289892122</v>
      </c>
      <c r="E15121">
        <v>-37.632904306938094</v>
      </c>
    </row>
    <row r="15122" spans="1:5" x14ac:dyDescent="0.3">
      <c r="A15122">
        <v>520</v>
      </c>
      <c r="B15122" t="s">
        <v>5</v>
      </c>
      <c r="C15122">
        <v>3.3333333333333333E-2</v>
      </c>
      <c r="D15122">
        <v>418.00245951123367</v>
      </c>
      <c r="E15122">
        <v>-3.7840405549145748</v>
      </c>
    </row>
    <row r="15123" spans="1:5" x14ac:dyDescent="0.3">
      <c r="A15123">
        <v>520</v>
      </c>
      <c r="B15123" t="s">
        <v>5</v>
      </c>
      <c r="C15123">
        <v>1</v>
      </c>
      <c r="D15123">
        <v>416.00664323542259</v>
      </c>
      <c r="E15123">
        <v>-1.0553587351759541</v>
      </c>
    </row>
    <row r="15124" spans="1:5" x14ac:dyDescent="0.3">
      <c r="A15124">
        <v>520</v>
      </c>
      <c r="B15124" t="s">
        <v>5</v>
      </c>
      <c r="C15124">
        <v>2</v>
      </c>
      <c r="D15124">
        <v>414.05485019804394</v>
      </c>
      <c r="E15124">
        <v>1.6070457808047001</v>
      </c>
    </row>
    <row r="15125" spans="1:5" x14ac:dyDescent="0.3">
      <c r="A15125">
        <v>520</v>
      </c>
      <c r="B15125" t="s">
        <v>5</v>
      </c>
      <c r="C15125">
        <v>3</v>
      </c>
      <c r="D15125">
        <v>412.21395318569836</v>
      </c>
      <c r="E15125">
        <v>4.1137788229391594</v>
      </c>
    </row>
    <row r="15126" spans="1:5" x14ac:dyDescent="0.3">
      <c r="A15126">
        <v>520</v>
      </c>
      <c r="B15126" t="s">
        <v>5</v>
      </c>
      <c r="C15126">
        <v>4</v>
      </c>
      <c r="D15126">
        <v>410.4801697730673</v>
      </c>
      <c r="E15126">
        <v>6.4720177700251789</v>
      </c>
    </row>
    <row r="15127" spans="1:5" x14ac:dyDescent="0.3">
      <c r="A15127">
        <v>520</v>
      </c>
      <c r="B15127" t="s">
        <v>5</v>
      </c>
      <c r="C15127">
        <v>5</v>
      </c>
      <c r="D15127">
        <v>408.84983669635432</v>
      </c>
      <c r="E15127">
        <v>8.6886286089627589</v>
      </c>
    </row>
    <row r="15128" spans="1:5" x14ac:dyDescent="0.3">
      <c r="A15128">
        <v>520</v>
      </c>
      <c r="B15128" t="s">
        <v>5</v>
      </c>
      <c r="C15128">
        <v>6</v>
      </c>
      <c r="D15128">
        <v>407.31940605364883</v>
      </c>
      <c r="E15128">
        <v>10.770179154868526</v>
      </c>
    </row>
    <row r="15129" spans="1:5" x14ac:dyDescent="0.3">
      <c r="A15129">
        <v>520</v>
      </c>
      <c r="B15129" t="s">
        <v>5</v>
      </c>
      <c r="C15129">
        <v>12</v>
      </c>
      <c r="D15129">
        <v>400.0497261167518</v>
      </c>
      <c r="E15129">
        <v>20.75652551222343</v>
      </c>
    </row>
    <row r="15130" spans="1:5" x14ac:dyDescent="0.3">
      <c r="A15130">
        <v>520</v>
      </c>
      <c r="B15130" t="s">
        <v>5</v>
      </c>
      <c r="C15130">
        <v>18</v>
      </c>
      <c r="D15130">
        <v>395.73237367974377</v>
      </c>
      <c r="E15130">
        <v>27.078905278244761</v>
      </c>
    </row>
    <row r="15131" spans="1:5" x14ac:dyDescent="0.3">
      <c r="A15131">
        <v>520</v>
      </c>
      <c r="B15131" t="s">
        <v>5</v>
      </c>
      <c r="C15131">
        <v>24</v>
      </c>
      <c r="D15131">
        <v>393.57749561091919</v>
      </c>
      <c r="E15131">
        <v>30.917960376218787</v>
      </c>
    </row>
    <row r="15132" spans="1:5" x14ac:dyDescent="0.3">
      <c r="A15132">
        <v>520</v>
      </c>
      <c r="B15132" t="s">
        <v>5</v>
      </c>
      <c r="C15132">
        <v>36</v>
      </c>
      <c r="D15132">
        <v>394.17934483282346</v>
      </c>
      <c r="E15132">
        <v>33.460968578211059</v>
      </c>
    </row>
    <row r="15133" spans="1:5" x14ac:dyDescent="0.3">
      <c r="A15133">
        <v>520</v>
      </c>
      <c r="B15133" t="s">
        <v>5</v>
      </c>
      <c r="C15133">
        <v>48</v>
      </c>
      <c r="D15133">
        <v>399.10594468255039</v>
      </c>
      <c r="E15133">
        <v>32.021879396141941</v>
      </c>
    </row>
    <row r="15134" spans="1:5" x14ac:dyDescent="0.3">
      <c r="A15134">
        <v>520</v>
      </c>
      <c r="B15134" t="s">
        <v>5</v>
      </c>
      <c r="C15134">
        <v>60</v>
      </c>
      <c r="D15134">
        <v>406.4736414821067</v>
      </c>
      <c r="E15134">
        <v>28.711509303758419</v>
      </c>
    </row>
    <row r="15135" spans="1:5" x14ac:dyDescent="0.3">
      <c r="A15135">
        <v>520</v>
      </c>
      <c r="B15135" t="s">
        <v>5</v>
      </c>
      <c r="C15135">
        <v>84</v>
      </c>
      <c r="D15135">
        <v>423.99553999111146</v>
      </c>
      <c r="E15135">
        <v>20.585778542369372</v>
      </c>
    </row>
    <row r="15136" spans="1:5" x14ac:dyDescent="0.3">
      <c r="A15136">
        <v>520</v>
      </c>
      <c r="B15136" t="s">
        <v>5</v>
      </c>
      <c r="C15136">
        <v>120</v>
      </c>
      <c r="D15136">
        <v>449.11528458166066</v>
      </c>
      <c r="E15136">
        <v>9.9004332701534139</v>
      </c>
    </row>
    <row r="15137" spans="1:5" x14ac:dyDescent="0.3">
      <c r="A15137">
        <v>520</v>
      </c>
      <c r="B15137" t="s">
        <v>5</v>
      </c>
      <c r="C15137">
        <v>180</v>
      </c>
      <c r="D15137">
        <v>478.54406178859324</v>
      </c>
      <c r="E15137">
        <v>-1.7088342047533871</v>
      </c>
    </row>
    <row r="15138" spans="1:5" x14ac:dyDescent="0.3">
      <c r="A15138">
        <v>520</v>
      </c>
      <c r="B15138" t="s">
        <v>5</v>
      </c>
      <c r="C15138">
        <v>240</v>
      </c>
      <c r="D15138">
        <v>494.8863720435225</v>
      </c>
      <c r="E15138">
        <v>-8.975250921993764</v>
      </c>
    </row>
    <row r="15139" spans="1:5" x14ac:dyDescent="0.3">
      <c r="A15139">
        <v>520</v>
      </c>
      <c r="B15139" t="s">
        <v>5</v>
      </c>
      <c r="C15139">
        <v>360</v>
      </c>
      <c r="D15139">
        <v>508.19254556070871</v>
      </c>
      <c r="E15139">
        <v>-18.373908398761976</v>
      </c>
    </row>
    <row r="15140" spans="1:5" x14ac:dyDescent="0.3">
      <c r="A15140">
        <v>520</v>
      </c>
      <c r="B15140" t="s">
        <v>6</v>
      </c>
      <c r="C15140">
        <v>3.3333333333333333E-2</v>
      </c>
      <c r="D15140">
        <v>413.18163806181946</v>
      </c>
      <c r="E15140">
        <v>-6.0786446069559936</v>
      </c>
    </row>
    <row r="15141" spans="1:5" x14ac:dyDescent="0.3">
      <c r="A15141">
        <v>520</v>
      </c>
      <c r="B15141" t="s">
        <v>6</v>
      </c>
      <c r="C15141">
        <v>1</v>
      </c>
      <c r="D15141">
        <v>411.08028806210251</v>
      </c>
      <c r="E15141">
        <v>-3.1868001223483295</v>
      </c>
    </row>
    <row r="15142" spans="1:5" x14ac:dyDescent="0.3">
      <c r="A15142">
        <v>520</v>
      </c>
      <c r="B15142" t="s">
        <v>6</v>
      </c>
      <c r="C15142">
        <v>3</v>
      </c>
      <c r="D15142">
        <v>407.09750939701098</v>
      </c>
      <c r="E15142">
        <v>2.2934802196385857</v>
      </c>
    </row>
    <row r="15143" spans="1:5" x14ac:dyDescent="0.3">
      <c r="A15143">
        <v>520</v>
      </c>
      <c r="B15143" t="s">
        <v>6</v>
      </c>
      <c r="C15143">
        <v>6</v>
      </c>
      <c r="D15143">
        <v>401.97401993562994</v>
      </c>
      <c r="E15143">
        <v>9.3516244539879061</v>
      </c>
    </row>
    <row r="15144" spans="1:5" x14ac:dyDescent="0.3">
      <c r="A15144">
        <v>520</v>
      </c>
      <c r="B15144" t="s">
        <v>6</v>
      </c>
      <c r="C15144">
        <v>12</v>
      </c>
      <c r="D15144">
        <v>394.36478293785348</v>
      </c>
      <c r="E15144">
        <v>19.92123956710612</v>
      </c>
    </row>
    <row r="15145" spans="1:5" x14ac:dyDescent="0.3">
      <c r="A15145">
        <v>520</v>
      </c>
      <c r="B15145" t="s">
        <v>6</v>
      </c>
      <c r="C15145">
        <v>24</v>
      </c>
      <c r="D15145">
        <v>387.24679311496902</v>
      </c>
      <c r="E15145">
        <v>30.478837256811968</v>
      </c>
    </row>
    <row r="15146" spans="1:5" x14ac:dyDescent="0.3">
      <c r="A15146">
        <v>520</v>
      </c>
      <c r="B15146" t="s">
        <v>6</v>
      </c>
      <c r="C15146">
        <v>36</v>
      </c>
      <c r="D15146">
        <v>387.16507646827517</v>
      </c>
      <c r="E15146">
        <v>32.678053932842509</v>
      </c>
    </row>
    <row r="15147" spans="1:5" x14ac:dyDescent="0.3">
      <c r="A15147">
        <v>520</v>
      </c>
      <c r="B15147" t="s">
        <v>6</v>
      </c>
      <c r="C15147">
        <v>60</v>
      </c>
      <c r="D15147">
        <v>395.61139455764919</v>
      </c>
      <c r="E15147">
        <v>25.847686227503804</v>
      </c>
    </row>
    <row r="15148" spans="1:5" x14ac:dyDescent="0.3">
      <c r="A15148">
        <v>520</v>
      </c>
      <c r="B15148" t="s">
        <v>6</v>
      </c>
      <c r="C15148">
        <v>84</v>
      </c>
      <c r="D15148">
        <v>407.87280552524686</v>
      </c>
      <c r="E15148">
        <v>15.067601871344497</v>
      </c>
    </row>
    <row r="15149" spans="1:5" x14ac:dyDescent="0.3">
      <c r="A15149">
        <v>520</v>
      </c>
      <c r="B15149" t="s">
        <v>6</v>
      </c>
      <c r="C15149">
        <v>120</v>
      </c>
      <c r="D15149">
        <v>423.92913183295985</v>
      </c>
      <c r="E15149">
        <v>0.88654154902848004</v>
      </c>
    </row>
    <row r="15150" spans="1:5" x14ac:dyDescent="0.3">
      <c r="A15150">
        <v>520</v>
      </c>
      <c r="B15150" t="s">
        <v>6</v>
      </c>
      <c r="C15150">
        <v>240</v>
      </c>
      <c r="D15150">
        <v>445.90668204538036</v>
      </c>
      <c r="E15150">
        <v>-21.764964143514558</v>
      </c>
    </row>
    <row r="15151" spans="1:5" x14ac:dyDescent="0.3">
      <c r="A15151">
        <v>520</v>
      </c>
      <c r="B15151" t="s">
        <v>6</v>
      </c>
      <c r="C15151">
        <v>360</v>
      </c>
      <c r="D15151">
        <v>444.49717652522259</v>
      </c>
      <c r="E15151">
        <v>-29.541659163166077</v>
      </c>
    </row>
    <row r="15152" spans="1:5" x14ac:dyDescent="0.3">
      <c r="A15152">
        <v>520</v>
      </c>
      <c r="B15152" t="s">
        <v>7</v>
      </c>
      <c r="C15152">
        <v>3.3333333333333333E-2</v>
      </c>
      <c r="D15152">
        <v>392.05071138030405</v>
      </c>
      <c r="E15152">
        <v>-12.621148617398617</v>
      </c>
    </row>
    <row r="15153" spans="1:5" x14ac:dyDescent="0.3">
      <c r="A15153">
        <v>520</v>
      </c>
      <c r="B15153" t="s">
        <v>7</v>
      </c>
      <c r="C15153">
        <v>1</v>
      </c>
      <c r="D15153">
        <v>391.09597138167857</v>
      </c>
      <c r="E15153">
        <v>-8.6512286567227292</v>
      </c>
    </row>
    <row r="15154" spans="1:5" x14ac:dyDescent="0.3">
      <c r="A15154">
        <v>520</v>
      </c>
      <c r="B15154" t="s">
        <v>7</v>
      </c>
      <c r="C15154">
        <v>3</v>
      </c>
      <c r="D15154">
        <v>389.14459461517004</v>
      </c>
      <c r="E15154">
        <v>-1.1598254589587769</v>
      </c>
    </row>
    <row r="15155" spans="1:5" x14ac:dyDescent="0.3">
      <c r="A15155">
        <v>520</v>
      </c>
      <c r="B15155" t="s">
        <v>7</v>
      </c>
      <c r="C15155">
        <v>6</v>
      </c>
      <c r="D15155">
        <v>386.29139721063416</v>
      </c>
      <c r="E15155">
        <v>8.4134045782549567</v>
      </c>
    </row>
    <row r="15156" spans="1:5" x14ac:dyDescent="0.3">
      <c r="A15156">
        <v>520</v>
      </c>
      <c r="B15156" t="s">
        <v>7</v>
      </c>
      <c r="C15156">
        <v>12</v>
      </c>
      <c r="D15156">
        <v>380.91903269596889</v>
      </c>
      <c r="E15156">
        <v>22.514904045935687</v>
      </c>
    </row>
    <row r="15157" spans="1:5" x14ac:dyDescent="0.3">
      <c r="A15157">
        <v>520</v>
      </c>
      <c r="B15157" t="s">
        <v>7</v>
      </c>
      <c r="C15157">
        <v>24</v>
      </c>
      <c r="D15157">
        <v>372.01140921514849</v>
      </c>
      <c r="E15157">
        <v>35.918984430876186</v>
      </c>
    </row>
    <row r="15158" spans="1:5" x14ac:dyDescent="0.3">
      <c r="A15158">
        <v>520</v>
      </c>
      <c r="B15158" t="s">
        <v>7</v>
      </c>
      <c r="C15158">
        <v>36</v>
      </c>
      <c r="D15158">
        <v>365.38204053640675</v>
      </c>
      <c r="E15158">
        <v>37.854287203401491</v>
      </c>
    </row>
    <row r="15159" spans="1:5" x14ac:dyDescent="0.3">
      <c r="A15159">
        <v>520</v>
      </c>
      <c r="B15159" t="s">
        <v>7</v>
      </c>
      <c r="C15159">
        <v>60</v>
      </c>
      <c r="D15159">
        <v>357.99514074829028</v>
      </c>
      <c r="E15159">
        <v>27.299959921433803</v>
      </c>
    </row>
    <row r="15160" spans="1:5" x14ac:dyDescent="0.3">
      <c r="A15160">
        <v>520</v>
      </c>
      <c r="B15160" t="s">
        <v>7</v>
      </c>
      <c r="C15160">
        <v>84</v>
      </c>
      <c r="D15160">
        <v>355.79825059389293</v>
      </c>
      <c r="E15160">
        <v>12.485504355570706</v>
      </c>
    </row>
    <row r="15161" spans="1:5" x14ac:dyDescent="0.3">
      <c r="A15161">
        <v>520</v>
      </c>
      <c r="B15161" t="s">
        <v>7</v>
      </c>
      <c r="C15161">
        <v>120</v>
      </c>
      <c r="D15161">
        <v>356.74114996283487</v>
      </c>
      <c r="E15161">
        <v>-5.641462534011696</v>
      </c>
    </row>
    <row r="15162" spans="1:5" x14ac:dyDescent="0.3">
      <c r="A15162">
        <v>520</v>
      </c>
      <c r="B15162" t="s">
        <v>7</v>
      </c>
      <c r="C15162">
        <v>240</v>
      </c>
      <c r="D15162">
        <v>359.88926727450286</v>
      </c>
      <c r="E15162">
        <v>-29.390266408504466</v>
      </c>
    </row>
    <row r="15163" spans="1:5" x14ac:dyDescent="0.3">
      <c r="A15163">
        <v>520</v>
      </c>
      <c r="B15163" t="s">
        <v>7</v>
      </c>
      <c r="C15163">
        <v>360</v>
      </c>
      <c r="D15163">
        <v>354.03210640526697</v>
      </c>
      <c r="E15163">
        <v>-33.107887886819412</v>
      </c>
    </row>
    <row r="15164" spans="1:5" x14ac:dyDescent="0.3">
      <c r="A15164">
        <v>520</v>
      </c>
      <c r="B15164" t="s">
        <v>8</v>
      </c>
      <c r="C15164">
        <v>3.3333333333333333E-2</v>
      </c>
      <c r="D15164">
        <v>403.31280995259846</v>
      </c>
      <c r="E15164">
        <v>-8.0615283568507419</v>
      </c>
    </row>
    <row r="15165" spans="1:5" x14ac:dyDescent="0.3">
      <c r="A15165">
        <v>520</v>
      </c>
      <c r="B15165" t="s">
        <v>8</v>
      </c>
      <c r="C15165">
        <v>1</v>
      </c>
      <c r="D15165">
        <v>401.92094396894169</v>
      </c>
      <c r="E15165">
        <v>-4.4827503371444593</v>
      </c>
    </row>
    <row r="15166" spans="1:5" x14ac:dyDescent="0.3">
      <c r="A15166">
        <v>520</v>
      </c>
      <c r="B15166" t="s">
        <v>8</v>
      </c>
      <c r="C15166">
        <v>3</v>
      </c>
      <c r="D15166">
        <v>399.145475568184</v>
      </c>
      <c r="E15166">
        <v>2.2764809596079183</v>
      </c>
    </row>
    <row r="15167" spans="1:5" x14ac:dyDescent="0.3">
      <c r="A15167">
        <v>520</v>
      </c>
      <c r="B15167" t="s">
        <v>8</v>
      </c>
      <c r="C15167">
        <v>6</v>
      </c>
      <c r="D15167">
        <v>395.24034147239422</v>
      </c>
      <c r="E15167">
        <v>10.927477264568026</v>
      </c>
    </row>
    <row r="15168" spans="1:5" x14ac:dyDescent="0.3">
      <c r="A15168">
        <v>520</v>
      </c>
      <c r="B15168" t="s">
        <v>8</v>
      </c>
      <c r="C15168">
        <v>12</v>
      </c>
      <c r="D15168">
        <v>388.3179527252102</v>
      </c>
      <c r="E15168">
        <v>23.709105381667094</v>
      </c>
    </row>
    <row r="15169" spans="1:5" x14ac:dyDescent="0.3">
      <c r="A15169">
        <v>520</v>
      </c>
      <c r="B15169" t="s">
        <v>8</v>
      </c>
      <c r="C15169">
        <v>24</v>
      </c>
      <c r="D15169">
        <v>377.91852934633232</v>
      </c>
      <c r="E15169">
        <v>35.954839339991317</v>
      </c>
    </row>
    <row r="15170" spans="1:5" x14ac:dyDescent="0.3">
      <c r="A15170">
        <v>520</v>
      </c>
      <c r="B15170" t="s">
        <v>8</v>
      </c>
      <c r="C15170">
        <v>36</v>
      </c>
      <c r="D15170">
        <v>370.9963659373085</v>
      </c>
      <c r="E15170">
        <v>37.810027077114853</v>
      </c>
    </row>
    <row r="15171" spans="1:5" x14ac:dyDescent="0.3">
      <c r="A15171">
        <v>520</v>
      </c>
      <c r="B15171" t="s">
        <v>8</v>
      </c>
      <c r="C15171">
        <v>60</v>
      </c>
      <c r="D15171">
        <v>364.44606036559031</v>
      </c>
      <c r="E15171">
        <v>28.250361841982848</v>
      </c>
    </row>
    <row r="15172" spans="1:5" x14ac:dyDescent="0.3">
      <c r="A15172">
        <v>520</v>
      </c>
      <c r="B15172" t="s">
        <v>8</v>
      </c>
      <c r="C15172">
        <v>84</v>
      </c>
      <c r="D15172">
        <v>363.44749354558178</v>
      </c>
      <c r="E15172">
        <v>14.587565398277366</v>
      </c>
    </row>
    <row r="15173" spans="1:5" x14ac:dyDescent="0.3">
      <c r="A15173">
        <v>520</v>
      </c>
      <c r="B15173" t="s">
        <v>8</v>
      </c>
      <c r="C15173">
        <v>120</v>
      </c>
      <c r="D15173">
        <v>365.77240573258888</v>
      </c>
      <c r="E15173">
        <v>-2.3589050244666314</v>
      </c>
    </row>
    <row r="15174" spans="1:5" x14ac:dyDescent="0.3">
      <c r="A15174">
        <v>520</v>
      </c>
      <c r="B15174" t="s">
        <v>8</v>
      </c>
      <c r="C15174">
        <v>240</v>
      </c>
      <c r="D15174">
        <v>370.7811016240085</v>
      </c>
      <c r="E15174">
        <v>-24.731445843401215</v>
      </c>
    </row>
    <row r="15175" spans="1:5" x14ac:dyDescent="0.3">
      <c r="A15175">
        <v>520</v>
      </c>
      <c r="B15175" t="s">
        <v>8</v>
      </c>
      <c r="C15175">
        <v>360</v>
      </c>
      <c r="D15175">
        <v>365.83906738031385</v>
      </c>
      <c r="E15175">
        <v>-27.63748982554548</v>
      </c>
    </row>
    <row r="15176" spans="1:5" x14ac:dyDescent="0.3">
      <c r="A15176">
        <v>521</v>
      </c>
      <c r="B15176" t="s">
        <v>5</v>
      </c>
      <c r="C15176">
        <v>3.3333333333333333E-2</v>
      </c>
      <c r="D15176">
        <v>417.91334704248703</v>
      </c>
      <c r="E15176">
        <v>-3.8731530236612439</v>
      </c>
    </row>
    <row r="15177" spans="1:5" x14ac:dyDescent="0.3">
      <c r="A15177">
        <v>521</v>
      </c>
      <c r="B15177" t="s">
        <v>5</v>
      </c>
      <c r="C15177">
        <v>1</v>
      </c>
      <c r="D15177">
        <v>416.8190657762604</v>
      </c>
      <c r="E15177">
        <v>-0.2429361943381142</v>
      </c>
    </row>
    <row r="15178" spans="1:5" x14ac:dyDescent="0.3">
      <c r="A15178">
        <v>521</v>
      </c>
      <c r="B15178" t="s">
        <v>5</v>
      </c>
      <c r="C15178">
        <v>2</v>
      </c>
      <c r="D15178">
        <v>415.74989443367917</v>
      </c>
      <c r="E15178">
        <v>3.302090016439954</v>
      </c>
    </row>
    <row r="15179" spans="1:5" x14ac:dyDescent="0.3">
      <c r="A15179">
        <v>521</v>
      </c>
      <c r="B15179" t="s">
        <v>5</v>
      </c>
      <c r="C15179">
        <v>3</v>
      </c>
      <c r="D15179">
        <v>414.74256955421907</v>
      </c>
      <c r="E15179">
        <v>6.6423951914598707</v>
      </c>
    </row>
    <row r="15180" spans="1:5" x14ac:dyDescent="0.3">
      <c r="A15180">
        <v>521</v>
      </c>
      <c r="B15180" t="s">
        <v>5</v>
      </c>
      <c r="C15180">
        <v>4</v>
      </c>
      <c r="D15180">
        <v>413.79506827464837</v>
      </c>
      <c r="E15180">
        <v>9.7869162716062572</v>
      </c>
    </row>
    <row r="15181" spans="1:5" x14ac:dyDescent="0.3">
      <c r="A15181">
        <v>521</v>
      </c>
      <c r="B15181" t="s">
        <v>5</v>
      </c>
      <c r="C15181">
        <v>5</v>
      </c>
      <c r="D15181">
        <v>412.90542908759181</v>
      </c>
      <c r="E15181">
        <v>12.744221000200243</v>
      </c>
    </row>
    <row r="15182" spans="1:5" x14ac:dyDescent="0.3">
      <c r="A15182">
        <v>521</v>
      </c>
      <c r="B15182" t="s">
        <v>5</v>
      </c>
      <c r="C15182">
        <v>6</v>
      </c>
      <c r="D15182">
        <v>412.0717499630116</v>
      </c>
      <c r="E15182">
        <v>15.522523064231269</v>
      </c>
    </row>
    <row r="15183" spans="1:5" x14ac:dyDescent="0.3">
      <c r="A15183">
        <v>521</v>
      </c>
      <c r="B15183" t="s">
        <v>5</v>
      </c>
      <c r="C15183">
        <v>12</v>
      </c>
      <c r="D15183">
        <v>408.14537075885943</v>
      </c>
      <c r="E15183">
        <v>28.852170154331017</v>
      </c>
    </row>
    <row r="15184" spans="1:5" x14ac:dyDescent="0.3">
      <c r="A15184">
        <v>521</v>
      </c>
      <c r="B15184" t="s">
        <v>5</v>
      </c>
      <c r="C15184">
        <v>18</v>
      </c>
      <c r="D15184">
        <v>405.88705734289641</v>
      </c>
      <c r="E15184">
        <v>37.233588941397372</v>
      </c>
    </row>
    <row r="15185" spans="1:5" x14ac:dyDescent="0.3">
      <c r="A15185">
        <v>521</v>
      </c>
      <c r="B15185" t="s">
        <v>5</v>
      </c>
      <c r="C15185">
        <v>24</v>
      </c>
      <c r="D15185">
        <v>404.86472347486085</v>
      </c>
      <c r="E15185">
        <v>42.205188240160425</v>
      </c>
    </row>
    <row r="15186" spans="1:5" x14ac:dyDescent="0.3">
      <c r="A15186">
        <v>521</v>
      </c>
      <c r="B15186" t="s">
        <v>5</v>
      </c>
      <c r="C15186">
        <v>36</v>
      </c>
      <c r="D15186">
        <v>405.66136879712917</v>
      </c>
      <c r="E15186">
        <v>44.942992542516755</v>
      </c>
    </row>
    <row r="15187" spans="1:5" x14ac:dyDescent="0.3">
      <c r="A15187">
        <v>521</v>
      </c>
      <c r="B15187" t="s">
        <v>5</v>
      </c>
      <c r="C15187">
        <v>48</v>
      </c>
      <c r="D15187">
        <v>409.01235351466738</v>
      </c>
      <c r="E15187">
        <v>41.928288228258936</v>
      </c>
    </row>
    <row r="15188" spans="1:5" x14ac:dyDescent="0.3">
      <c r="A15188">
        <v>521</v>
      </c>
      <c r="B15188" t="s">
        <v>5</v>
      </c>
      <c r="C15188">
        <v>60</v>
      </c>
      <c r="D15188">
        <v>413.86165138406449</v>
      </c>
      <c r="E15188">
        <v>36.099519205716192</v>
      </c>
    </row>
    <row r="15189" spans="1:5" x14ac:dyDescent="0.3">
      <c r="A15189">
        <v>521</v>
      </c>
      <c r="B15189" t="s">
        <v>5</v>
      </c>
      <c r="C15189">
        <v>84</v>
      </c>
      <c r="D15189">
        <v>425.46706973469372</v>
      </c>
      <c r="E15189">
        <v>22.057308285951606</v>
      </c>
    </row>
    <row r="15190" spans="1:5" x14ac:dyDescent="0.3">
      <c r="A15190">
        <v>521</v>
      </c>
      <c r="B15190" t="s">
        <v>5</v>
      </c>
      <c r="C15190">
        <v>120</v>
      </c>
      <c r="D15190">
        <v>442.8390761367304</v>
      </c>
      <c r="E15190">
        <v>3.6242248252231493</v>
      </c>
    </row>
    <row r="15191" spans="1:5" x14ac:dyDescent="0.3">
      <c r="A15191">
        <v>521</v>
      </c>
      <c r="B15191" t="s">
        <v>5</v>
      </c>
      <c r="C15191">
        <v>180</v>
      </c>
      <c r="D15191">
        <v>465.47327331879626</v>
      </c>
      <c r="E15191">
        <v>-14.779622674550366</v>
      </c>
    </row>
    <row r="15192" spans="1:5" x14ac:dyDescent="0.3">
      <c r="A15192">
        <v>521</v>
      </c>
      <c r="B15192" t="s">
        <v>5</v>
      </c>
      <c r="C15192">
        <v>240</v>
      </c>
      <c r="D15192">
        <v>480.63404889511054</v>
      </c>
      <c r="E15192">
        <v>-23.227574070405765</v>
      </c>
    </row>
    <row r="15193" spans="1:5" x14ac:dyDescent="0.3">
      <c r="A15193">
        <v>521</v>
      </c>
      <c r="B15193" t="s">
        <v>5</v>
      </c>
      <c r="C15193">
        <v>360</v>
      </c>
      <c r="D15193">
        <v>498.26713456552505</v>
      </c>
      <c r="E15193">
        <v>-28.29931939394563</v>
      </c>
    </row>
    <row r="15194" spans="1:5" x14ac:dyDescent="0.3">
      <c r="A15194">
        <v>521</v>
      </c>
      <c r="B15194" t="s">
        <v>6</v>
      </c>
      <c r="C15194">
        <v>3.3333333333333333E-2</v>
      </c>
      <c r="D15194">
        <v>414.38714642671687</v>
      </c>
      <c r="E15194">
        <v>-4.8731362420585675</v>
      </c>
    </row>
    <row r="15195" spans="1:5" x14ac:dyDescent="0.3">
      <c r="A15195">
        <v>521</v>
      </c>
      <c r="B15195" t="s">
        <v>6</v>
      </c>
      <c r="C15195">
        <v>1</v>
      </c>
      <c r="D15195">
        <v>412.9686043236714</v>
      </c>
      <c r="E15195">
        <v>-1.2984838607794229</v>
      </c>
    </row>
    <row r="15196" spans="1:5" x14ac:dyDescent="0.3">
      <c r="A15196">
        <v>521</v>
      </c>
      <c r="B15196" t="s">
        <v>6</v>
      </c>
      <c r="C15196">
        <v>3</v>
      </c>
      <c r="D15196">
        <v>410.26591947180208</v>
      </c>
      <c r="E15196">
        <v>5.4618902944297139</v>
      </c>
    </row>
    <row r="15197" spans="1:5" x14ac:dyDescent="0.3">
      <c r="A15197">
        <v>521</v>
      </c>
      <c r="B15197" t="s">
        <v>6</v>
      </c>
      <c r="C15197">
        <v>6</v>
      </c>
      <c r="D15197">
        <v>406.75584709424334</v>
      </c>
      <c r="E15197">
        <v>14.133451612601267</v>
      </c>
    </row>
    <row r="15198" spans="1:5" x14ac:dyDescent="0.3">
      <c r="A15198">
        <v>521</v>
      </c>
      <c r="B15198" t="s">
        <v>6</v>
      </c>
      <c r="C15198">
        <v>12</v>
      </c>
      <c r="D15198">
        <v>401.43672278933951</v>
      </c>
      <c r="E15198">
        <v>26.993179418592153</v>
      </c>
    </row>
    <row r="15199" spans="1:5" x14ac:dyDescent="0.3">
      <c r="A15199">
        <v>521</v>
      </c>
      <c r="B15199" t="s">
        <v>6</v>
      </c>
      <c r="C15199">
        <v>24</v>
      </c>
      <c r="D15199">
        <v>396.12286210766683</v>
      </c>
      <c r="E15199">
        <v>39.354906249509796</v>
      </c>
    </row>
    <row r="15200" spans="1:5" x14ac:dyDescent="0.3">
      <c r="A15200">
        <v>521</v>
      </c>
      <c r="B15200" t="s">
        <v>6</v>
      </c>
      <c r="C15200">
        <v>36</v>
      </c>
      <c r="D15200">
        <v>395.66656312749882</v>
      </c>
      <c r="E15200">
        <v>41.179540592066118</v>
      </c>
    </row>
    <row r="15201" spans="1:5" x14ac:dyDescent="0.3">
      <c r="A15201">
        <v>521</v>
      </c>
      <c r="B15201" t="s">
        <v>6</v>
      </c>
      <c r="C15201">
        <v>60</v>
      </c>
      <c r="D15201">
        <v>400.58582385295904</v>
      </c>
      <c r="E15201">
        <v>30.822115522813608</v>
      </c>
    </row>
    <row r="15202" spans="1:5" x14ac:dyDescent="0.3">
      <c r="A15202">
        <v>521</v>
      </c>
      <c r="B15202" t="s">
        <v>6</v>
      </c>
      <c r="C15202">
        <v>84</v>
      </c>
      <c r="D15202">
        <v>408.61636977208548</v>
      </c>
      <c r="E15202">
        <v>15.811166118183117</v>
      </c>
    </row>
    <row r="15203" spans="1:5" x14ac:dyDescent="0.3">
      <c r="A15203">
        <v>521</v>
      </c>
      <c r="B15203" t="s">
        <v>6</v>
      </c>
      <c r="C15203">
        <v>120</v>
      </c>
      <c r="D15203">
        <v>419.55027703837374</v>
      </c>
      <c r="E15203">
        <v>-3.4923132455576269</v>
      </c>
    </row>
    <row r="15204" spans="1:5" x14ac:dyDescent="0.3">
      <c r="A15204">
        <v>521</v>
      </c>
      <c r="B15204" t="s">
        <v>6</v>
      </c>
      <c r="C15204">
        <v>240</v>
      </c>
      <c r="D15204">
        <v>435.28648324289048</v>
      </c>
      <c r="E15204">
        <v>-32.385162946004449</v>
      </c>
    </row>
    <row r="15205" spans="1:5" x14ac:dyDescent="0.3">
      <c r="A15205">
        <v>521</v>
      </c>
      <c r="B15205" t="s">
        <v>6</v>
      </c>
      <c r="C15205">
        <v>360</v>
      </c>
      <c r="D15205">
        <v>434.28519574476297</v>
      </c>
      <c r="E15205">
        <v>-39.753639943625672</v>
      </c>
    </row>
    <row r="15206" spans="1:5" x14ac:dyDescent="0.3">
      <c r="A15206">
        <v>521</v>
      </c>
      <c r="B15206" t="s">
        <v>7</v>
      </c>
      <c r="C15206">
        <v>3.3333333333333333E-2</v>
      </c>
      <c r="D15206">
        <v>391.55329607633092</v>
      </c>
      <c r="E15206">
        <v>-13.11856392137177</v>
      </c>
    </row>
    <row r="15207" spans="1:5" x14ac:dyDescent="0.3">
      <c r="A15207">
        <v>521</v>
      </c>
      <c r="B15207" t="s">
        <v>7</v>
      </c>
      <c r="C15207">
        <v>1</v>
      </c>
      <c r="D15207">
        <v>391.34414003390623</v>
      </c>
      <c r="E15207">
        <v>-8.4030600044950745</v>
      </c>
    </row>
    <row r="15208" spans="1:5" x14ac:dyDescent="0.3">
      <c r="A15208">
        <v>521</v>
      </c>
      <c r="B15208" t="s">
        <v>7</v>
      </c>
      <c r="C15208">
        <v>3</v>
      </c>
      <c r="D15208">
        <v>390.7945255274409</v>
      </c>
      <c r="E15208">
        <v>0.49010545331205913</v>
      </c>
    </row>
    <row r="15209" spans="1:5" x14ac:dyDescent="0.3">
      <c r="A15209">
        <v>521</v>
      </c>
      <c r="B15209" t="s">
        <v>7</v>
      </c>
      <c r="C15209">
        <v>6</v>
      </c>
      <c r="D15209">
        <v>389.72081042847924</v>
      </c>
      <c r="E15209">
        <v>11.842817796100039</v>
      </c>
    </row>
    <row r="15210" spans="1:5" x14ac:dyDescent="0.3">
      <c r="A15210">
        <v>521</v>
      </c>
      <c r="B15210" t="s">
        <v>7</v>
      </c>
      <c r="C15210">
        <v>12</v>
      </c>
      <c r="D15210">
        <v>386.93496171611599</v>
      </c>
      <c r="E15210">
        <v>28.530833066082799</v>
      </c>
    </row>
    <row r="15211" spans="1:5" x14ac:dyDescent="0.3">
      <c r="A15211">
        <v>521</v>
      </c>
      <c r="B15211" t="s">
        <v>7</v>
      </c>
      <c r="C15211">
        <v>24</v>
      </c>
      <c r="D15211">
        <v>380.38962599837919</v>
      </c>
      <c r="E15211">
        <v>44.297201214106849</v>
      </c>
    </row>
    <row r="15212" spans="1:5" x14ac:dyDescent="0.3">
      <c r="A15212">
        <v>521</v>
      </c>
      <c r="B15212" t="s">
        <v>7</v>
      </c>
      <c r="C15212">
        <v>36</v>
      </c>
      <c r="D15212">
        <v>374.01353229322342</v>
      </c>
      <c r="E15212">
        <v>46.485778960218205</v>
      </c>
    </row>
    <row r="15213" spans="1:5" x14ac:dyDescent="0.3">
      <c r="A15213">
        <v>521</v>
      </c>
      <c r="B15213" t="s">
        <v>7</v>
      </c>
      <c r="C15213">
        <v>60</v>
      </c>
      <c r="D15213">
        <v>364.64524175268741</v>
      </c>
      <c r="E15213">
        <v>33.950060925830932</v>
      </c>
    </row>
    <row r="15214" spans="1:5" x14ac:dyDescent="0.3">
      <c r="A15214">
        <v>521</v>
      </c>
      <c r="B15214" t="s">
        <v>7</v>
      </c>
      <c r="C15214">
        <v>84</v>
      </c>
      <c r="D15214">
        <v>359.86989681112078</v>
      </c>
      <c r="E15214">
        <v>16.557150572798566</v>
      </c>
    </row>
    <row r="15215" spans="1:5" x14ac:dyDescent="0.3">
      <c r="A15215">
        <v>521</v>
      </c>
      <c r="B15215" t="s">
        <v>7</v>
      </c>
      <c r="C15215">
        <v>120</v>
      </c>
      <c r="D15215">
        <v>357.80238420976616</v>
      </c>
      <c r="E15215">
        <v>-4.5802282870804207</v>
      </c>
    </row>
    <row r="15216" spans="1:5" x14ac:dyDescent="0.3">
      <c r="A15216">
        <v>521</v>
      </c>
      <c r="B15216" t="s">
        <v>7</v>
      </c>
      <c r="C15216">
        <v>240</v>
      </c>
      <c r="D15216">
        <v>356.89751365073766</v>
      </c>
      <c r="E15216">
        <v>-32.382020032269629</v>
      </c>
    </row>
    <row r="15217" spans="1:5" x14ac:dyDescent="0.3">
      <c r="A15217">
        <v>521</v>
      </c>
      <c r="B15217" t="s">
        <v>7</v>
      </c>
      <c r="C15217">
        <v>360</v>
      </c>
      <c r="D15217">
        <v>349.65099037514</v>
      </c>
      <c r="E15217">
        <v>-37.489003916946416</v>
      </c>
    </row>
    <row r="15218" spans="1:5" x14ac:dyDescent="0.3">
      <c r="A15218">
        <v>521</v>
      </c>
      <c r="B15218" t="s">
        <v>8</v>
      </c>
      <c r="C15218">
        <v>3.3333333333333333E-2</v>
      </c>
      <c r="D15218">
        <v>403.19541518165727</v>
      </c>
      <c r="E15218">
        <v>-8.1789231277919203</v>
      </c>
    </row>
    <row r="15219" spans="1:5" x14ac:dyDescent="0.3">
      <c r="A15219">
        <v>521</v>
      </c>
      <c r="B15219" t="s">
        <v>8</v>
      </c>
      <c r="C15219">
        <v>1</v>
      </c>
      <c r="D15219">
        <v>402.45754121388069</v>
      </c>
      <c r="E15219">
        <v>-3.9461530922054595</v>
      </c>
    </row>
    <row r="15220" spans="1:5" x14ac:dyDescent="0.3">
      <c r="A15220">
        <v>521</v>
      </c>
      <c r="B15220" t="s">
        <v>8</v>
      </c>
      <c r="C15220">
        <v>3</v>
      </c>
      <c r="D15220">
        <v>400.92108859397808</v>
      </c>
      <c r="E15220">
        <v>4.0520939854020446</v>
      </c>
    </row>
    <row r="15221" spans="1:5" x14ac:dyDescent="0.3">
      <c r="A15221">
        <v>521</v>
      </c>
      <c r="B15221" t="s">
        <v>8</v>
      </c>
      <c r="C15221">
        <v>6</v>
      </c>
      <c r="D15221">
        <v>398.61093593824381</v>
      </c>
      <c r="E15221">
        <v>14.298071730417597</v>
      </c>
    </row>
    <row r="15222" spans="1:5" x14ac:dyDescent="0.3">
      <c r="A15222">
        <v>521</v>
      </c>
      <c r="B15222" t="s">
        <v>8</v>
      </c>
      <c r="C15222">
        <v>12</v>
      </c>
      <c r="D15222">
        <v>394.07505424380713</v>
      </c>
      <c r="E15222">
        <v>29.466206900264012</v>
      </c>
    </row>
    <row r="15223" spans="1:5" x14ac:dyDescent="0.3">
      <c r="A15223">
        <v>521</v>
      </c>
      <c r="B15223" t="s">
        <v>8</v>
      </c>
      <c r="C15223">
        <v>24</v>
      </c>
      <c r="D15223">
        <v>386.05436709009763</v>
      </c>
      <c r="E15223">
        <v>44.090677083756596</v>
      </c>
    </row>
    <row r="15224" spans="1:5" x14ac:dyDescent="0.3">
      <c r="A15224">
        <v>521</v>
      </c>
      <c r="B15224" t="s">
        <v>8</v>
      </c>
      <c r="C15224">
        <v>36</v>
      </c>
      <c r="D15224">
        <v>379.63079216545174</v>
      </c>
      <c r="E15224">
        <v>46.444453305258122</v>
      </c>
    </row>
    <row r="15225" spans="1:5" x14ac:dyDescent="0.3">
      <c r="A15225">
        <v>521</v>
      </c>
      <c r="B15225" t="s">
        <v>8</v>
      </c>
      <c r="C15225">
        <v>60</v>
      </c>
      <c r="D15225">
        <v>371.59575845517116</v>
      </c>
      <c r="E15225">
        <v>35.400059931563682</v>
      </c>
    </row>
    <row r="15226" spans="1:5" x14ac:dyDescent="0.3">
      <c r="A15226">
        <v>521</v>
      </c>
      <c r="B15226" t="s">
        <v>8</v>
      </c>
      <c r="C15226">
        <v>84</v>
      </c>
      <c r="D15226">
        <v>368.22892052916245</v>
      </c>
      <c r="E15226">
        <v>19.368992381858032</v>
      </c>
    </row>
    <row r="15227" spans="1:5" x14ac:dyDescent="0.3">
      <c r="A15227">
        <v>521</v>
      </c>
      <c r="B15227" t="s">
        <v>8</v>
      </c>
      <c r="C15227">
        <v>120</v>
      </c>
      <c r="D15227">
        <v>367.43896863221994</v>
      </c>
      <c r="E15227">
        <v>-0.69234212483559876</v>
      </c>
    </row>
    <row r="15228" spans="1:5" x14ac:dyDescent="0.3">
      <c r="A15228">
        <v>521</v>
      </c>
      <c r="B15228" t="s">
        <v>8</v>
      </c>
      <c r="C15228">
        <v>240</v>
      </c>
      <c r="D15228">
        <v>367.76109358195316</v>
      </c>
      <c r="E15228">
        <v>-27.751453885456538</v>
      </c>
    </row>
    <row r="15229" spans="1:5" x14ac:dyDescent="0.3">
      <c r="A15229">
        <v>521</v>
      </c>
      <c r="B15229" t="s">
        <v>8</v>
      </c>
      <c r="C15229">
        <v>360</v>
      </c>
      <c r="D15229">
        <v>361.7534616146134</v>
      </c>
      <c r="E15229">
        <v>-31.723095591245919</v>
      </c>
    </row>
    <row r="15230" spans="1:5" x14ac:dyDescent="0.3">
      <c r="A15230">
        <v>522</v>
      </c>
      <c r="B15230" t="s">
        <v>5</v>
      </c>
      <c r="C15230">
        <v>3.3333333333333333E-2</v>
      </c>
      <c r="D15230">
        <v>417.17602097829445</v>
      </c>
      <c r="E15230">
        <v>-4.6104790878537942</v>
      </c>
    </row>
    <row r="15231" spans="1:5" x14ac:dyDescent="0.3">
      <c r="A15231">
        <v>522</v>
      </c>
      <c r="B15231" t="s">
        <v>5</v>
      </c>
      <c r="C15231">
        <v>1</v>
      </c>
      <c r="D15231">
        <v>416.69051290861256</v>
      </c>
      <c r="E15231">
        <v>-0.37148906198596066</v>
      </c>
    </row>
    <row r="15232" spans="1:5" x14ac:dyDescent="0.3">
      <c r="A15232">
        <v>522</v>
      </c>
      <c r="B15232" t="s">
        <v>5</v>
      </c>
      <c r="C15232">
        <v>2</v>
      </c>
      <c r="D15232">
        <v>416.19673482605413</v>
      </c>
      <c r="E15232">
        <v>3.7489304088148683</v>
      </c>
    </row>
    <row r="15233" spans="1:5" x14ac:dyDescent="0.3">
      <c r="A15233">
        <v>522</v>
      </c>
      <c r="B15233" t="s">
        <v>5</v>
      </c>
      <c r="C15233">
        <v>3</v>
      </c>
      <c r="D15233">
        <v>415.71330507351024</v>
      </c>
      <c r="E15233">
        <v>7.6131307107510366</v>
      </c>
    </row>
    <row r="15234" spans="1:5" x14ac:dyDescent="0.3">
      <c r="A15234">
        <v>522</v>
      </c>
      <c r="B15234" t="s">
        <v>5</v>
      </c>
      <c r="C15234">
        <v>4</v>
      </c>
      <c r="D15234">
        <v>415.24183349298693</v>
      </c>
      <c r="E15234">
        <v>11.23368148994483</v>
      </c>
    </row>
    <row r="15235" spans="1:5" x14ac:dyDescent="0.3">
      <c r="A15235">
        <v>522</v>
      </c>
      <c r="B15235" t="s">
        <v>5</v>
      </c>
      <c r="C15235">
        <v>5</v>
      </c>
      <c r="D15235">
        <v>414.78379391925597</v>
      </c>
      <c r="E15235">
        <v>14.622585831864447</v>
      </c>
    </row>
    <row r="15236" spans="1:5" x14ac:dyDescent="0.3">
      <c r="A15236">
        <v>522</v>
      </c>
      <c r="B15236" t="s">
        <v>5</v>
      </c>
      <c r="C15236">
        <v>6</v>
      </c>
      <c r="D15236">
        <v>414.34053177080125</v>
      </c>
      <c r="E15236">
        <v>17.791304872020948</v>
      </c>
    </row>
    <row r="15237" spans="1:5" x14ac:dyDescent="0.3">
      <c r="A15237">
        <v>522</v>
      </c>
      <c r="B15237" t="s">
        <v>5</v>
      </c>
      <c r="C15237">
        <v>12</v>
      </c>
      <c r="D15237">
        <v>412.05219603179381</v>
      </c>
      <c r="E15237">
        <v>32.758995427265432</v>
      </c>
    </row>
    <row r="15238" spans="1:5" x14ac:dyDescent="0.3">
      <c r="A15238">
        <v>522</v>
      </c>
      <c r="B15238" t="s">
        <v>5</v>
      </c>
      <c r="C15238">
        <v>18</v>
      </c>
      <c r="D15238">
        <v>410.56410858931361</v>
      </c>
      <c r="E15238">
        <v>41.910640187814572</v>
      </c>
    </row>
    <row r="15239" spans="1:5" x14ac:dyDescent="0.3">
      <c r="A15239">
        <v>522</v>
      </c>
      <c r="B15239" t="s">
        <v>5</v>
      </c>
      <c r="C15239">
        <v>24</v>
      </c>
      <c r="D15239">
        <v>409.87686795858849</v>
      </c>
      <c r="E15239">
        <v>47.217332723888049</v>
      </c>
    </row>
    <row r="15240" spans="1:5" x14ac:dyDescent="0.3">
      <c r="A15240">
        <v>522</v>
      </c>
      <c r="B15240" t="s">
        <v>5</v>
      </c>
      <c r="C15240">
        <v>36</v>
      </c>
      <c r="D15240">
        <v>410.9293245839865</v>
      </c>
      <c r="E15240">
        <v>50.210948329374105</v>
      </c>
    </row>
    <row r="15241" spans="1:5" x14ac:dyDescent="0.3">
      <c r="A15241">
        <v>522</v>
      </c>
      <c r="B15241" t="s">
        <v>5</v>
      </c>
      <c r="C15241">
        <v>48</v>
      </c>
      <c r="D15241">
        <v>414.79215782368027</v>
      </c>
      <c r="E15241">
        <v>47.708092537271789</v>
      </c>
    </row>
    <row r="15242" spans="1:5" x14ac:dyDescent="0.3">
      <c r="A15242">
        <v>522</v>
      </c>
      <c r="B15242" t="s">
        <v>5</v>
      </c>
      <c r="C15242">
        <v>60</v>
      </c>
      <c r="D15242">
        <v>420.76147220030032</v>
      </c>
      <c r="E15242">
        <v>42.999340021952008</v>
      </c>
    </row>
    <row r="15243" spans="1:5" x14ac:dyDescent="0.3">
      <c r="A15243">
        <v>522</v>
      </c>
      <c r="B15243" t="s">
        <v>5</v>
      </c>
      <c r="C15243">
        <v>84</v>
      </c>
      <c r="D15243">
        <v>436.25368556335184</v>
      </c>
      <c r="E15243">
        <v>32.843924114609734</v>
      </c>
    </row>
    <row r="15244" spans="1:5" x14ac:dyDescent="0.3">
      <c r="A15244">
        <v>522</v>
      </c>
      <c r="B15244" t="s">
        <v>5</v>
      </c>
      <c r="C15244">
        <v>120</v>
      </c>
      <c r="D15244">
        <v>461.04433693523356</v>
      </c>
      <c r="E15244">
        <v>21.829485623726317</v>
      </c>
    </row>
    <row r="15245" spans="1:5" x14ac:dyDescent="0.3">
      <c r="A15245">
        <v>522</v>
      </c>
      <c r="B15245" t="s">
        <v>5</v>
      </c>
      <c r="C15245">
        <v>180</v>
      </c>
      <c r="D15245">
        <v>493.04173832434776</v>
      </c>
      <c r="E15245">
        <v>12.788842331001096</v>
      </c>
    </row>
    <row r="15246" spans="1:5" x14ac:dyDescent="0.3">
      <c r="A15246">
        <v>522</v>
      </c>
      <c r="B15246" t="s">
        <v>5</v>
      </c>
      <c r="C15246">
        <v>240</v>
      </c>
      <c r="D15246">
        <v>511.82225022417788</v>
      </c>
      <c r="E15246">
        <v>7.9606272586615905</v>
      </c>
    </row>
    <row r="15247" spans="1:5" x14ac:dyDescent="0.3">
      <c r="A15247">
        <v>522</v>
      </c>
      <c r="B15247" t="s">
        <v>5</v>
      </c>
      <c r="C15247">
        <v>360</v>
      </c>
      <c r="D15247">
        <v>527.42155138437624</v>
      </c>
      <c r="E15247">
        <v>0.85509742490552654</v>
      </c>
    </row>
    <row r="15248" spans="1:5" x14ac:dyDescent="0.3">
      <c r="A15248">
        <v>522</v>
      </c>
      <c r="B15248" t="s">
        <v>6</v>
      </c>
      <c r="C15248">
        <v>3.3333333333333333E-2</v>
      </c>
      <c r="D15248">
        <v>411.55786347954421</v>
      </c>
      <c r="E15248">
        <v>-7.7024191892312297</v>
      </c>
    </row>
    <row r="15249" spans="1:5" x14ac:dyDescent="0.3">
      <c r="A15249">
        <v>522</v>
      </c>
      <c r="B15249" t="s">
        <v>6</v>
      </c>
      <c r="C15249">
        <v>1</v>
      </c>
      <c r="D15249">
        <v>411.18376340327757</v>
      </c>
      <c r="E15249">
        <v>-3.0833247811732494</v>
      </c>
    </row>
    <row r="15250" spans="1:5" x14ac:dyDescent="0.3">
      <c r="A15250">
        <v>522</v>
      </c>
      <c r="B15250" t="s">
        <v>6</v>
      </c>
      <c r="C15250">
        <v>3</v>
      </c>
      <c r="D15250">
        <v>410.39051543488569</v>
      </c>
      <c r="E15250">
        <v>5.5864862575132763</v>
      </c>
    </row>
    <row r="15251" spans="1:5" x14ac:dyDescent="0.3">
      <c r="A15251">
        <v>522</v>
      </c>
      <c r="B15251" t="s">
        <v>6</v>
      </c>
      <c r="C15251">
        <v>6</v>
      </c>
      <c r="D15251">
        <v>409.18484005364365</v>
      </c>
      <c r="E15251">
        <v>16.56244457200161</v>
      </c>
    </row>
    <row r="15252" spans="1:5" x14ac:dyDescent="0.3">
      <c r="A15252">
        <v>522</v>
      </c>
      <c r="B15252" t="s">
        <v>6</v>
      </c>
      <c r="C15252">
        <v>12</v>
      </c>
      <c r="D15252">
        <v>406.89108248743264</v>
      </c>
      <c r="E15252">
        <v>32.447539116685284</v>
      </c>
    </row>
    <row r="15253" spans="1:5" x14ac:dyDescent="0.3">
      <c r="A15253">
        <v>522</v>
      </c>
      <c r="B15253" t="s">
        <v>6</v>
      </c>
      <c r="C15253">
        <v>24</v>
      </c>
      <c r="D15253">
        <v>403.6816218673481</v>
      </c>
      <c r="E15253">
        <v>46.913666009191019</v>
      </c>
    </row>
    <row r="15254" spans="1:5" x14ac:dyDescent="0.3">
      <c r="A15254">
        <v>522</v>
      </c>
      <c r="B15254" t="s">
        <v>6</v>
      </c>
      <c r="C15254">
        <v>36</v>
      </c>
      <c r="D15254">
        <v>403.19202891875057</v>
      </c>
      <c r="E15254">
        <v>48.705006383317901</v>
      </c>
    </row>
    <row r="15255" spans="1:5" x14ac:dyDescent="0.3">
      <c r="A15255">
        <v>522</v>
      </c>
      <c r="B15255" t="s">
        <v>6</v>
      </c>
      <c r="C15255">
        <v>60</v>
      </c>
      <c r="D15255">
        <v>407.81421879736342</v>
      </c>
      <c r="E15255">
        <v>38.050510467218039</v>
      </c>
    </row>
    <row r="15256" spans="1:5" x14ac:dyDescent="0.3">
      <c r="A15256">
        <v>522</v>
      </c>
      <c r="B15256" t="s">
        <v>6</v>
      </c>
      <c r="C15256">
        <v>84</v>
      </c>
      <c r="D15256">
        <v>417.80923521433334</v>
      </c>
      <c r="E15256">
        <v>25.004031560430935</v>
      </c>
    </row>
    <row r="15257" spans="1:5" x14ac:dyDescent="0.3">
      <c r="A15257">
        <v>522</v>
      </c>
      <c r="B15257" t="s">
        <v>6</v>
      </c>
      <c r="C15257">
        <v>120</v>
      </c>
      <c r="D15257">
        <v>434.46335282510489</v>
      </c>
      <c r="E15257">
        <v>11.420762541173509</v>
      </c>
    </row>
    <row r="15258" spans="1:5" x14ac:dyDescent="0.3">
      <c r="A15258">
        <v>522</v>
      </c>
      <c r="B15258" t="s">
        <v>6</v>
      </c>
      <c r="C15258">
        <v>240</v>
      </c>
      <c r="D15258">
        <v>464.12719630652617</v>
      </c>
      <c r="E15258">
        <v>-3.5444498823687667</v>
      </c>
    </row>
    <row r="15259" spans="1:5" x14ac:dyDescent="0.3">
      <c r="A15259">
        <v>522</v>
      </c>
      <c r="B15259" t="s">
        <v>6</v>
      </c>
      <c r="C15259">
        <v>360</v>
      </c>
      <c r="D15259">
        <v>463.97579398837541</v>
      </c>
      <c r="E15259">
        <v>-10.063041700013251</v>
      </c>
    </row>
    <row r="15260" spans="1:5" x14ac:dyDescent="0.3">
      <c r="A15260">
        <v>522</v>
      </c>
      <c r="B15260" t="s">
        <v>7</v>
      </c>
      <c r="C15260">
        <v>3.3333333333333333E-2</v>
      </c>
      <c r="D15260">
        <v>393.4330052427261</v>
      </c>
      <c r="E15260">
        <v>-11.238854754976602</v>
      </c>
    </row>
    <row r="15261" spans="1:5" x14ac:dyDescent="0.3">
      <c r="A15261">
        <v>522</v>
      </c>
      <c r="B15261" t="s">
        <v>7</v>
      </c>
      <c r="C15261">
        <v>1</v>
      </c>
      <c r="D15261">
        <v>393.89518959270617</v>
      </c>
      <c r="E15261">
        <v>-5.8520104456950826</v>
      </c>
    </row>
    <row r="15262" spans="1:5" x14ac:dyDescent="0.3">
      <c r="A15262">
        <v>522</v>
      </c>
      <c r="B15262" t="s">
        <v>7</v>
      </c>
      <c r="C15262">
        <v>3</v>
      </c>
      <c r="D15262">
        <v>394.52039360030244</v>
      </c>
      <c r="E15262">
        <v>4.2159735261736166</v>
      </c>
    </row>
    <row r="15263" spans="1:5" x14ac:dyDescent="0.3">
      <c r="A15263">
        <v>522</v>
      </c>
      <c r="B15263" t="s">
        <v>7</v>
      </c>
      <c r="C15263">
        <v>6</v>
      </c>
      <c r="D15263">
        <v>394.7395444751939</v>
      </c>
      <c r="E15263">
        <v>16.861551842814666</v>
      </c>
    </row>
    <row r="15264" spans="1:5" x14ac:dyDescent="0.3">
      <c r="A15264">
        <v>522</v>
      </c>
      <c r="B15264" t="s">
        <v>7</v>
      </c>
      <c r="C15264">
        <v>12</v>
      </c>
      <c r="D15264">
        <v>393.25603867965708</v>
      </c>
      <c r="E15264">
        <v>34.851910029623859</v>
      </c>
    </row>
    <row r="15265" spans="1:5" x14ac:dyDescent="0.3">
      <c r="A15265">
        <v>522</v>
      </c>
      <c r="B15265" t="s">
        <v>7</v>
      </c>
      <c r="C15265">
        <v>24</v>
      </c>
      <c r="D15265">
        <v>386.44944093377478</v>
      </c>
      <c r="E15265">
        <v>50.357016149502471</v>
      </c>
    </row>
    <row r="15266" spans="1:5" x14ac:dyDescent="0.3">
      <c r="A15266">
        <v>522</v>
      </c>
      <c r="B15266" t="s">
        <v>7</v>
      </c>
      <c r="C15266">
        <v>36</v>
      </c>
      <c r="D15266">
        <v>378.69663334515155</v>
      </c>
      <c r="E15266">
        <v>51.168880012146325</v>
      </c>
    </row>
    <row r="15267" spans="1:5" x14ac:dyDescent="0.3">
      <c r="A15267">
        <v>522</v>
      </c>
      <c r="B15267" t="s">
        <v>7</v>
      </c>
      <c r="C15267">
        <v>60</v>
      </c>
      <c r="D15267">
        <v>368.3254378749977</v>
      </c>
      <c r="E15267">
        <v>37.630257048141196</v>
      </c>
    </row>
    <row r="15268" spans="1:5" x14ac:dyDescent="0.3">
      <c r="A15268">
        <v>522</v>
      </c>
      <c r="B15268" t="s">
        <v>7</v>
      </c>
      <c r="C15268">
        <v>84</v>
      </c>
      <c r="D15268">
        <v>366.17118528240218</v>
      </c>
      <c r="E15268">
        <v>22.858439044079955</v>
      </c>
    </row>
    <row r="15269" spans="1:5" x14ac:dyDescent="0.3">
      <c r="A15269">
        <v>522</v>
      </c>
      <c r="B15269" t="s">
        <v>7</v>
      </c>
      <c r="C15269">
        <v>120</v>
      </c>
      <c r="D15269">
        <v>371.59689353326337</v>
      </c>
      <c r="E15269">
        <v>9.2142810364168053</v>
      </c>
    </row>
    <row r="15270" spans="1:5" x14ac:dyDescent="0.3">
      <c r="A15270">
        <v>522</v>
      </c>
      <c r="B15270" t="s">
        <v>7</v>
      </c>
      <c r="C15270">
        <v>240</v>
      </c>
      <c r="D15270">
        <v>387.95297993020716</v>
      </c>
      <c r="E15270">
        <v>-1.3265537528001774</v>
      </c>
    </row>
    <row r="15271" spans="1:5" x14ac:dyDescent="0.3">
      <c r="A15271">
        <v>522</v>
      </c>
      <c r="B15271" t="s">
        <v>7</v>
      </c>
      <c r="C15271">
        <v>360</v>
      </c>
      <c r="D15271">
        <v>380.19600161759536</v>
      </c>
      <c r="E15271">
        <v>-6.9439926744910281</v>
      </c>
    </row>
    <row r="15272" spans="1:5" x14ac:dyDescent="0.3">
      <c r="A15272">
        <v>522</v>
      </c>
      <c r="B15272" t="s">
        <v>8</v>
      </c>
      <c r="C15272">
        <v>3.3333333333333333E-2</v>
      </c>
      <c r="D15272">
        <v>402.4142233674857</v>
      </c>
      <c r="E15272">
        <v>-8.9601149419634574</v>
      </c>
    </row>
    <row r="15273" spans="1:5" x14ac:dyDescent="0.3">
      <c r="A15273">
        <v>522</v>
      </c>
      <c r="B15273" t="s">
        <v>8</v>
      </c>
      <c r="C15273">
        <v>1</v>
      </c>
      <c r="D15273">
        <v>402.70403391619857</v>
      </c>
      <c r="E15273">
        <v>-3.6996603898875602</v>
      </c>
    </row>
    <row r="15274" spans="1:5" x14ac:dyDescent="0.3">
      <c r="A15274">
        <v>522</v>
      </c>
      <c r="B15274" t="s">
        <v>8</v>
      </c>
      <c r="C15274">
        <v>3</v>
      </c>
      <c r="D15274">
        <v>403.011676751474</v>
      </c>
      <c r="E15274">
        <v>6.1426821428979537</v>
      </c>
    </row>
    <row r="15275" spans="1:5" x14ac:dyDescent="0.3">
      <c r="A15275">
        <v>522</v>
      </c>
      <c r="B15275" t="s">
        <v>8</v>
      </c>
      <c r="C15275">
        <v>6</v>
      </c>
      <c r="D15275">
        <v>402.84342239429617</v>
      </c>
      <c r="E15275">
        <v>18.530558186469968</v>
      </c>
    </row>
    <row r="15276" spans="1:5" x14ac:dyDescent="0.3">
      <c r="A15276">
        <v>522</v>
      </c>
      <c r="B15276" t="s">
        <v>8</v>
      </c>
      <c r="C15276">
        <v>12</v>
      </c>
      <c r="D15276">
        <v>400.84842632647963</v>
      </c>
      <c r="E15276">
        <v>36.239578982936521</v>
      </c>
    </row>
    <row r="15277" spans="1:5" x14ac:dyDescent="0.3">
      <c r="A15277">
        <v>522</v>
      </c>
      <c r="B15277" t="s">
        <v>8</v>
      </c>
      <c r="C15277">
        <v>24</v>
      </c>
      <c r="D15277">
        <v>393.75013050881802</v>
      </c>
      <c r="E15277">
        <v>51.786440502476978</v>
      </c>
    </row>
    <row r="15278" spans="1:5" x14ac:dyDescent="0.3">
      <c r="A15278">
        <v>522</v>
      </c>
      <c r="B15278" t="s">
        <v>8</v>
      </c>
      <c r="C15278">
        <v>36</v>
      </c>
      <c r="D15278">
        <v>386.21839650186672</v>
      </c>
      <c r="E15278">
        <v>53.032057641673113</v>
      </c>
    </row>
    <row r="15279" spans="1:5" x14ac:dyDescent="0.3">
      <c r="A15279">
        <v>522</v>
      </c>
      <c r="B15279" t="s">
        <v>8</v>
      </c>
      <c r="C15279">
        <v>60</v>
      </c>
      <c r="D15279">
        <v>376.76931164831853</v>
      </c>
      <c r="E15279">
        <v>40.573613124711066</v>
      </c>
    </row>
    <row r="15280" spans="1:5" x14ac:dyDescent="0.3">
      <c r="A15280">
        <v>522</v>
      </c>
      <c r="B15280" t="s">
        <v>8</v>
      </c>
      <c r="C15280">
        <v>84</v>
      </c>
      <c r="D15280">
        <v>375.49619547936794</v>
      </c>
      <c r="E15280">
        <v>26.636267332063522</v>
      </c>
    </row>
    <row r="15281" spans="1:5" x14ac:dyDescent="0.3">
      <c r="A15281">
        <v>522</v>
      </c>
      <c r="B15281" t="s">
        <v>8</v>
      </c>
      <c r="C15281">
        <v>120</v>
      </c>
      <c r="D15281">
        <v>381.81131056968201</v>
      </c>
      <c r="E15281">
        <v>13.679999812626493</v>
      </c>
    </row>
    <row r="15282" spans="1:5" x14ac:dyDescent="0.3">
      <c r="A15282">
        <v>522</v>
      </c>
      <c r="B15282" t="s">
        <v>8</v>
      </c>
      <c r="C15282">
        <v>240</v>
      </c>
      <c r="D15282">
        <v>399.44308100975974</v>
      </c>
      <c r="E15282">
        <v>3.9305335423500676</v>
      </c>
    </row>
    <row r="15283" spans="1:5" x14ac:dyDescent="0.3">
      <c r="A15283">
        <v>522</v>
      </c>
      <c r="B15283" t="s">
        <v>8</v>
      </c>
      <c r="C15283">
        <v>360</v>
      </c>
      <c r="D15283">
        <v>392.80570445737925</v>
      </c>
      <c r="E15283">
        <v>-0.67085274848006915</v>
      </c>
    </row>
    <row r="15284" spans="1:5" x14ac:dyDescent="0.3">
      <c r="A15284">
        <v>523</v>
      </c>
      <c r="B15284" t="s">
        <v>5</v>
      </c>
      <c r="C15284">
        <v>3.3333333333333333E-2</v>
      </c>
      <c r="D15284">
        <v>419.04797743122384</v>
      </c>
      <c r="E15284">
        <v>-2.7385226349244118</v>
      </c>
    </row>
    <row r="15285" spans="1:5" x14ac:dyDescent="0.3">
      <c r="A15285">
        <v>523</v>
      </c>
      <c r="B15285" t="s">
        <v>5</v>
      </c>
      <c r="C15285">
        <v>1</v>
      </c>
      <c r="D15285">
        <v>422.19747622273013</v>
      </c>
      <c r="E15285">
        <v>5.1354742521315941</v>
      </c>
    </row>
    <row r="15286" spans="1:5" x14ac:dyDescent="0.3">
      <c r="A15286">
        <v>523</v>
      </c>
      <c r="B15286" t="s">
        <v>5</v>
      </c>
      <c r="C15286">
        <v>2</v>
      </c>
      <c r="D15286">
        <v>425.24302926640297</v>
      </c>
      <c r="E15286">
        <v>12.795224849163761</v>
      </c>
    </row>
    <row r="15287" spans="1:5" x14ac:dyDescent="0.3">
      <c r="A15287">
        <v>523</v>
      </c>
      <c r="B15287" t="s">
        <v>5</v>
      </c>
      <c r="C15287">
        <v>3</v>
      </c>
      <c r="D15287">
        <v>428.08531519971535</v>
      </c>
      <c r="E15287">
        <v>19.985140836956127</v>
      </c>
    </row>
    <row r="15288" spans="1:5" x14ac:dyDescent="0.3">
      <c r="A15288">
        <v>523</v>
      </c>
      <c r="B15288" t="s">
        <v>5</v>
      </c>
      <c r="C15288">
        <v>4</v>
      </c>
      <c r="D15288">
        <v>430.73670647326111</v>
      </c>
      <c r="E15288">
        <v>26.728554470219006</v>
      </c>
    </row>
    <row r="15289" spans="1:5" x14ac:dyDescent="0.3">
      <c r="A15289">
        <v>523</v>
      </c>
      <c r="B15289" t="s">
        <v>5</v>
      </c>
      <c r="C15289">
        <v>5</v>
      </c>
      <c r="D15289">
        <v>433.20894371600184</v>
      </c>
      <c r="E15289">
        <v>33.047735628610326</v>
      </c>
    </row>
    <row r="15290" spans="1:5" x14ac:dyDescent="0.3">
      <c r="A15290">
        <v>523</v>
      </c>
      <c r="B15290" t="s">
        <v>5</v>
      </c>
      <c r="C15290">
        <v>6</v>
      </c>
      <c r="D15290">
        <v>435.51316516805451</v>
      </c>
      <c r="E15290">
        <v>38.963938269274202</v>
      </c>
    </row>
    <row r="15291" spans="1:5" x14ac:dyDescent="0.3">
      <c r="A15291">
        <v>523</v>
      </c>
      <c r="B15291" t="s">
        <v>5</v>
      </c>
      <c r="C15291">
        <v>12</v>
      </c>
      <c r="D15291">
        <v>446.36483253039478</v>
      </c>
      <c r="E15291">
        <v>67.071631925866356</v>
      </c>
    </row>
    <row r="15292" spans="1:5" x14ac:dyDescent="0.3">
      <c r="A15292">
        <v>523</v>
      </c>
      <c r="B15292" t="s">
        <v>5</v>
      </c>
      <c r="C15292">
        <v>18</v>
      </c>
      <c r="D15292">
        <v>453.16480978461243</v>
      </c>
      <c r="E15292">
        <v>84.511341383113404</v>
      </c>
    </row>
    <row r="15293" spans="1:5" x14ac:dyDescent="0.3">
      <c r="A15293">
        <v>523</v>
      </c>
      <c r="B15293" t="s">
        <v>5</v>
      </c>
      <c r="C15293">
        <v>24</v>
      </c>
      <c r="D15293">
        <v>457.66799506354153</v>
      </c>
      <c r="E15293">
        <v>95.008459828841083</v>
      </c>
    </row>
    <row r="15294" spans="1:5" x14ac:dyDescent="0.3">
      <c r="A15294">
        <v>523</v>
      </c>
      <c r="B15294" t="s">
        <v>5</v>
      </c>
      <c r="C15294">
        <v>36</v>
      </c>
      <c r="D15294">
        <v>463.01714465077362</v>
      </c>
      <c r="E15294">
        <v>102.29876839616118</v>
      </c>
    </row>
    <row r="15295" spans="1:5" x14ac:dyDescent="0.3">
      <c r="A15295">
        <v>523</v>
      </c>
      <c r="B15295" t="s">
        <v>5</v>
      </c>
      <c r="C15295">
        <v>48</v>
      </c>
      <c r="D15295">
        <v>466.8884233520667</v>
      </c>
      <c r="E15295">
        <v>99.804358065658235</v>
      </c>
    </row>
    <row r="15296" spans="1:5" x14ac:dyDescent="0.3">
      <c r="A15296">
        <v>523</v>
      </c>
      <c r="B15296" t="s">
        <v>5</v>
      </c>
      <c r="C15296">
        <v>60</v>
      </c>
      <c r="D15296">
        <v>471.18709398970321</v>
      </c>
      <c r="E15296">
        <v>93.424961811354947</v>
      </c>
    </row>
    <row r="15297" spans="1:5" x14ac:dyDescent="0.3">
      <c r="A15297">
        <v>523</v>
      </c>
      <c r="B15297" t="s">
        <v>5</v>
      </c>
      <c r="C15297">
        <v>84</v>
      </c>
      <c r="D15297">
        <v>482.70739470275015</v>
      </c>
      <c r="E15297">
        <v>79.297633254008034</v>
      </c>
    </row>
    <row r="15298" spans="1:5" x14ac:dyDescent="0.3">
      <c r="A15298">
        <v>523</v>
      </c>
      <c r="B15298" t="s">
        <v>5</v>
      </c>
      <c r="C15298">
        <v>120</v>
      </c>
      <c r="D15298">
        <v>503.97352918920018</v>
      </c>
      <c r="E15298">
        <v>64.758677877692904</v>
      </c>
    </row>
    <row r="15299" spans="1:5" x14ac:dyDescent="0.3">
      <c r="A15299">
        <v>523</v>
      </c>
      <c r="B15299" t="s">
        <v>5</v>
      </c>
      <c r="C15299">
        <v>180</v>
      </c>
      <c r="D15299">
        <v>534.07374498226011</v>
      </c>
      <c r="E15299">
        <v>53.820848988913454</v>
      </c>
    </row>
    <row r="15300" spans="1:5" x14ac:dyDescent="0.3">
      <c r="A15300">
        <v>523</v>
      </c>
      <c r="B15300" t="s">
        <v>5</v>
      </c>
      <c r="C15300">
        <v>240</v>
      </c>
      <c r="D15300">
        <v>551.09148263858003</v>
      </c>
      <c r="E15300">
        <v>47.229859673063729</v>
      </c>
    </row>
    <row r="15301" spans="1:5" x14ac:dyDescent="0.3">
      <c r="A15301">
        <v>523</v>
      </c>
      <c r="B15301" t="s">
        <v>5</v>
      </c>
      <c r="C15301">
        <v>360</v>
      </c>
      <c r="D15301">
        <v>561.05240011616377</v>
      </c>
      <c r="E15301">
        <v>34.485946156693068</v>
      </c>
    </row>
    <row r="15302" spans="1:5" x14ac:dyDescent="0.3">
      <c r="A15302">
        <v>523</v>
      </c>
      <c r="B15302" t="s">
        <v>6</v>
      </c>
      <c r="C15302">
        <v>3.3333333333333333E-2</v>
      </c>
      <c r="D15302">
        <v>411.06380851466639</v>
      </c>
      <c r="E15302">
        <v>-8.1964741541090689</v>
      </c>
    </row>
    <row r="15303" spans="1:5" x14ac:dyDescent="0.3">
      <c r="A15303">
        <v>523</v>
      </c>
      <c r="B15303" t="s">
        <v>6</v>
      </c>
      <c r="C15303">
        <v>1</v>
      </c>
      <c r="D15303">
        <v>414.91029694392773</v>
      </c>
      <c r="E15303">
        <v>0.64320875947689038</v>
      </c>
    </row>
    <row r="15304" spans="1:5" x14ac:dyDescent="0.3">
      <c r="A15304">
        <v>523</v>
      </c>
      <c r="B15304" t="s">
        <v>6</v>
      </c>
      <c r="C15304">
        <v>3</v>
      </c>
      <c r="D15304">
        <v>422.08496682389011</v>
      </c>
      <c r="E15304">
        <v>17.280937646517724</v>
      </c>
    </row>
    <row r="15305" spans="1:5" x14ac:dyDescent="0.3">
      <c r="A15305">
        <v>523</v>
      </c>
      <c r="B15305" t="s">
        <v>6</v>
      </c>
      <c r="C15305">
        <v>6</v>
      </c>
      <c r="D15305">
        <v>431.08628321570092</v>
      </c>
      <c r="E15305">
        <v>38.463887734058872</v>
      </c>
    </row>
    <row r="15306" spans="1:5" x14ac:dyDescent="0.3">
      <c r="A15306">
        <v>523</v>
      </c>
      <c r="B15306" t="s">
        <v>6</v>
      </c>
      <c r="C15306">
        <v>12</v>
      </c>
      <c r="D15306">
        <v>444.00760553006376</v>
      </c>
      <c r="E15306">
        <v>69.564062159316393</v>
      </c>
    </row>
    <row r="15307" spans="1:5" x14ac:dyDescent="0.3">
      <c r="A15307">
        <v>523</v>
      </c>
      <c r="B15307" t="s">
        <v>6</v>
      </c>
      <c r="C15307">
        <v>24</v>
      </c>
      <c r="D15307">
        <v>456.32771513657332</v>
      </c>
      <c r="E15307">
        <v>99.559759278416294</v>
      </c>
    </row>
    <row r="15308" spans="1:5" x14ac:dyDescent="0.3">
      <c r="A15308">
        <v>523</v>
      </c>
      <c r="B15308" t="s">
        <v>6</v>
      </c>
      <c r="C15308">
        <v>36</v>
      </c>
      <c r="D15308">
        <v>460.75457434413244</v>
      </c>
      <c r="E15308">
        <v>106.26755180869974</v>
      </c>
    </row>
    <row r="15309" spans="1:5" x14ac:dyDescent="0.3">
      <c r="A15309">
        <v>523</v>
      </c>
      <c r="B15309" t="s">
        <v>6</v>
      </c>
      <c r="C15309">
        <v>60</v>
      </c>
      <c r="D15309">
        <v>463.27548009015555</v>
      </c>
      <c r="E15309">
        <v>93.511771760010149</v>
      </c>
    </row>
    <row r="15310" spans="1:5" x14ac:dyDescent="0.3">
      <c r="A15310">
        <v>523</v>
      </c>
      <c r="B15310" t="s">
        <v>6</v>
      </c>
      <c r="C15310">
        <v>84</v>
      </c>
      <c r="D15310">
        <v>468.67410364029041</v>
      </c>
      <c r="E15310">
        <v>75.86889998638803</v>
      </c>
    </row>
    <row r="15311" spans="1:5" x14ac:dyDescent="0.3">
      <c r="A15311">
        <v>523</v>
      </c>
      <c r="B15311" t="s">
        <v>6</v>
      </c>
      <c r="C15311">
        <v>120</v>
      </c>
      <c r="D15311">
        <v>481.53618452416413</v>
      </c>
      <c r="E15311">
        <v>58.493594240232731</v>
      </c>
    </row>
    <row r="15312" spans="1:5" x14ac:dyDescent="0.3">
      <c r="A15312">
        <v>523</v>
      </c>
      <c r="B15312" t="s">
        <v>6</v>
      </c>
      <c r="C15312">
        <v>240</v>
      </c>
      <c r="D15312">
        <v>509.3434616048479</v>
      </c>
      <c r="E15312">
        <v>41.671815415952956</v>
      </c>
    </row>
    <row r="15313" spans="1:5" x14ac:dyDescent="0.3">
      <c r="A15313">
        <v>523</v>
      </c>
      <c r="B15313" t="s">
        <v>6</v>
      </c>
      <c r="C15313">
        <v>360</v>
      </c>
      <c r="D15313">
        <v>504.74523060999832</v>
      </c>
      <c r="E15313">
        <v>30.706394921609647</v>
      </c>
    </row>
    <row r="15314" spans="1:5" x14ac:dyDescent="0.3">
      <c r="A15314">
        <v>523</v>
      </c>
      <c r="B15314" t="s">
        <v>7</v>
      </c>
      <c r="C15314">
        <v>3.3333333333333333E-2</v>
      </c>
      <c r="D15314">
        <v>396.1286650449992</v>
      </c>
      <c r="E15314">
        <v>-8.5431949527035176</v>
      </c>
    </row>
    <row r="15315" spans="1:5" x14ac:dyDescent="0.3">
      <c r="A15315">
        <v>523</v>
      </c>
      <c r="B15315" t="s">
        <v>7</v>
      </c>
      <c r="C15315">
        <v>1</v>
      </c>
      <c r="D15315">
        <v>400.06432465799276</v>
      </c>
      <c r="E15315">
        <v>0.31712461959147731</v>
      </c>
    </row>
    <row r="15316" spans="1:5" x14ac:dyDescent="0.3">
      <c r="A15316">
        <v>523</v>
      </c>
      <c r="B15316" t="s">
        <v>7</v>
      </c>
      <c r="C15316">
        <v>3</v>
      </c>
      <c r="D15316">
        <v>407.27927176772891</v>
      </c>
      <c r="E15316">
        <v>16.974851693600108</v>
      </c>
    </row>
    <row r="15317" spans="1:5" x14ac:dyDescent="0.3">
      <c r="A15317">
        <v>523</v>
      </c>
      <c r="B15317" t="s">
        <v>7</v>
      </c>
      <c r="C15317">
        <v>6</v>
      </c>
      <c r="D15317">
        <v>416.0158434057879</v>
      </c>
      <c r="E15317">
        <v>38.137850773408701</v>
      </c>
    </row>
    <row r="15318" spans="1:5" x14ac:dyDescent="0.3">
      <c r="A15318">
        <v>523</v>
      </c>
      <c r="B15318" t="s">
        <v>7</v>
      </c>
      <c r="C15318">
        <v>12</v>
      </c>
      <c r="D15318">
        <v>427.46474400660185</v>
      </c>
      <c r="E15318">
        <v>69.060615356568647</v>
      </c>
    </row>
    <row r="15319" spans="1:5" x14ac:dyDescent="0.3">
      <c r="A15319">
        <v>523</v>
      </c>
      <c r="B15319" t="s">
        <v>7</v>
      </c>
      <c r="C15319">
        <v>24</v>
      </c>
      <c r="D15319">
        <v>434.57341839069909</v>
      </c>
      <c r="E15319">
        <v>98.48099360642675</v>
      </c>
    </row>
    <row r="15320" spans="1:5" x14ac:dyDescent="0.3">
      <c r="A15320">
        <v>523</v>
      </c>
      <c r="B15320" t="s">
        <v>7</v>
      </c>
      <c r="C15320">
        <v>36</v>
      </c>
      <c r="D15320">
        <v>431.93805908585563</v>
      </c>
      <c r="E15320">
        <v>104.41030575285039</v>
      </c>
    </row>
    <row r="15321" spans="1:5" x14ac:dyDescent="0.3">
      <c r="A15321">
        <v>523</v>
      </c>
      <c r="B15321" t="s">
        <v>7</v>
      </c>
      <c r="C15321">
        <v>60</v>
      </c>
      <c r="D15321">
        <v>421.20784452027647</v>
      </c>
      <c r="E15321">
        <v>90.512663693419967</v>
      </c>
    </row>
    <row r="15322" spans="1:5" x14ac:dyDescent="0.3">
      <c r="A15322">
        <v>523</v>
      </c>
      <c r="B15322" t="s">
        <v>7</v>
      </c>
      <c r="C15322">
        <v>84</v>
      </c>
      <c r="D15322">
        <v>415.41658461705254</v>
      </c>
      <c r="E15322">
        <v>72.103838378730288</v>
      </c>
    </row>
    <row r="15323" spans="1:5" x14ac:dyDescent="0.3">
      <c r="A15323">
        <v>523</v>
      </c>
      <c r="B15323" t="s">
        <v>7</v>
      </c>
      <c r="C15323">
        <v>120</v>
      </c>
      <c r="D15323">
        <v>416.75719952069181</v>
      </c>
      <c r="E15323">
        <v>54.374587023845244</v>
      </c>
    </row>
    <row r="15324" spans="1:5" x14ac:dyDescent="0.3">
      <c r="A15324">
        <v>523</v>
      </c>
      <c r="B15324" t="s">
        <v>7</v>
      </c>
      <c r="C15324">
        <v>240</v>
      </c>
      <c r="D15324">
        <v>428.40606834128607</v>
      </c>
      <c r="E15324">
        <v>39.126534658278786</v>
      </c>
    </row>
    <row r="15325" spans="1:5" x14ac:dyDescent="0.3">
      <c r="A15325">
        <v>523</v>
      </c>
      <c r="B15325" t="s">
        <v>7</v>
      </c>
      <c r="C15325">
        <v>360</v>
      </c>
      <c r="D15325">
        <v>416.15609393098475</v>
      </c>
      <c r="E15325">
        <v>29.016099638898353</v>
      </c>
    </row>
    <row r="15326" spans="1:5" x14ac:dyDescent="0.3">
      <c r="A15326">
        <v>523</v>
      </c>
      <c r="B15326" t="s">
        <v>8</v>
      </c>
      <c r="C15326">
        <v>3.3333333333333333E-2</v>
      </c>
      <c r="D15326">
        <v>403.58238147601628</v>
      </c>
      <c r="E15326">
        <v>-7.7919568334328808</v>
      </c>
    </row>
    <row r="15327" spans="1:5" x14ac:dyDescent="0.3">
      <c r="A15327">
        <v>523</v>
      </c>
      <c r="B15327" t="s">
        <v>8</v>
      </c>
      <c r="C15327">
        <v>1</v>
      </c>
      <c r="D15327">
        <v>407.43363276648</v>
      </c>
      <c r="E15327">
        <v>1.0299384603938699</v>
      </c>
    </row>
    <row r="15328" spans="1:5" x14ac:dyDescent="0.3">
      <c r="A15328">
        <v>523</v>
      </c>
      <c r="B15328" t="s">
        <v>8</v>
      </c>
      <c r="C15328">
        <v>3</v>
      </c>
      <c r="D15328">
        <v>414.4909303299126</v>
      </c>
      <c r="E15328">
        <v>17.621935721336552</v>
      </c>
    </row>
    <row r="15329" spans="1:5" x14ac:dyDescent="0.3">
      <c r="A15329">
        <v>523</v>
      </c>
      <c r="B15329" t="s">
        <v>8</v>
      </c>
      <c r="C15329">
        <v>6</v>
      </c>
      <c r="D15329">
        <v>423.03074907537155</v>
      </c>
      <c r="E15329">
        <v>38.717884867545337</v>
      </c>
    </row>
    <row r="15330" spans="1:5" x14ac:dyDescent="0.3">
      <c r="A15330">
        <v>523</v>
      </c>
      <c r="B15330" t="s">
        <v>8</v>
      </c>
      <c r="C15330">
        <v>12</v>
      </c>
      <c r="D15330">
        <v>434.20989402182244</v>
      </c>
      <c r="E15330">
        <v>69.601046678279332</v>
      </c>
    </row>
    <row r="15331" spans="1:5" x14ac:dyDescent="0.3">
      <c r="A15331">
        <v>523</v>
      </c>
      <c r="B15331" t="s">
        <v>8</v>
      </c>
      <c r="C15331">
        <v>24</v>
      </c>
      <c r="D15331">
        <v>441.15549376424451</v>
      </c>
      <c r="E15331">
        <v>99.1918037579035</v>
      </c>
    </row>
    <row r="15332" spans="1:5" x14ac:dyDescent="0.3">
      <c r="A15332">
        <v>523</v>
      </c>
      <c r="B15332" t="s">
        <v>8</v>
      </c>
      <c r="C15332">
        <v>36</v>
      </c>
      <c r="D15332">
        <v>438.6777086117412</v>
      </c>
      <c r="E15332">
        <v>105.49136975154757</v>
      </c>
    </row>
    <row r="15333" spans="1:5" x14ac:dyDescent="0.3">
      <c r="A15333">
        <v>523</v>
      </c>
      <c r="B15333" t="s">
        <v>8</v>
      </c>
      <c r="C15333">
        <v>60</v>
      </c>
      <c r="D15333">
        <v>428.7053249328282</v>
      </c>
      <c r="E15333">
        <v>92.509626409220743</v>
      </c>
    </row>
    <row r="15334" spans="1:5" x14ac:dyDescent="0.3">
      <c r="A15334">
        <v>523</v>
      </c>
      <c r="B15334" t="s">
        <v>8</v>
      </c>
      <c r="C15334">
        <v>84</v>
      </c>
      <c r="D15334">
        <v>423.81105216098319</v>
      </c>
      <c r="E15334">
        <v>74.951124013678822</v>
      </c>
    </row>
    <row r="15335" spans="1:5" x14ac:dyDescent="0.3">
      <c r="A15335">
        <v>523</v>
      </c>
      <c r="B15335" t="s">
        <v>8</v>
      </c>
      <c r="C15335">
        <v>120</v>
      </c>
      <c r="D15335">
        <v>426.28882194333215</v>
      </c>
      <c r="E15335">
        <v>58.157511186276643</v>
      </c>
    </row>
    <row r="15336" spans="1:5" x14ac:dyDescent="0.3">
      <c r="A15336">
        <v>523</v>
      </c>
      <c r="B15336" t="s">
        <v>8</v>
      </c>
      <c r="C15336">
        <v>240</v>
      </c>
      <c r="D15336">
        <v>439.51249321431095</v>
      </c>
      <c r="E15336">
        <v>43.999945746901261</v>
      </c>
    </row>
    <row r="15337" spans="1:5" x14ac:dyDescent="0.3">
      <c r="A15337">
        <v>523</v>
      </c>
      <c r="B15337" t="s">
        <v>8</v>
      </c>
      <c r="C15337">
        <v>360</v>
      </c>
      <c r="D15337">
        <v>427.53307599194886</v>
      </c>
      <c r="E15337">
        <v>34.056518786089519</v>
      </c>
    </row>
    <row r="15338" spans="1:5" x14ac:dyDescent="0.3">
      <c r="A15338">
        <v>524</v>
      </c>
      <c r="B15338" t="s">
        <v>5</v>
      </c>
      <c r="C15338">
        <v>3.3333333333333333E-2</v>
      </c>
      <c r="D15338">
        <v>426.03930252506484</v>
      </c>
      <c r="E15338">
        <v>4.2528024589166131</v>
      </c>
    </row>
    <row r="15339" spans="1:5" x14ac:dyDescent="0.3">
      <c r="A15339">
        <v>524</v>
      </c>
      <c r="B15339" t="s">
        <v>5</v>
      </c>
      <c r="C15339">
        <v>1</v>
      </c>
      <c r="D15339">
        <v>431.86527214333097</v>
      </c>
      <c r="E15339">
        <v>14.803270172732418</v>
      </c>
    </row>
    <row r="15340" spans="1:5" x14ac:dyDescent="0.3">
      <c r="A15340">
        <v>524</v>
      </c>
      <c r="B15340" t="s">
        <v>5</v>
      </c>
      <c r="C15340">
        <v>2</v>
      </c>
      <c r="D15340">
        <v>437.45705976690255</v>
      </c>
      <c r="E15340">
        <v>25.009255349663292</v>
      </c>
    </row>
    <row r="15341" spans="1:5" x14ac:dyDescent="0.3">
      <c r="A15341">
        <v>524</v>
      </c>
      <c r="B15341" t="s">
        <v>5</v>
      </c>
      <c r="C15341">
        <v>3</v>
      </c>
      <c r="D15341">
        <v>442.63191260216917</v>
      </c>
      <c r="E15341">
        <v>34.531738239409954</v>
      </c>
    </row>
    <row r="15342" spans="1:5" x14ac:dyDescent="0.3">
      <c r="A15342">
        <v>524</v>
      </c>
      <c r="B15342" t="s">
        <v>5</v>
      </c>
      <c r="C15342">
        <v>4</v>
      </c>
      <c r="D15342">
        <v>447.41436469769468</v>
      </c>
      <c r="E15342">
        <v>43.406212694652588</v>
      </c>
    </row>
    <row r="15343" spans="1:5" x14ac:dyDescent="0.3">
      <c r="A15343">
        <v>524</v>
      </c>
      <c r="B15343" t="s">
        <v>5</v>
      </c>
      <c r="C15343">
        <v>5</v>
      </c>
      <c r="D15343">
        <v>451.82772815775127</v>
      </c>
      <c r="E15343">
        <v>51.666520070359695</v>
      </c>
    </row>
    <row r="15344" spans="1:5" x14ac:dyDescent="0.3">
      <c r="A15344">
        <v>524</v>
      </c>
      <c r="B15344" t="s">
        <v>5</v>
      </c>
      <c r="C15344">
        <v>6</v>
      </c>
      <c r="D15344">
        <v>455.8941492456363</v>
      </c>
      <c r="E15344">
        <v>59.344922346855967</v>
      </c>
    </row>
    <row r="15345" spans="1:5" x14ac:dyDescent="0.3">
      <c r="A15345">
        <v>524</v>
      </c>
      <c r="B15345" t="s">
        <v>5</v>
      </c>
      <c r="C15345">
        <v>12</v>
      </c>
      <c r="D15345">
        <v>474.1132085553956</v>
      </c>
      <c r="E15345">
        <v>94.820007950867236</v>
      </c>
    </row>
    <row r="15346" spans="1:5" x14ac:dyDescent="0.3">
      <c r="A15346">
        <v>524</v>
      </c>
      <c r="B15346" t="s">
        <v>5</v>
      </c>
      <c r="C15346">
        <v>18</v>
      </c>
      <c r="D15346">
        <v>483.92565116336027</v>
      </c>
      <c r="E15346">
        <v>115.27218276186129</v>
      </c>
    </row>
    <row r="15347" spans="1:5" x14ac:dyDescent="0.3">
      <c r="A15347">
        <v>524</v>
      </c>
      <c r="B15347" t="s">
        <v>5</v>
      </c>
      <c r="C15347">
        <v>24</v>
      </c>
      <c r="D15347">
        <v>488.8054101211269</v>
      </c>
      <c r="E15347">
        <v>126.14587488642651</v>
      </c>
    </row>
    <row r="15348" spans="1:5" x14ac:dyDescent="0.3">
      <c r="A15348">
        <v>524</v>
      </c>
      <c r="B15348" t="s">
        <v>5</v>
      </c>
      <c r="C15348">
        <v>36</v>
      </c>
      <c r="D15348">
        <v>490.52194086997605</v>
      </c>
      <c r="E15348">
        <v>129.80356461536363</v>
      </c>
    </row>
    <row r="15349" spans="1:5" x14ac:dyDescent="0.3">
      <c r="A15349">
        <v>524</v>
      </c>
      <c r="B15349" t="s">
        <v>5</v>
      </c>
      <c r="C15349">
        <v>48</v>
      </c>
      <c r="D15349">
        <v>488.68380863154295</v>
      </c>
      <c r="E15349">
        <v>121.59974334513448</v>
      </c>
    </row>
    <row r="15350" spans="1:5" x14ac:dyDescent="0.3">
      <c r="A15350">
        <v>524</v>
      </c>
      <c r="B15350" t="s">
        <v>5</v>
      </c>
      <c r="C15350">
        <v>60</v>
      </c>
      <c r="D15350">
        <v>487.52883983482502</v>
      </c>
      <c r="E15350">
        <v>109.76670765647671</v>
      </c>
    </row>
    <row r="15351" spans="1:5" x14ac:dyDescent="0.3">
      <c r="A15351">
        <v>524</v>
      </c>
      <c r="B15351" t="s">
        <v>5</v>
      </c>
      <c r="C15351">
        <v>84</v>
      </c>
      <c r="D15351">
        <v>491.90487711261432</v>
      </c>
      <c r="E15351">
        <v>88.495115663872198</v>
      </c>
    </row>
    <row r="15352" spans="1:5" x14ac:dyDescent="0.3">
      <c r="A15352">
        <v>524</v>
      </c>
      <c r="B15352" t="s">
        <v>5</v>
      </c>
      <c r="C15352">
        <v>120</v>
      </c>
      <c r="D15352">
        <v>511.27920468945388</v>
      </c>
      <c r="E15352">
        <v>72.064353377946645</v>
      </c>
    </row>
    <row r="15353" spans="1:5" x14ac:dyDescent="0.3">
      <c r="A15353">
        <v>524</v>
      </c>
      <c r="B15353" t="s">
        <v>5</v>
      </c>
      <c r="C15353">
        <v>180</v>
      </c>
      <c r="D15353">
        <v>547.2208974165701</v>
      </c>
      <c r="E15353">
        <v>66.968001423223441</v>
      </c>
    </row>
    <row r="15354" spans="1:5" x14ac:dyDescent="0.3">
      <c r="A15354">
        <v>524</v>
      </c>
      <c r="B15354" t="s">
        <v>5</v>
      </c>
      <c r="C15354">
        <v>240</v>
      </c>
      <c r="D15354">
        <v>569.69666197681829</v>
      </c>
      <c r="E15354">
        <v>65.83503901130203</v>
      </c>
    </row>
    <row r="15355" spans="1:5" x14ac:dyDescent="0.3">
      <c r="A15355">
        <v>524</v>
      </c>
      <c r="B15355" t="s">
        <v>5</v>
      </c>
      <c r="C15355">
        <v>360</v>
      </c>
      <c r="D15355">
        <v>584.21434120232129</v>
      </c>
      <c r="E15355">
        <v>57.647887242850622</v>
      </c>
    </row>
    <row r="15356" spans="1:5" x14ac:dyDescent="0.3">
      <c r="A15356">
        <v>524</v>
      </c>
      <c r="B15356" t="s">
        <v>6</v>
      </c>
      <c r="C15356">
        <v>3.3333333333333333E-2</v>
      </c>
      <c r="D15356">
        <v>415.76472455319947</v>
      </c>
      <c r="E15356">
        <v>-3.4955581155760029</v>
      </c>
    </row>
    <row r="15357" spans="1:5" x14ac:dyDescent="0.3">
      <c r="A15357">
        <v>524</v>
      </c>
      <c r="B15357" t="s">
        <v>6</v>
      </c>
      <c r="C15357">
        <v>1</v>
      </c>
      <c r="D15357">
        <v>422.03458424309565</v>
      </c>
      <c r="E15357">
        <v>7.7674960586448378</v>
      </c>
    </row>
    <row r="15358" spans="1:5" x14ac:dyDescent="0.3">
      <c r="A15358">
        <v>524</v>
      </c>
      <c r="B15358" t="s">
        <v>6</v>
      </c>
      <c r="C15358">
        <v>3</v>
      </c>
      <c r="D15358">
        <v>433.57197631512338</v>
      </c>
      <c r="E15358">
        <v>28.767947137750966</v>
      </c>
    </row>
    <row r="15359" spans="1:5" x14ac:dyDescent="0.3">
      <c r="A15359">
        <v>524</v>
      </c>
      <c r="B15359" t="s">
        <v>6</v>
      </c>
      <c r="C15359">
        <v>6</v>
      </c>
      <c r="D15359">
        <v>447.65649098085782</v>
      </c>
      <c r="E15359">
        <v>55.034095499215745</v>
      </c>
    </row>
    <row r="15360" spans="1:5" x14ac:dyDescent="0.3">
      <c r="A15360">
        <v>524</v>
      </c>
      <c r="B15360" t="s">
        <v>6</v>
      </c>
      <c r="C15360">
        <v>12</v>
      </c>
      <c r="D15360">
        <v>466.54419388126212</v>
      </c>
      <c r="E15360">
        <v>92.100650510514782</v>
      </c>
    </row>
    <row r="15361" spans="1:5" x14ac:dyDescent="0.3">
      <c r="A15361">
        <v>524</v>
      </c>
      <c r="B15361" t="s">
        <v>6</v>
      </c>
      <c r="C15361">
        <v>24</v>
      </c>
      <c r="D15361">
        <v>480.00439631530912</v>
      </c>
      <c r="E15361">
        <v>123.23644045715204</v>
      </c>
    </row>
    <row r="15362" spans="1:5" x14ac:dyDescent="0.3">
      <c r="A15362">
        <v>524</v>
      </c>
      <c r="B15362" t="s">
        <v>6</v>
      </c>
      <c r="C15362">
        <v>36</v>
      </c>
      <c r="D15362">
        <v>479.20689993375669</v>
      </c>
      <c r="E15362">
        <v>124.719877398324</v>
      </c>
    </row>
    <row r="15363" spans="1:5" x14ac:dyDescent="0.3">
      <c r="A15363">
        <v>524</v>
      </c>
      <c r="B15363" t="s">
        <v>6</v>
      </c>
      <c r="C15363">
        <v>60</v>
      </c>
      <c r="D15363">
        <v>468.84827503231799</v>
      </c>
      <c r="E15363">
        <v>99.084566702172594</v>
      </c>
    </row>
    <row r="15364" spans="1:5" x14ac:dyDescent="0.3">
      <c r="A15364">
        <v>524</v>
      </c>
      <c r="B15364" t="s">
        <v>6</v>
      </c>
      <c r="C15364">
        <v>84</v>
      </c>
      <c r="D15364">
        <v>466.56296019557038</v>
      </c>
      <c r="E15364">
        <v>73.757756541667987</v>
      </c>
    </row>
    <row r="15365" spans="1:5" x14ac:dyDescent="0.3">
      <c r="A15365">
        <v>524</v>
      </c>
      <c r="B15365" t="s">
        <v>6</v>
      </c>
      <c r="C15365">
        <v>120</v>
      </c>
      <c r="D15365">
        <v>477.39843790510372</v>
      </c>
      <c r="E15365">
        <v>54.355847621172309</v>
      </c>
    </row>
    <row r="15366" spans="1:5" x14ac:dyDescent="0.3">
      <c r="A15366">
        <v>524</v>
      </c>
      <c r="B15366" t="s">
        <v>6</v>
      </c>
      <c r="C15366">
        <v>240</v>
      </c>
      <c r="D15366">
        <v>513.74290928748371</v>
      </c>
      <c r="E15366">
        <v>46.07126309858878</v>
      </c>
    </row>
    <row r="15367" spans="1:5" x14ac:dyDescent="0.3">
      <c r="A15367">
        <v>524</v>
      </c>
      <c r="B15367" t="s">
        <v>6</v>
      </c>
      <c r="C15367">
        <v>360</v>
      </c>
      <c r="D15367">
        <v>507.42207024831833</v>
      </c>
      <c r="E15367">
        <v>33.383234559929697</v>
      </c>
    </row>
    <row r="15368" spans="1:5" x14ac:dyDescent="0.3">
      <c r="A15368">
        <v>524</v>
      </c>
      <c r="B15368" t="s">
        <v>7</v>
      </c>
      <c r="C15368">
        <v>3.3333333333333333E-2</v>
      </c>
      <c r="D15368">
        <v>411.20213535864906</v>
      </c>
      <c r="E15368">
        <v>6.5302753609463444</v>
      </c>
    </row>
    <row r="15369" spans="1:5" x14ac:dyDescent="0.3">
      <c r="A15369">
        <v>524</v>
      </c>
      <c r="B15369" t="s">
        <v>7</v>
      </c>
      <c r="C15369">
        <v>1</v>
      </c>
      <c r="D15369">
        <v>415.60620104610092</v>
      </c>
      <c r="E15369">
        <v>15.85900100769963</v>
      </c>
    </row>
    <row r="15370" spans="1:5" x14ac:dyDescent="0.3">
      <c r="A15370">
        <v>524</v>
      </c>
      <c r="B15370" t="s">
        <v>7</v>
      </c>
      <c r="C15370">
        <v>3</v>
      </c>
      <c r="D15370">
        <v>423.59446086539145</v>
      </c>
      <c r="E15370">
        <v>33.290040791262648</v>
      </c>
    </row>
    <row r="15371" spans="1:5" x14ac:dyDescent="0.3">
      <c r="A15371">
        <v>524</v>
      </c>
      <c r="B15371" t="s">
        <v>7</v>
      </c>
      <c r="C15371">
        <v>6</v>
      </c>
      <c r="D15371">
        <v>433.05617826021609</v>
      </c>
      <c r="E15371">
        <v>55.178185627836882</v>
      </c>
    </row>
    <row r="15372" spans="1:5" x14ac:dyDescent="0.3">
      <c r="A15372">
        <v>524</v>
      </c>
      <c r="B15372" t="s">
        <v>7</v>
      </c>
      <c r="C15372">
        <v>12</v>
      </c>
      <c r="D15372">
        <v>444.73257742677839</v>
      </c>
      <c r="E15372">
        <v>86.328448776745176</v>
      </c>
    </row>
    <row r="15373" spans="1:5" x14ac:dyDescent="0.3">
      <c r="A15373">
        <v>524</v>
      </c>
      <c r="B15373" t="s">
        <v>7</v>
      </c>
      <c r="C15373">
        <v>24</v>
      </c>
      <c r="D15373">
        <v>449.41015073156547</v>
      </c>
      <c r="E15373">
        <v>113.31772594729311</v>
      </c>
    </row>
    <row r="15374" spans="1:5" x14ac:dyDescent="0.3">
      <c r="A15374">
        <v>524</v>
      </c>
      <c r="B15374" t="s">
        <v>7</v>
      </c>
      <c r="C15374">
        <v>36</v>
      </c>
      <c r="D15374">
        <v>442.90620046285022</v>
      </c>
      <c r="E15374">
        <v>115.37844712984496</v>
      </c>
    </row>
    <row r="15375" spans="1:5" x14ac:dyDescent="0.3">
      <c r="A15375">
        <v>524</v>
      </c>
      <c r="B15375" t="s">
        <v>7</v>
      </c>
      <c r="C15375">
        <v>60</v>
      </c>
      <c r="D15375">
        <v>425.12854075306973</v>
      </c>
      <c r="E15375">
        <v>94.433359926213228</v>
      </c>
    </row>
    <row r="15376" spans="1:5" x14ac:dyDescent="0.3">
      <c r="A15376">
        <v>524</v>
      </c>
      <c r="B15376" t="s">
        <v>7</v>
      </c>
      <c r="C15376">
        <v>84</v>
      </c>
      <c r="D15376">
        <v>415.28980128223537</v>
      </c>
      <c r="E15376">
        <v>71.977055043913126</v>
      </c>
    </row>
    <row r="15377" spans="1:5" x14ac:dyDescent="0.3">
      <c r="A15377">
        <v>524</v>
      </c>
      <c r="B15377" t="s">
        <v>7</v>
      </c>
      <c r="C15377">
        <v>120</v>
      </c>
      <c r="D15377">
        <v>415.0106508044255</v>
      </c>
      <c r="E15377">
        <v>52.628038307578962</v>
      </c>
    </row>
    <row r="15378" spans="1:5" x14ac:dyDescent="0.3">
      <c r="A15378">
        <v>524</v>
      </c>
      <c r="B15378" t="s">
        <v>7</v>
      </c>
      <c r="C15378">
        <v>240</v>
      </c>
      <c r="D15378">
        <v>429.53128509662855</v>
      </c>
      <c r="E15378">
        <v>40.251751413621221</v>
      </c>
    </row>
    <row r="15379" spans="1:5" x14ac:dyDescent="0.3">
      <c r="A15379">
        <v>524</v>
      </c>
      <c r="B15379" t="s">
        <v>7</v>
      </c>
      <c r="C15379">
        <v>360</v>
      </c>
      <c r="D15379">
        <v>416.79114193056284</v>
      </c>
      <c r="E15379">
        <v>29.651147638476427</v>
      </c>
    </row>
    <row r="15380" spans="1:5" x14ac:dyDescent="0.3">
      <c r="A15380">
        <v>524</v>
      </c>
      <c r="B15380" t="s">
        <v>8</v>
      </c>
      <c r="C15380">
        <v>3.3333333333333333E-2</v>
      </c>
      <c r="D15380">
        <v>418.05657553990835</v>
      </c>
      <c r="E15380">
        <v>6.6822372304591733</v>
      </c>
    </row>
    <row r="15381" spans="1:5" x14ac:dyDescent="0.3">
      <c r="A15381">
        <v>524</v>
      </c>
      <c r="B15381" t="s">
        <v>8</v>
      </c>
      <c r="C15381">
        <v>1</v>
      </c>
      <c r="D15381">
        <v>422.32529031875367</v>
      </c>
      <c r="E15381">
        <v>15.921596012667544</v>
      </c>
    </row>
    <row r="15382" spans="1:5" x14ac:dyDescent="0.3">
      <c r="A15382">
        <v>524</v>
      </c>
      <c r="B15382" t="s">
        <v>8</v>
      </c>
      <c r="C15382">
        <v>3</v>
      </c>
      <c r="D15382">
        <v>430.07005228145994</v>
      </c>
      <c r="E15382">
        <v>33.201057672883891</v>
      </c>
    </row>
    <row r="15383" spans="1:5" x14ac:dyDescent="0.3">
      <c r="A15383">
        <v>524</v>
      </c>
      <c r="B15383" t="s">
        <v>8</v>
      </c>
      <c r="C15383">
        <v>6</v>
      </c>
      <c r="D15383">
        <v>439.24915201465751</v>
      </c>
      <c r="E15383">
        <v>54.936287806831295</v>
      </c>
    </row>
    <row r="15384" spans="1:5" x14ac:dyDescent="0.3">
      <c r="A15384">
        <v>524</v>
      </c>
      <c r="B15384" t="s">
        <v>8</v>
      </c>
      <c r="C15384">
        <v>12</v>
      </c>
      <c r="D15384">
        <v>450.60174874213203</v>
      </c>
      <c r="E15384">
        <v>85.992901398588913</v>
      </c>
    </row>
    <row r="15385" spans="1:5" x14ac:dyDescent="0.3">
      <c r="A15385">
        <v>524</v>
      </c>
      <c r="B15385" t="s">
        <v>8</v>
      </c>
      <c r="C15385">
        <v>24</v>
      </c>
      <c r="D15385">
        <v>455.270888187038</v>
      </c>
      <c r="E15385">
        <v>113.30719818069699</v>
      </c>
    </row>
    <row r="15386" spans="1:5" x14ac:dyDescent="0.3">
      <c r="A15386">
        <v>524</v>
      </c>
      <c r="B15386" t="s">
        <v>8</v>
      </c>
      <c r="C15386">
        <v>36</v>
      </c>
      <c r="D15386">
        <v>449.18397160600443</v>
      </c>
      <c r="E15386">
        <v>115.99763274581079</v>
      </c>
    </row>
    <row r="15387" spans="1:5" x14ac:dyDescent="0.3">
      <c r="A15387">
        <v>524</v>
      </c>
      <c r="B15387" t="s">
        <v>8</v>
      </c>
      <c r="C15387">
        <v>60</v>
      </c>
      <c r="D15387">
        <v>432.53211513058199</v>
      </c>
      <c r="E15387">
        <v>96.336416606974538</v>
      </c>
    </row>
    <row r="15388" spans="1:5" x14ac:dyDescent="0.3">
      <c r="A15388">
        <v>524</v>
      </c>
      <c r="B15388" t="s">
        <v>8</v>
      </c>
      <c r="C15388">
        <v>84</v>
      </c>
      <c r="D15388">
        <v>423.62721588236911</v>
      </c>
      <c r="E15388">
        <v>74.767287735064684</v>
      </c>
    </row>
    <row r="15389" spans="1:5" x14ac:dyDescent="0.3">
      <c r="A15389">
        <v>524</v>
      </c>
      <c r="B15389" t="s">
        <v>8</v>
      </c>
      <c r="C15389">
        <v>120</v>
      </c>
      <c r="D15389">
        <v>424.18235607275869</v>
      </c>
      <c r="E15389">
        <v>56.051045315703149</v>
      </c>
    </row>
    <row r="15390" spans="1:5" x14ac:dyDescent="0.3">
      <c r="A15390">
        <v>524</v>
      </c>
      <c r="B15390" t="s">
        <v>8</v>
      </c>
      <c r="C15390">
        <v>240</v>
      </c>
      <c r="D15390">
        <v>439.6320444275683</v>
      </c>
      <c r="E15390">
        <v>44.119496960158614</v>
      </c>
    </row>
    <row r="15391" spans="1:5" x14ac:dyDescent="0.3">
      <c r="A15391">
        <v>524</v>
      </c>
      <c r="B15391" t="s">
        <v>8</v>
      </c>
      <c r="C15391">
        <v>360</v>
      </c>
      <c r="D15391">
        <v>427.85443858278779</v>
      </c>
      <c r="E15391">
        <v>34.377881376928471</v>
      </c>
    </row>
    <row r="15392" spans="1:5" x14ac:dyDescent="0.3">
      <c r="A15392">
        <v>525</v>
      </c>
      <c r="B15392" t="s">
        <v>5</v>
      </c>
      <c r="C15392">
        <v>3.3333333333333333E-2</v>
      </c>
      <c r="D15392">
        <v>432.55004918557165</v>
      </c>
      <c r="E15392">
        <v>10.763549119423427</v>
      </c>
    </row>
    <row r="15393" spans="1:5" x14ac:dyDescent="0.3">
      <c r="A15393">
        <v>525</v>
      </c>
      <c r="B15393" t="s">
        <v>5</v>
      </c>
      <c r="C15393">
        <v>1</v>
      </c>
      <c r="D15393">
        <v>444.91429041470576</v>
      </c>
      <c r="E15393">
        <v>27.852288444107227</v>
      </c>
    </row>
    <row r="15394" spans="1:5" x14ac:dyDescent="0.3">
      <c r="A15394">
        <v>525</v>
      </c>
      <c r="B15394" t="s">
        <v>5</v>
      </c>
      <c r="C15394">
        <v>2</v>
      </c>
      <c r="D15394">
        <v>456.774117784346</v>
      </c>
      <c r="E15394">
        <v>44.326313367106792</v>
      </c>
    </row>
    <row r="15395" spans="1:5" x14ac:dyDescent="0.3">
      <c r="A15395">
        <v>525</v>
      </c>
      <c r="B15395" t="s">
        <v>5</v>
      </c>
      <c r="C15395">
        <v>3</v>
      </c>
      <c r="D15395">
        <v>467.74050322646519</v>
      </c>
      <c r="E15395">
        <v>59.64032886370596</v>
      </c>
    </row>
    <row r="15396" spans="1:5" x14ac:dyDescent="0.3">
      <c r="A15396">
        <v>525</v>
      </c>
      <c r="B15396" t="s">
        <v>5</v>
      </c>
      <c r="C15396">
        <v>4</v>
      </c>
      <c r="D15396">
        <v>477.86453979074497</v>
      </c>
      <c r="E15396">
        <v>73.856387787702843</v>
      </c>
    </row>
    <row r="15397" spans="1:5" x14ac:dyDescent="0.3">
      <c r="A15397">
        <v>525</v>
      </c>
      <c r="B15397" t="s">
        <v>5</v>
      </c>
      <c r="C15397">
        <v>5</v>
      </c>
      <c r="D15397">
        <v>487.19481292545095</v>
      </c>
      <c r="E15397">
        <v>87.033604838059404</v>
      </c>
    </row>
    <row r="15398" spans="1:5" x14ac:dyDescent="0.3">
      <c r="A15398">
        <v>525</v>
      </c>
      <c r="B15398" t="s">
        <v>5</v>
      </c>
      <c r="C15398">
        <v>6</v>
      </c>
      <c r="D15398">
        <v>495.77751471453058</v>
      </c>
      <c r="E15398">
        <v>99.228287815750292</v>
      </c>
    </row>
    <row r="15399" spans="1:5" x14ac:dyDescent="0.3">
      <c r="A15399">
        <v>525</v>
      </c>
      <c r="B15399" t="s">
        <v>5</v>
      </c>
      <c r="C15399">
        <v>12</v>
      </c>
      <c r="D15399">
        <v>533.88645672609982</v>
      </c>
      <c r="E15399">
        <v>154.59325612157141</v>
      </c>
    </row>
    <row r="15400" spans="1:5" x14ac:dyDescent="0.3">
      <c r="A15400">
        <v>525</v>
      </c>
      <c r="B15400" t="s">
        <v>5</v>
      </c>
      <c r="C15400">
        <v>18</v>
      </c>
      <c r="D15400">
        <v>553.53489256787498</v>
      </c>
      <c r="E15400">
        <v>184.88142416637598</v>
      </c>
    </row>
    <row r="15401" spans="1:5" x14ac:dyDescent="0.3">
      <c r="A15401">
        <v>525</v>
      </c>
      <c r="B15401" t="s">
        <v>5</v>
      </c>
      <c r="C15401">
        <v>24</v>
      </c>
      <c r="D15401">
        <v>562.245580486687</v>
      </c>
      <c r="E15401">
        <v>199.5860452519866</v>
      </c>
    </row>
    <row r="15402" spans="1:5" x14ac:dyDescent="0.3">
      <c r="A15402">
        <v>525</v>
      </c>
      <c r="B15402" t="s">
        <v>5</v>
      </c>
      <c r="C15402">
        <v>36</v>
      </c>
      <c r="D15402">
        <v>561.12192902246932</v>
      </c>
      <c r="E15402">
        <v>200.40355276785687</v>
      </c>
    </row>
    <row r="15403" spans="1:5" x14ac:dyDescent="0.3">
      <c r="A15403">
        <v>525</v>
      </c>
      <c r="B15403" t="s">
        <v>5</v>
      </c>
      <c r="C15403">
        <v>48</v>
      </c>
      <c r="D15403">
        <v>550.71218123041058</v>
      </c>
      <c r="E15403">
        <v>183.62811594400216</v>
      </c>
    </row>
    <row r="15404" spans="1:5" x14ac:dyDescent="0.3">
      <c r="A15404">
        <v>525</v>
      </c>
      <c r="B15404" t="s">
        <v>5</v>
      </c>
      <c r="C15404">
        <v>60</v>
      </c>
      <c r="D15404">
        <v>540.39777451911721</v>
      </c>
      <c r="E15404">
        <v>162.6356423407689</v>
      </c>
    </row>
    <row r="15405" spans="1:5" x14ac:dyDescent="0.3">
      <c r="A15405">
        <v>525</v>
      </c>
      <c r="B15405" t="s">
        <v>5</v>
      </c>
      <c r="C15405">
        <v>84</v>
      </c>
      <c r="D15405">
        <v>531.67826186650268</v>
      </c>
      <c r="E15405">
        <v>128.26850041776055</v>
      </c>
    </row>
    <row r="15406" spans="1:5" x14ac:dyDescent="0.3">
      <c r="A15406">
        <v>525</v>
      </c>
      <c r="B15406" t="s">
        <v>5</v>
      </c>
      <c r="C15406">
        <v>120</v>
      </c>
      <c r="D15406">
        <v>545.21902062241247</v>
      </c>
      <c r="E15406">
        <v>106.00416931090525</v>
      </c>
    </row>
    <row r="15407" spans="1:5" x14ac:dyDescent="0.3">
      <c r="A15407">
        <v>525</v>
      </c>
      <c r="B15407" t="s">
        <v>5</v>
      </c>
      <c r="C15407">
        <v>180</v>
      </c>
      <c r="D15407">
        <v>583.43128451998416</v>
      </c>
      <c r="E15407">
        <v>103.17838852663748</v>
      </c>
    </row>
    <row r="15408" spans="1:5" x14ac:dyDescent="0.3">
      <c r="A15408">
        <v>525</v>
      </c>
      <c r="B15408" t="s">
        <v>5</v>
      </c>
      <c r="C15408">
        <v>240</v>
      </c>
      <c r="D15408">
        <v>604.44500224172566</v>
      </c>
      <c r="E15408">
        <v>100.58337927620931</v>
      </c>
    </row>
    <row r="15409" spans="1:5" x14ac:dyDescent="0.3">
      <c r="A15409">
        <v>525</v>
      </c>
      <c r="B15409" t="s">
        <v>5</v>
      </c>
      <c r="C15409">
        <v>360</v>
      </c>
      <c r="D15409">
        <v>603.28130544266492</v>
      </c>
      <c r="E15409">
        <v>76.714851483194181</v>
      </c>
    </row>
    <row r="15410" spans="1:5" x14ac:dyDescent="0.3">
      <c r="A15410">
        <v>525</v>
      </c>
      <c r="B15410" t="s">
        <v>6</v>
      </c>
      <c r="C15410">
        <v>3.3333333333333333E-2</v>
      </c>
      <c r="D15410">
        <v>417.76172051154157</v>
      </c>
      <c r="E15410">
        <v>-1.4985621572338736</v>
      </c>
    </row>
    <row r="15411" spans="1:5" x14ac:dyDescent="0.3">
      <c r="A15411">
        <v>525</v>
      </c>
      <c r="B15411" t="s">
        <v>6</v>
      </c>
      <c r="C15411">
        <v>1</v>
      </c>
      <c r="D15411">
        <v>430.61370938904599</v>
      </c>
      <c r="E15411">
        <v>16.346621204595195</v>
      </c>
    </row>
    <row r="15412" spans="1:5" x14ac:dyDescent="0.3">
      <c r="A15412">
        <v>525</v>
      </c>
      <c r="B15412" t="s">
        <v>6</v>
      </c>
      <c r="C15412">
        <v>3</v>
      </c>
      <c r="D15412">
        <v>454.37828335522062</v>
      </c>
      <c r="E15412">
        <v>49.574254177848218</v>
      </c>
    </row>
    <row r="15413" spans="1:5" x14ac:dyDescent="0.3">
      <c r="A15413">
        <v>525</v>
      </c>
      <c r="B15413" t="s">
        <v>6</v>
      </c>
      <c r="C15413">
        <v>6</v>
      </c>
      <c r="D15413">
        <v>483.64455940013693</v>
      </c>
      <c r="E15413">
        <v>91.022163918494869</v>
      </c>
    </row>
    <row r="15414" spans="1:5" x14ac:dyDescent="0.3">
      <c r="A15414">
        <v>525</v>
      </c>
      <c r="B15414" t="s">
        <v>6</v>
      </c>
      <c r="C15414">
        <v>12</v>
      </c>
      <c r="D15414">
        <v>523.58323483417155</v>
      </c>
      <c r="E15414">
        <v>149.13969146342424</v>
      </c>
    </row>
    <row r="15415" spans="1:5" x14ac:dyDescent="0.3">
      <c r="A15415">
        <v>525</v>
      </c>
      <c r="B15415" t="s">
        <v>6</v>
      </c>
      <c r="C15415">
        <v>24</v>
      </c>
      <c r="D15415">
        <v>553.22935375027259</v>
      </c>
      <c r="E15415">
        <v>196.46139789211551</v>
      </c>
    </row>
    <row r="15416" spans="1:5" x14ac:dyDescent="0.3">
      <c r="A15416">
        <v>525</v>
      </c>
      <c r="B15416" t="s">
        <v>6</v>
      </c>
      <c r="C15416">
        <v>36</v>
      </c>
      <c r="D15416">
        <v>551.39913395400197</v>
      </c>
      <c r="E15416">
        <v>196.91211141856928</v>
      </c>
    </row>
    <row r="15417" spans="1:5" x14ac:dyDescent="0.3">
      <c r="A15417">
        <v>525</v>
      </c>
      <c r="B15417" t="s">
        <v>6</v>
      </c>
      <c r="C15417">
        <v>60</v>
      </c>
      <c r="D15417">
        <v>523.20344959609236</v>
      </c>
      <c r="E15417">
        <v>153.43974126594696</v>
      </c>
    </row>
    <row r="15418" spans="1:5" x14ac:dyDescent="0.3">
      <c r="A15418">
        <v>525</v>
      </c>
      <c r="B15418" t="s">
        <v>6</v>
      </c>
      <c r="C15418">
        <v>84</v>
      </c>
      <c r="D15418">
        <v>504.28163764935869</v>
      </c>
      <c r="E15418">
        <v>111.47643399545632</v>
      </c>
    </row>
    <row r="15419" spans="1:5" x14ac:dyDescent="0.3">
      <c r="A15419">
        <v>525</v>
      </c>
      <c r="B15419" t="s">
        <v>6</v>
      </c>
      <c r="C15419">
        <v>120</v>
      </c>
      <c r="D15419">
        <v>502.46604815576495</v>
      </c>
      <c r="E15419">
        <v>79.423457871833563</v>
      </c>
    </row>
    <row r="15420" spans="1:5" x14ac:dyDescent="0.3">
      <c r="A15420">
        <v>525</v>
      </c>
      <c r="B15420" t="s">
        <v>6</v>
      </c>
      <c r="C15420">
        <v>240</v>
      </c>
      <c r="D15420">
        <v>534.41399742629756</v>
      </c>
      <c r="E15420">
        <v>66.742351237402616</v>
      </c>
    </row>
    <row r="15421" spans="1:5" x14ac:dyDescent="0.3">
      <c r="A15421">
        <v>525</v>
      </c>
      <c r="B15421" t="s">
        <v>6</v>
      </c>
      <c r="C15421">
        <v>360</v>
      </c>
      <c r="D15421">
        <v>521.74403923594377</v>
      </c>
      <c r="E15421">
        <v>47.705203547555101</v>
      </c>
    </row>
    <row r="15422" spans="1:5" x14ac:dyDescent="0.3">
      <c r="A15422">
        <v>525</v>
      </c>
      <c r="B15422" t="s">
        <v>7</v>
      </c>
      <c r="C15422">
        <v>3.3333333333333333E-2</v>
      </c>
      <c r="D15422">
        <v>421.53359329677573</v>
      </c>
      <c r="E15422">
        <v>16.86173329907302</v>
      </c>
    </row>
    <row r="15423" spans="1:5" x14ac:dyDescent="0.3">
      <c r="A15423">
        <v>525</v>
      </c>
      <c r="B15423" t="s">
        <v>7</v>
      </c>
      <c r="C15423">
        <v>1</v>
      </c>
      <c r="D15423">
        <v>433.16668190049182</v>
      </c>
      <c r="E15423">
        <v>33.419481862090528</v>
      </c>
    </row>
    <row r="15424" spans="1:5" x14ac:dyDescent="0.3">
      <c r="A15424">
        <v>525</v>
      </c>
      <c r="B15424" t="s">
        <v>7</v>
      </c>
      <c r="C15424">
        <v>3</v>
      </c>
      <c r="D15424">
        <v>454.53051097532193</v>
      </c>
      <c r="E15424">
        <v>64.226090901193103</v>
      </c>
    </row>
    <row r="15425" spans="1:5" x14ac:dyDescent="0.3">
      <c r="A15425">
        <v>525</v>
      </c>
      <c r="B15425" t="s">
        <v>7</v>
      </c>
      <c r="C15425">
        <v>6</v>
      </c>
      <c r="D15425">
        <v>480.47191733924177</v>
      </c>
      <c r="E15425">
        <v>102.59392470686252</v>
      </c>
    </row>
    <row r="15426" spans="1:5" x14ac:dyDescent="0.3">
      <c r="A15426">
        <v>525</v>
      </c>
      <c r="B15426" t="s">
        <v>7</v>
      </c>
      <c r="C15426">
        <v>12</v>
      </c>
      <c r="D15426">
        <v>514.584277417301</v>
      </c>
      <c r="E15426">
        <v>156.18014876726775</v>
      </c>
    </row>
    <row r="15427" spans="1:5" x14ac:dyDescent="0.3">
      <c r="A15427">
        <v>525</v>
      </c>
      <c r="B15427" t="s">
        <v>7</v>
      </c>
      <c r="C15427">
        <v>24</v>
      </c>
      <c r="D15427">
        <v>535.25408208879355</v>
      </c>
      <c r="E15427">
        <v>199.16165730452121</v>
      </c>
    </row>
    <row r="15428" spans="1:5" x14ac:dyDescent="0.3">
      <c r="A15428">
        <v>525</v>
      </c>
      <c r="B15428" t="s">
        <v>7</v>
      </c>
      <c r="C15428">
        <v>36</v>
      </c>
      <c r="D15428">
        <v>525.74126247601384</v>
      </c>
      <c r="E15428">
        <v>198.21350914300859</v>
      </c>
    </row>
    <row r="15429" spans="1:5" x14ac:dyDescent="0.3">
      <c r="A15429">
        <v>525</v>
      </c>
      <c r="B15429" t="s">
        <v>7</v>
      </c>
      <c r="C15429">
        <v>60</v>
      </c>
      <c r="D15429">
        <v>485.95770274686708</v>
      </c>
      <c r="E15429">
        <v>155.26252192001058</v>
      </c>
    </row>
    <row r="15430" spans="1:5" x14ac:dyDescent="0.3">
      <c r="A15430">
        <v>525</v>
      </c>
      <c r="B15430" t="s">
        <v>7</v>
      </c>
      <c r="C15430">
        <v>84</v>
      </c>
      <c r="D15430">
        <v>457.10487967992015</v>
      </c>
      <c r="E15430">
        <v>113.7921334415979</v>
      </c>
    </row>
    <row r="15431" spans="1:5" x14ac:dyDescent="0.3">
      <c r="A15431">
        <v>525</v>
      </c>
      <c r="B15431" t="s">
        <v>7</v>
      </c>
      <c r="C15431">
        <v>120</v>
      </c>
      <c r="D15431">
        <v>443.84351470566992</v>
      </c>
      <c r="E15431">
        <v>81.460902208823356</v>
      </c>
    </row>
    <row r="15432" spans="1:5" x14ac:dyDescent="0.3">
      <c r="A15432">
        <v>525</v>
      </c>
      <c r="B15432" t="s">
        <v>7</v>
      </c>
      <c r="C15432">
        <v>240</v>
      </c>
      <c r="D15432">
        <v>458.54073975991872</v>
      </c>
      <c r="E15432">
        <v>69.261206076911407</v>
      </c>
    </row>
    <row r="15433" spans="1:5" x14ac:dyDescent="0.3">
      <c r="A15433">
        <v>525</v>
      </c>
      <c r="B15433" t="s">
        <v>7</v>
      </c>
      <c r="C15433">
        <v>360</v>
      </c>
      <c r="D15433">
        <v>439.3335051834419</v>
      </c>
      <c r="E15433">
        <v>52.193510891355501</v>
      </c>
    </row>
    <row r="15434" spans="1:5" x14ac:dyDescent="0.3">
      <c r="A15434">
        <v>525</v>
      </c>
      <c r="B15434" t="s">
        <v>8</v>
      </c>
      <c r="C15434">
        <v>3.3333333333333333E-2</v>
      </c>
      <c r="D15434">
        <v>424.59458498159177</v>
      </c>
      <c r="E15434">
        <v>13.220246672142611</v>
      </c>
    </row>
    <row r="15435" spans="1:5" x14ac:dyDescent="0.3">
      <c r="A15435">
        <v>525</v>
      </c>
      <c r="B15435" t="s">
        <v>8</v>
      </c>
      <c r="C15435">
        <v>1</v>
      </c>
      <c r="D15435">
        <v>436.34062878133392</v>
      </c>
      <c r="E15435">
        <v>29.936934475247799</v>
      </c>
    </row>
    <row r="15436" spans="1:5" x14ac:dyDescent="0.3">
      <c r="A15436">
        <v>525</v>
      </c>
      <c r="B15436" t="s">
        <v>8</v>
      </c>
      <c r="C15436">
        <v>3</v>
      </c>
      <c r="D15436">
        <v>457.92127610865333</v>
      </c>
      <c r="E15436">
        <v>61.052281500077257</v>
      </c>
    </row>
    <row r="15437" spans="1:5" x14ac:dyDescent="0.3">
      <c r="A15437">
        <v>525</v>
      </c>
      <c r="B15437" t="s">
        <v>8</v>
      </c>
      <c r="C15437">
        <v>6</v>
      </c>
      <c r="D15437">
        <v>484.14960559519665</v>
      </c>
      <c r="E15437">
        <v>99.836741387370481</v>
      </c>
    </row>
    <row r="15438" spans="1:5" x14ac:dyDescent="0.3">
      <c r="A15438">
        <v>525</v>
      </c>
      <c r="B15438" t="s">
        <v>8</v>
      </c>
      <c r="C15438">
        <v>12</v>
      </c>
      <c r="D15438">
        <v>518.72297532790958</v>
      </c>
      <c r="E15438">
        <v>154.11412798436643</v>
      </c>
    </row>
    <row r="15439" spans="1:5" x14ac:dyDescent="0.3">
      <c r="A15439">
        <v>525</v>
      </c>
      <c r="B15439" t="s">
        <v>8</v>
      </c>
      <c r="C15439">
        <v>24</v>
      </c>
      <c r="D15439">
        <v>539.98034402224164</v>
      </c>
      <c r="E15439">
        <v>198.01665401590063</v>
      </c>
    </row>
    <row r="15440" spans="1:5" x14ac:dyDescent="0.3">
      <c r="A15440">
        <v>525</v>
      </c>
      <c r="B15440" t="s">
        <v>8</v>
      </c>
      <c r="C15440">
        <v>36</v>
      </c>
      <c r="D15440">
        <v>530.84831039917799</v>
      </c>
      <c r="E15440">
        <v>197.66197153898435</v>
      </c>
    </row>
    <row r="15441" spans="1:5" x14ac:dyDescent="0.3">
      <c r="A15441">
        <v>525</v>
      </c>
      <c r="B15441" t="s">
        <v>8</v>
      </c>
      <c r="C15441">
        <v>60</v>
      </c>
      <c r="D15441">
        <v>491.60050882547574</v>
      </c>
      <c r="E15441">
        <v>155.40481030186828</v>
      </c>
    </row>
    <row r="15442" spans="1:5" x14ac:dyDescent="0.3">
      <c r="A15442">
        <v>525</v>
      </c>
      <c r="B15442" t="s">
        <v>8</v>
      </c>
      <c r="C15442">
        <v>84</v>
      </c>
      <c r="D15442">
        <v>463.19373619482309</v>
      </c>
      <c r="E15442">
        <v>114.33380804751869</v>
      </c>
    </row>
    <row r="15443" spans="1:5" x14ac:dyDescent="0.3">
      <c r="A15443">
        <v>525</v>
      </c>
      <c r="B15443" t="s">
        <v>8</v>
      </c>
      <c r="C15443">
        <v>120</v>
      </c>
      <c r="D15443">
        <v>450.48508529270674</v>
      </c>
      <c r="E15443">
        <v>82.353774535651254</v>
      </c>
    </row>
    <row r="15444" spans="1:5" x14ac:dyDescent="0.3">
      <c r="A15444">
        <v>525</v>
      </c>
      <c r="B15444" t="s">
        <v>8</v>
      </c>
      <c r="C15444">
        <v>240</v>
      </c>
      <c r="D15444">
        <v>465.90363250806308</v>
      </c>
      <c r="E15444">
        <v>70.391085040653408</v>
      </c>
    </row>
    <row r="15445" spans="1:5" x14ac:dyDescent="0.3">
      <c r="A15445">
        <v>525</v>
      </c>
      <c r="B15445" t="s">
        <v>8</v>
      </c>
      <c r="C15445">
        <v>360</v>
      </c>
      <c r="D15445">
        <v>446.77020187563699</v>
      </c>
      <c r="E15445">
        <v>53.293644669777649</v>
      </c>
    </row>
    <row r="15446" spans="1:5" x14ac:dyDescent="0.3">
      <c r="A15446">
        <v>526</v>
      </c>
      <c r="B15446" t="s">
        <v>5</v>
      </c>
      <c r="C15446">
        <v>3.3333333333333333E-2</v>
      </c>
      <c r="D15446">
        <v>455.09517763449787</v>
      </c>
      <c r="E15446">
        <v>33.308677568349637</v>
      </c>
    </row>
    <row r="15447" spans="1:5" x14ac:dyDescent="0.3">
      <c r="A15447">
        <v>526</v>
      </c>
      <c r="B15447" t="s">
        <v>5</v>
      </c>
      <c r="C15447">
        <v>1</v>
      </c>
      <c r="D15447">
        <v>467.93476446061015</v>
      </c>
      <c r="E15447">
        <v>50.872762490011617</v>
      </c>
    </row>
    <row r="15448" spans="1:5" x14ac:dyDescent="0.3">
      <c r="A15448">
        <v>526</v>
      </c>
      <c r="B15448" t="s">
        <v>5</v>
      </c>
      <c r="C15448">
        <v>2</v>
      </c>
      <c r="D15448">
        <v>480.23355780408082</v>
      </c>
      <c r="E15448">
        <v>67.785753386841591</v>
      </c>
    </row>
    <row r="15449" spans="1:5" x14ac:dyDescent="0.3">
      <c r="A15449">
        <v>526</v>
      </c>
      <c r="B15449" t="s">
        <v>5</v>
      </c>
      <c r="C15449">
        <v>3</v>
      </c>
      <c r="D15449">
        <v>491.58946314597182</v>
      </c>
      <c r="E15449">
        <v>83.489288783212615</v>
      </c>
    </row>
    <row r="15450" spans="1:5" x14ac:dyDescent="0.3">
      <c r="A15450">
        <v>526</v>
      </c>
      <c r="B15450" t="s">
        <v>5</v>
      </c>
      <c r="C15450">
        <v>4</v>
      </c>
      <c r="D15450">
        <v>502.0575996773544</v>
      </c>
      <c r="E15450">
        <v>98.049447674312333</v>
      </c>
    </row>
    <row r="15451" spans="1:5" x14ac:dyDescent="0.3">
      <c r="A15451">
        <v>526</v>
      </c>
      <c r="B15451" t="s">
        <v>5</v>
      </c>
      <c r="C15451">
        <v>5</v>
      </c>
      <c r="D15451">
        <v>511.69034830268765</v>
      </c>
      <c r="E15451">
        <v>111.52914021529611</v>
      </c>
    </row>
    <row r="15452" spans="1:5" x14ac:dyDescent="0.3">
      <c r="A15452">
        <v>526</v>
      </c>
      <c r="B15452" t="s">
        <v>5</v>
      </c>
      <c r="C15452">
        <v>6</v>
      </c>
      <c r="D15452">
        <v>520.53747721453135</v>
      </c>
      <c r="E15452">
        <v>123.98825031575106</v>
      </c>
    </row>
    <row r="15453" spans="1:5" x14ac:dyDescent="0.3">
      <c r="A15453">
        <v>526</v>
      </c>
      <c r="B15453" t="s">
        <v>5</v>
      </c>
      <c r="C15453">
        <v>12</v>
      </c>
      <c r="D15453">
        <v>559.60921512388552</v>
      </c>
      <c r="E15453">
        <v>180.31601451935711</v>
      </c>
    </row>
    <row r="15454" spans="1:5" x14ac:dyDescent="0.3">
      <c r="A15454">
        <v>526</v>
      </c>
      <c r="B15454" t="s">
        <v>5</v>
      </c>
      <c r="C15454">
        <v>18</v>
      </c>
      <c r="D15454">
        <v>579.48618787034638</v>
      </c>
      <c r="E15454">
        <v>210.83271946884739</v>
      </c>
    </row>
    <row r="15455" spans="1:5" x14ac:dyDescent="0.3">
      <c r="A15455">
        <v>526</v>
      </c>
      <c r="B15455" t="s">
        <v>5</v>
      </c>
      <c r="C15455">
        <v>24</v>
      </c>
      <c r="D15455">
        <v>588.21082345800289</v>
      </c>
      <c r="E15455">
        <v>225.55128822330252</v>
      </c>
    </row>
    <row r="15456" spans="1:5" x14ac:dyDescent="0.3">
      <c r="A15456">
        <v>526</v>
      </c>
      <c r="B15456" t="s">
        <v>5</v>
      </c>
      <c r="C15456">
        <v>36</v>
      </c>
      <c r="D15456">
        <v>587.27887502137798</v>
      </c>
      <c r="E15456">
        <v>226.56049876676556</v>
      </c>
    </row>
    <row r="15457" spans="1:5" x14ac:dyDescent="0.3">
      <c r="A15457">
        <v>526</v>
      </c>
      <c r="B15457" t="s">
        <v>5</v>
      </c>
      <c r="C15457">
        <v>48</v>
      </c>
      <c r="D15457">
        <v>577.95327187822488</v>
      </c>
      <c r="E15457">
        <v>210.86920659181641</v>
      </c>
    </row>
    <row r="15458" spans="1:5" x14ac:dyDescent="0.3">
      <c r="A15458">
        <v>526</v>
      </c>
      <c r="B15458" t="s">
        <v>5</v>
      </c>
      <c r="C15458">
        <v>60</v>
      </c>
      <c r="D15458">
        <v>569.77373918617468</v>
      </c>
      <c r="E15458">
        <v>192.01160700782634</v>
      </c>
    </row>
    <row r="15459" spans="1:5" x14ac:dyDescent="0.3">
      <c r="A15459">
        <v>526</v>
      </c>
      <c r="B15459" t="s">
        <v>5</v>
      </c>
      <c r="C15459">
        <v>84</v>
      </c>
      <c r="D15459">
        <v>567.58406050269184</v>
      </c>
      <c r="E15459">
        <v>164.17429905394971</v>
      </c>
    </row>
    <row r="15460" spans="1:5" x14ac:dyDescent="0.3">
      <c r="A15460">
        <v>526</v>
      </c>
      <c r="B15460" t="s">
        <v>5</v>
      </c>
      <c r="C15460">
        <v>120</v>
      </c>
      <c r="D15460">
        <v>592.10692895998307</v>
      </c>
      <c r="E15460">
        <v>152.89207764847581</v>
      </c>
    </row>
    <row r="15461" spans="1:5" x14ac:dyDescent="0.3">
      <c r="A15461">
        <v>526</v>
      </c>
      <c r="B15461" t="s">
        <v>5</v>
      </c>
      <c r="C15461">
        <v>180</v>
      </c>
      <c r="D15461">
        <v>641.89082993110469</v>
      </c>
      <c r="E15461">
        <v>161.63793393775799</v>
      </c>
    </row>
    <row r="15462" spans="1:5" x14ac:dyDescent="0.3">
      <c r="A15462">
        <v>526</v>
      </c>
      <c r="B15462" t="s">
        <v>5</v>
      </c>
      <c r="C15462">
        <v>240</v>
      </c>
      <c r="D15462">
        <v>666.38348393751767</v>
      </c>
      <c r="E15462">
        <v>162.52186097200138</v>
      </c>
    </row>
    <row r="15463" spans="1:5" x14ac:dyDescent="0.3">
      <c r="A15463">
        <v>526</v>
      </c>
      <c r="B15463" t="s">
        <v>5</v>
      </c>
      <c r="C15463">
        <v>360</v>
      </c>
      <c r="D15463">
        <v>663.63747967880329</v>
      </c>
      <c r="E15463">
        <v>137.07102571933262</v>
      </c>
    </row>
    <row r="15464" spans="1:5" x14ac:dyDescent="0.3">
      <c r="A15464">
        <v>526</v>
      </c>
      <c r="B15464" t="s">
        <v>6</v>
      </c>
      <c r="C15464">
        <v>3.3333333333333333E-2</v>
      </c>
      <c r="D15464">
        <v>446.83954517862418</v>
      </c>
      <c r="E15464">
        <v>27.579262509848725</v>
      </c>
    </row>
    <row r="15465" spans="1:5" x14ac:dyDescent="0.3">
      <c r="A15465">
        <v>526</v>
      </c>
      <c r="B15465" t="s">
        <v>6</v>
      </c>
      <c r="C15465">
        <v>1</v>
      </c>
      <c r="D15465">
        <v>459.41288716137876</v>
      </c>
      <c r="E15465">
        <v>45.145798976927928</v>
      </c>
    </row>
    <row r="15466" spans="1:5" x14ac:dyDescent="0.3">
      <c r="A15466">
        <v>526</v>
      </c>
      <c r="B15466" t="s">
        <v>6</v>
      </c>
      <c r="C15466">
        <v>3</v>
      </c>
      <c r="D15466">
        <v>482.65300324198694</v>
      </c>
      <c r="E15466">
        <v>77.848974064614538</v>
      </c>
    </row>
    <row r="15467" spans="1:5" x14ac:dyDescent="0.3">
      <c r="A15467">
        <v>526</v>
      </c>
      <c r="B15467" t="s">
        <v>6</v>
      </c>
      <c r="C15467">
        <v>6</v>
      </c>
      <c r="D15467">
        <v>511.2598688705009</v>
      </c>
      <c r="E15467">
        <v>118.63747338885885</v>
      </c>
    </row>
    <row r="15468" spans="1:5" x14ac:dyDescent="0.3">
      <c r="A15468">
        <v>526</v>
      </c>
      <c r="B15468" t="s">
        <v>6</v>
      </c>
      <c r="C15468">
        <v>12</v>
      </c>
      <c r="D15468">
        <v>550.30787496137464</v>
      </c>
      <c r="E15468">
        <v>175.86433159062727</v>
      </c>
    </row>
    <row r="15469" spans="1:5" x14ac:dyDescent="0.3">
      <c r="A15469">
        <v>526</v>
      </c>
      <c r="B15469" t="s">
        <v>6</v>
      </c>
      <c r="C15469">
        <v>24</v>
      </c>
      <c r="D15469">
        <v>579.60564561441549</v>
      </c>
      <c r="E15469">
        <v>222.83768975625847</v>
      </c>
    </row>
    <row r="15470" spans="1:5" x14ac:dyDescent="0.3">
      <c r="A15470">
        <v>526</v>
      </c>
      <c r="B15470" t="s">
        <v>6</v>
      </c>
      <c r="C15470">
        <v>36</v>
      </c>
      <c r="D15470">
        <v>578.96461293661912</v>
      </c>
      <c r="E15470">
        <v>224.47759040118649</v>
      </c>
    </row>
    <row r="15471" spans="1:5" x14ac:dyDescent="0.3">
      <c r="A15471">
        <v>526</v>
      </c>
      <c r="B15471" t="s">
        <v>6</v>
      </c>
      <c r="C15471">
        <v>60</v>
      </c>
      <c r="D15471">
        <v>555.69317332178161</v>
      </c>
      <c r="E15471">
        <v>185.92946499163625</v>
      </c>
    </row>
    <row r="15472" spans="1:5" x14ac:dyDescent="0.3">
      <c r="A15472">
        <v>526</v>
      </c>
      <c r="B15472" t="s">
        <v>6</v>
      </c>
      <c r="C15472">
        <v>84</v>
      </c>
      <c r="D15472">
        <v>542.93769113778342</v>
      </c>
      <c r="E15472">
        <v>150.13248748388108</v>
      </c>
    </row>
    <row r="15473" spans="1:5" x14ac:dyDescent="0.3">
      <c r="A15473">
        <v>526</v>
      </c>
      <c r="B15473" t="s">
        <v>6</v>
      </c>
      <c r="C15473">
        <v>120</v>
      </c>
      <c r="D15473">
        <v>549.37870344428609</v>
      </c>
      <c r="E15473">
        <v>126.33611316035471</v>
      </c>
    </row>
    <row r="15474" spans="1:5" x14ac:dyDescent="0.3">
      <c r="A15474">
        <v>526</v>
      </c>
      <c r="B15474" t="s">
        <v>6</v>
      </c>
      <c r="C15474">
        <v>240</v>
      </c>
      <c r="D15474">
        <v>593.0838387671356</v>
      </c>
      <c r="E15474">
        <v>125.41219257824061</v>
      </c>
    </row>
    <row r="15475" spans="1:5" x14ac:dyDescent="0.3">
      <c r="A15475">
        <v>526</v>
      </c>
      <c r="B15475" t="s">
        <v>6</v>
      </c>
      <c r="C15475">
        <v>360</v>
      </c>
      <c r="D15475">
        <v>583.60784701008788</v>
      </c>
      <c r="E15475">
        <v>109.56901132169919</v>
      </c>
    </row>
    <row r="15476" spans="1:5" x14ac:dyDescent="0.3">
      <c r="A15476">
        <v>526</v>
      </c>
      <c r="B15476" t="s">
        <v>7</v>
      </c>
      <c r="C15476">
        <v>3.3333333333333333E-2</v>
      </c>
      <c r="D15476">
        <v>479.75925949791269</v>
      </c>
      <c r="E15476">
        <v>75.087399500209997</v>
      </c>
    </row>
    <row r="15477" spans="1:5" x14ac:dyDescent="0.3">
      <c r="A15477">
        <v>526</v>
      </c>
      <c r="B15477" t="s">
        <v>7</v>
      </c>
      <c r="C15477">
        <v>1</v>
      </c>
      <c r="D15477">
        <v>488.5435207750416</v>
      </c>
      <c r="E15477">
        <v>88.796320736640311</v>
      </c>
    </row>
    <row r="15478" spans="1:5" x14ac:dyDescent="0.3">
      <c r="A15478">
        <v>526</v>
      </c>
      <c r="B15478" t="s">
        <v>7</v>
      </c>
      <c r="C15478">
        <v>3</v>
      </c>
      <c r="D15478">
        <v>504.55046436638963</v>
      </c>
      <c r="E15478">
        <v>114.24604429226083</v>
      </c>
    </row>
    <row r="15479" spans="1:5" x14ac:dyDescent="0.3">
      <c r="A15479">
        <v>526</v>
      </c>
      <c r="B15479" t="s">
        <v>7</v>
      </c>
      <c r="C15479">
        <v>6</v>
      </c>
      <c r="D15479">
        <v>523.69100881871771</v>
      </c>
      <c r="E15479">
        <v>145.8130161863385</v>
      </c>
    </row>
    <row r="15480" spans="1:5" x14ac:dyDescent="0.3">
      <c r="A15480">
        <v>526</v>
      </c>
      <c r="B15480" t="s">
        <v>7</v>
      </c>
      <c r="C15480">
        <v>12</v>
      </c>
      <c r="D15480">
        <v>547.92534473548562</v>
      </c>
      <c r="E15480">
        <v>189.52121608545244</v>
      </c>
    </row>
    <row r="15481" spans="1:5" x14ac:dyDescent="0.3">
      <c r="A15481">
        <v>526</v>
      </c>
      <c r="B15481" t="s">
        <v>7</v>
      </c>
      <c r="C15481">
        <v>24</v>
      </c>
      <c r="D15481">
        <v>559.73460101249941</v>
      </c>
      <c r="E15481">
        <v>223.6421762282271</v>
      </c>
    </row>
    <row r="15482" spans="1:5" x14ac:dyDescent="0.3">
      <c r="A15482">
        <v>526</v>
      </c>
      <c r="B15482" t="s">
        <v>7</v>
      </c>
      <c r="C15482">
        <v>36</v>
      </c>
      <c r="D15482">
        <v>549.46187374622093</v>
      </c>
      <c r="E15482">
        <v>221.93412041321574</v>
      </c>
    </row>
    <row r="15483" spans="1:5" x14ac:dyDescent="0.3">
      <c r="A15483">
        <v>526</v>
      </c>
      <c r="B15483" t="s">
        <v>7</v>
      </c>
      <c r="C15483">
        <v>60</v>
      </c>
      <c r="D15483">
        <v>517.74592303721352</v>
      </c>
      <c r="E15483">
        <v>187.05074221035699</v>
      </c>
    </row>
    <row r="15484" spans="1:5" x14ac:dyDescent="0.3">
      <c r="A15484">
        <v>526</v>
      </c>
      <c r="B15484" t="s">
        <v>7</v>
      </c>
      <c r="C15484">
        <v>84</v>
      </c>
      <c r="D15484">
        <v>499.17761107286879</v>
      </c>
      <c r="E15484">
        <v>155.86486483454655</v>
      </c>
    </row>
    <row r="15485" spans="1:5" x14ac:dyDescent="0.3">
      <c r="A15485">
        <v>526</v>
      </c>
      <c r="B15485" t="s">
        <v>7</v>
      </c>
      <c r="C15485">
        <v>120</v>
      </c>
      <c r="D15485">
        <v>497.17287998005412</v>
      </c>
      <c r="E15485">
        <v>134.79026748320757</v>
      </c>
    </row>
    <row r="15486" spans="1:5" x14ac:dyDescent="0.3">
      <c r="A15486">
        <v>526</v>
      </c>
      <c r="B15486" t="s">
        <v>7</v>
      </c>
      <c r="C15486">
        <v>240</v>
      </c>
      <c r="D15486">
        <v>520.1254530366557</v>
      </c>
      <c r="E15486">
        <v>130.84591935364841</v>
      </c>
    </row>
    <row r="15487" spans="1:5" x14ac:dyDescent="0.3">
      <c r="A15487">
        <v>526</v>
      </c>
      <c r="B15487" t="s">
        <v>7</v>
      </c>
      <c r="C15487">
        <v>360</v>
      </c>
      <c r="D15487">
        <v>498.75040922484368</v>
      </c>
      <c r="E15487">
        <v>111.61041493275729</v>
      </c>
    </row>
    <row r="15488" spans="1:5" x14ac:dyDescent="0.3">
      <c r="A15488">
        <v>526</v>
      </c>
      <c r="B15488" t="s">
        <v>8</v>
      </c>
      <c r="C15488">
        <v>3.3333333333333333E-2</v>
      </c>
      <c r="D15488">
        <v>480.09517482025285</v>
      </c>
      <c r="E15488">
        <v>68.720836510803636</v>
      </c>
    </row>
    <row r="15489" spans="1:5" x14ac:dyDescent="0.3">
      <c r="A15489">
        <v>526</v>
      </c>
      <c r="B15489" t="s">
        <v>8</v>
      </c>
      <c r="C15489">
        <v>1</v>
      </c>
      <c r="D15489">
        <v>489.2950612350661</v>
      </c>
      <c r="E15489">
        <v>82.891366928979991</v>
      </c>
    </row>
    <row r="15490" spans="1:5" x14ac:dyDescent="0.3">
      <c r="A15490">
        <v>526</v>
      </c>
      <c r="B15490" t="s">
        <v>8</v>
      </c>
      <c r="C15490">
        <v>3</v>
      </c>
      <c r="D15490">
        <v>506.08645772707865</v>
      </c>
      <c r="E15490">
        <v>109.21746311850256</v>
      </c>
    </row>
    <row r="15491" spans="1:5" x14ac:dyDescent="0.3">
      <c r="A15491">
        <v>526</v>
      </c>
      <c r="B15491" t="s">
        <v>8</v>
      </c>
      <c r="C15491">
        <v>6</v>
      </c>
      <c r="D15491">
        <v>526.23208041823534</v>
      </c>
      <c r="E15491">
        <v>141.91921621040916</v>
      </c>
    </row>
    <row r="15492" spans="1:5" x14ac:dyDescent="0.3">
      <c r="A15492">
        <v>526</v>
      </c>
      <c r="B15492" t="s">
        <v>8</v>
      </c>
      <c r="C15492">
        <v>12</v>
      </c>
      <c r="D15492">
        <v>551.96916458850023</v>
      </c>
      <c r="E15492">
        <v>187.36031724495706</v>
      </c>
    </row>
    <row r="15493" spans="1:5" x14ac:dyDescent="0.3">
      <c r="A15493">
        <v>526</v>
      </c>
      <c r="B15493" t="s">
        <v>8</v>
      </c>
      <c r="C15493">
        <v>24</v>
      </c>
      <c r="D15493">
        <v>565.33407909413859</v>
      </c>
      <c r="E15493">
        <v>223.37038908779758</v>
      </c>
    </row>
    <row r="15494" spans="1:5" x14ac:dyDescent="0.3">
      <c r="A15494">
        <v>526</v>
      </c>
      <c r="B15494" t="s">
        <v>8</v>
      </c>
      <c r="C15494">
        <v>36</v>
      </c>
      <c r="D15494">
        <v>555.64660659240462</v>
      </c>
      <c r="E15494">
        <v>222.46026773221101</v>
      </c>
    </row>
    <row r="15495" spans="1:5" x14ac:dyDescent="0.3">
      <c r="A15495">
        <v>526</v>
      </c>
      <c r="B15495" t="s">
        <v>8</v>
      </c>
      <c r="C15495">
        <v>60</v>
      </c>
      <c r="D15495">
        <v>524.10515487599207</v>
      </c>
      <c r="E15495">
        <v>187.90945635238464</v>
      </c>
    </row>
    <row r="15496" spans="1:5" x14ac:dyDescent="0.3">
      <c r="A15496">
        <v>526</v>
      </c>
      <c r="B15496" t="s">
        <v>8</v>
      </c>
      <c r="C15496">
        <v>84</v>
      </c>
      <c r="D15496">
        <v>505.54744044285047</v>
      </c>
      <c r="E15496">
        <v>156.68751229554607</v>
      </c>
    </row>
    <row r="15497" spans="1:5" x14ac:dyDescent="0.3">
      <c r="A15497">
        <v>526</v>
      </c>
      <c r="B15497" t="s">
        <v>8</v>
      </c>
      <c r="C15497">
        <v>120</v>
      </c>
      <c r="D15497">
        <v>503.80777754525195</v>
      </c>
      <c r="E15497">
        <v>135.67646678819642</v>
      </c>
    </row>
    <row r="15498" spans="1:5" x14ac:dyDescent="0.3">
      <c r="A15498">
        <v>526</v>
      </c>
      <c r="B15498" t="s">
        <v>8</v>
      </c>
      <c r="C15498">
        <v>240</v>
      </c>
      <c r="D15498">
        <v>527.61295729355595</v>
      </c>
      <c r="E15498">
        <v>132.10040982614629</v>
      </c>
    </row>
    <row r="15499" spans="1:5" x14ac:dyDescent="0.3">
      <c r="A15499">
        <v>526</v>
      </c>
      <c r="B15499" t="s">
        <v>8</v>
      </c>
      <c r="C15499">
        <v>360</v>
      </c>
      <c r="D15499">
        <v>506.19662331111476</v>
      </c>
      <c r="E15499">
        <v>112.72006610525541</v>
      </c>
    </row>
    <row r="15500" spans="1:5" x14ac:dyDescent="0.3">
      <c r="A15500">
        <v>527</v>
      </c>
      <c r="B15500" t="s">
        <v>5</v>
      </c>
      <c r="C15500">
        <v>3.3333333333333333E-2</v>
      </c>
      <c r="D15500">
        <v>498.1937537326715</v>
      </c>
      <c r="E15500">
        <v>76.407253666523275</v>
      </c>
    </row>
    <row r="15501" spans="1:5" x14ac:dyDescent="0.3">
      <c r="A15501">
        <v>527</v>
      </c>
      <c r="B15501" t="s">
        <v>5</v>
      </c>
      <c r="C15501">
        <v>1</v>
      </c>
      <c r="D15501">
        <v>504.89096539076615</v>
      </c>
      <c r="E15501">
        <v>87.828963420167611</v>
      </c>
    </row>
    <row r="15502" spans="1:5" x14ac:dyDescent="0.3">
      <c r="A15502">
        <v>527</v>
      </c>
      <c r="B15502" t="s">
        <v>5</v>
      </c>
      <c r="C15502">
        <v>2</v>
      </c>
      <c r="D15502">
        <v>511.27341982104673</v>
      </c>
      <c r="E15502">
        <v>98.825615403807518</v>
      </c>
    </row>
    <row r="15503" spans="1:5" x14ac:dyDescent="0.3">
      <c r="A15503">
        <v>527</v>
      </c>
      <c r="B15503" t="s">
        <v>5</v>
      </c>
      <c r="C15503">
        <v>3</v>
      </c>
      <c r="D15503">
        <v>517.13453313147079</v>
      </c>
      <c r="E15503">
        <v>109.03435876871156</v>
      </c>
    </row>
    <row r="15504" spans="1:5" x14ac:dyDescent="0.3">
      <c r="A15504">
        <v>527</v>
      </c>
      <c r="B15504" t="s">
        <v>5</v>
      </c>
      <c r="C15504">
        <v>4</v>
      </c>
      <c r="D15504">
        <v>522.50657422290635</v>
      </c>
      <c r="E15504">
        <v>118.49842221986421</v>
      </c>
    </row>
    <row r="15505" spans="1:5" x14ac:dyDescent="0.3">
      <c r="A15505">
        <v>527</v>
      </c>
      <c r="B15505" t="s">
        <v>5</v>
      </c>
      <c r="C15505">
        <v>5</v>
      </c>
      <c r="D15505">
        <v>527.42016500593002</v>
      </c>
      <c r="E15505">
        <v>127.25895691853853</v>
      </c>
    </row>
    <row r="15506" spans="1:5" x14ac:dyDescent="0.3">
      <c r="A15506">
        <v>527</v>
      </c>
      <c r="B15506" t="s">
        <v>5</v>
      </c>
      <c r="C15506">
        <v>6</v>
      </c>
      <c r="D15506">
        <v>531.9043569771992</v>
      </c>
      <c r="E15506">
        <v>135.35513007841894</v>
      </c>
    </row>
    <row r="15507" spans="1:5" x14ac:dyDescent="0.3">
      <c r="A15507">
        <v>527</v>
      </c>
      <c r="B15507" t="s">
        <v>5</v>
      </c>
      <c r="C15507">
        <v>12</v>
      </c>
      <c r="D15507">
        <v>551.23891702660717</v>
      </c>
      <c r="E15507">
        <v>171.94571642207882</v>
      </c>
    </row>
    <row r="15508" spans="1:5" x14ac:dyDescent="0.3">
      <c r="A15508">
        <v>527</v>
      </c>
      <c r="B15508" t="s">
        <v>5</v>
      </c>
      <c r="C15508">
        <v>18</v>
      </c>
      <c r="D15508">
        <v>560.49960109331869</v>
      </c>
      <c r="E15508">
        <v>191.84613269181972</v>
      </c>
    </row>
    <row r="15509" spans="1:5" x14ac:dyDescent="0.3">
      <c r="A15509">
        <v>527</v>
      </c>
      <c r="B15509" t="s">
        <v>5</v>
      </c>
      <c r="C15509">
        <v>24</v>
      </c>
      <c r="D15509">
        <v>564.12376694791783</v>
      </c>
      <c r="E15509">
        <v>201.46423171321737</v>
      </c>
    </row>
    <row r="15510" spans="1:5" x14ac:dyDescent="0.3">
      <c r="A15510">
        <v>527</v>
      </c>
      <c r="B15510" t="s">
        <v>5</v>
      </c>
      <c r="C15510">
        <v>36</v>
      </c>
      <c r="D15510">
        <v>562.99752094771884</v>
      </c>
      <c r="E15510">
        <v>202.27914469310639</v>
      </c>
    </row>
    <row r="15511" spans="1:5" x14ac:dyDescent="0.3">
      <c r="A15511">
        <v>527</v>
      </c>
      <c r="B15511" t="s">
        <v>5</v>
      </c>
      <c r="C15511">
        <v>48</v>
      </c>
      <c r="D15511">
        <v>559.44338421090697</v>
      </c>
      <c r="E15511">
        <v>192.35931892449847</v>
      </c>
    </row>
    <row r="15512" spans="1:5" x14ac:dyDescent="0.3">
      <c r="A15512">
        <v>527</v>
      </c>
      <c r="B15512" t="s">
        <v>5</v>
      </c>
      <c r="C15512">
        <v>60</v>
      </c>
      <c r="D15512">
        <v>558.29144541233575</v>
      </c>
      <c r="E15512">
        <v>180.52931323398741</v>
      </c>
    </row>
    <row r="15513" spans="1:5" x14ac:dyDescent="0.3">
      <c r="A15513">
        <v>527</v>
      </c>
      <c r="B15513" t="s">
        <v>5</v>
      </c>
      <c r="C15513">
        <v>84</v>
      </c>
      <c r="D15513">
        <v>567.01359152509349</v>
      </c>
      <c r="E15513">
        <v>163.60383007635141</v>
      </c>
    </row>
    <row r="15514" spans="1:5" x14ac:dyDescent="0.3">
      <c r="A15514">
        <v>527</v>
      </c>
      <c r="B15514" t="s">
        <v>5</v>
      </c>
      <c r="C15514">
        <v>120</v>
      </c>
      <c r="D15514">
        <v>597.32848453677491</v>
      </c>
      <c r="E15514">
        <v>158.11363322526765</v>
      </c>
    </row>
    <row r="15515" spans="1:5" x14ac:dyDescent="0.3">
      <c r="A15515">
        <v>527</v>
      </c>
      <c r="B15515" t="s">
        <v>5</v>
      </c>
      <c r="C15515">
        <v>180</v>
      </c>
      <c r="D15515">
        <v>646.31283667099194</v>
      </c>
      <c r="E15515">
        <v>166.0599406776453</v>
      </c>
    </row>
    <row r="15516" spans="1:5" x14ac:dyDescent="0.3">
      <c r="A15516">
        <v>527</v>
      </c>
      <c r="B15516" t="s">
        <v>5</v>
      </c>
      <c r="C15516">
        <v>240</v>
      </c>
      <c r="D15516">
        <v>671.86689356573959</v>
      </c>
      <c r="E15516">
        <v>168.0052706002233</v>
      </c>
    </row>
    <row r="15517" spans="1:5" x14ac:dyDescent="0.3">
      <c r="A15517">
        <v>527</v>
      </c>
      <c r="B15517" t="s">
        <v>5</v>
      </c>
      <c r="C15517">
        <v>360</v>
      </c>
      <c r="D15517">
        <v>680.09027656438025</v>
      </c>
      <c r="E15517">
        <v>153.52382260490961</v>
      </c>
    </row>
    <row r="15518" spans="1:5" x14ac:dyDescent="0.3">
      <c r="A15518">
        <v>527</v>
      </c>
      <c r="B15518" t="s">
        <v>6</v>
      </c>
      <c r="C15518">
        <v>3.3333333333333333E-2</v>
      </c>
      <c r="D15518">
        <v>488.96217304657824</v>
      </c>
      <c r="E15518">
        <v>69.701890377802812</v>
      </c>
    </row>
    <row r="15519" spans="1:5" x14ac:dyDescent="0.3">
      <c r="A15519">
        <v>527</v>
      </c>
      <c r="B15519" t="s">
        <v>6</v>
      </c>
      <c r="C15519">
        <v>1</v>
      </c>
      <c r="D15519">
        <v>496.49063083915928</v>
      </c>
      <c r="E15519">
        <v>82.223542654708481</v>
      </c>
    </row>
    <row r="15520" spans="1:5" x14ac:dyDescent="0.3">
      <c r="A15520">
        <v>527</v>
      </c>
      <c r="B15520" t="s">
        <v>6</v>
      </c>
      <c r="C15520">
        <v>3</v>
      </c>
      <c r="D15520">
        <v>510.23355615462526</v>
      </c>
      <c r="E15520">
        <v>105.42952697725289</v>
      </c>
    </row>
    <row r="15521" spans="1:5" x14ac:dyDescent="0.3">
      <c r="A15521">
        <v>527</v>
      </c>
      <c r="B15521" t="s">
        <v>6</v>
      </c>
      <c r="C15521">
        <v>6</v>
      </c>
      <c r="D15521">
        <v>526.74857312277436</v>
      </c>
      <c r="E15521">
        <v>134.12617764113233</v>
      </c>
    </row>
    <row r="15522" spans="1:5" x14ac:dyDescent="0.3">
      <c r="A15522">
        <v>527</v>
      </c>
      <c r="B15522" t="s">
        <v>6</v>
      </c>
      <c r="C15522">
        <v>12</v>
      </c>
      <c r="D15522">
        <v>548.06965058496621</v>
      </c>
      <c r="E15522">
        <v>173.62610721421888</v>
      </c>
    </row>
    <row r="15523" spans="1:5" x14ac:dyDescent="0.3">
      <c r="A15523">
        <v>527</v>
      </c>
      <c r="B15523" t="s">
        <v>6</v>
      </c>
      <c r="C15523">
        <v>24</v>
      </c>
      <c r="D15523">
        <v>560.72694056567173</v>
      </c>
      <c r="E15523">
        <v>203.95898470751467</v>
      </c>
    </row>
    <row r="15524" spans="1:5" x14ac:dyDescent="0.3">
      <c r="A15524">
        <v>527</v>
      </c>
      <c r="B15524" t="s">
        <v>6</v>
      </c>
      <c r="C15524">
        <v>36</v>
      </c>
      <c r="D15524">
        <v>556.88015905350403</v>
      </c>
      <c r="E15524">
        <v>202.39313651807132</v>
      </c>
    </row>
    <row r="15525" spans="1:5" x14ac:dyDescent="0.3">
      <c r="A15525">
        <v>527</v>
      </c>
      <c r="B15525" t="s">
        <v>6</v>
      </c>
      <c r="C15525">
        <v>60</v>
      </c>
      <c r="D15525">
        <v>542.52746307414623</v>
      </c>
      <c r="E15525">
        <v>172.76375474400078</v>
      </c>
    </row>
    <row r="15526" spans="1:5" x14ac:dyDescent="0.3">
      <c r="A15526">
        <v>527</v>
      </c>
      <c r="B15526" t="s">
        <v>6</v>
      </c>
      <c r="C15526">
        <v>84</v>
      </c>
      <c r="D15526">
        <v>541.94241660717682</v>
      </c>
      <c r="E15526">
        <v>149.13721295327449</v>
      </c>
    </row>
    <row r="15527" spans="1:5" x14ac:dyDescent="0.3">
      <c r="A15527">
        <v>527</v>
      </c>
      <c r="B15527" t="s">
        <v>6</v>
      </c>
      <c r="C15527">
        <v>120</v>
      </c>
      <c r="D15527">
        <v>560.92019047820304</v>
      </c>
      <c r="E15527">
        <v>137.87760019427165</v>
      </c>
    </row>
    <row r="15528" spans="1:5" x14ac:dyDescent="0.3">
      <c r="A15528">
        <v>527</v>
      </c>
      <c r="B15528" t="s">
        <v>6</v>
      </c>
      <c r="C15528">
        <v>240</v>
      </c>
      <c r="D15528">
        <v>614.31678879007313</v>
      </c>
      <c r="E15528">
        <v>146.64514260117821</v>
      </c>
    </row>
    <row r="15529" spans="1:5" x14ac:dyDescent="0.3">
      <c r="A15529">
        <v>527</v>
      </c>
      <c r="B15529" t="s">
        <v>6</v>
      </c>
      <c r="C15529">
        <v>360</v>
      </c>
      <c r="D15529">
        <v>606.70522556382889</v>
      </c>
      <c r="E15529">
        <v>132.66638987544022</v>
      </c>
    </row>
    <row r="15530" spans="1:5" x14ac:dyDescent="0.3">
      <c r="A15530">
        <v>527</v>
      </c>
      <c r="B15530" t="s">
        <v>7</v>
      </c>
      <c r="C15530">
        <v>3.3333333333333333E-2</v>
      </c>
      <c r="D15530">
        <v>516.6596575897305</v>
      </c>
      <c r="E15530">
        <v>111.98779759202783</v>
      </c>
    </row>
    <row r="15531" spans="1:5" x14ac:dyDescent="0.3">
      <c r="A15531">
        <v>527</v>
      </c>
      <c r="B15531" t="s">
        <v>7</v>
      </c>
      <c r="C15531">
        <v>1</v>
      </c>
      <c r="D15531">
        <v>521.17433783193917</v>
      </c>
      <c r="E15531">
        <v>121.4271377935379</v>
      </c>
    </row>
    <row r="15532" spans="1:5" x14ac:dyDescent="0.3">
      <c r="A15532">
        <v>527</v>
      </c>
      <c r="B15532" t="s">
        <v>7</v>
      </c>
      <c r="C15532">
        <v>3</v>
      </c>
      <c r="D15532">
        <v>529.06396239796538</v>
      </c>
      <c r="E15532">
        <v>138.75954232383657</v>
      </c>
    </row>
    <row r="15533" spans="1:5" x14ac:dyDescent="0.3">
      <c r="A15533">
        <v>527</v>
      </c>
      <c r="B15533" t="s">
        <v>7</v>
      </c>
      <c r="C15533">
        <v>6</v>
      </c>
      <c r="D15533">
        <v>537.67730258884069</v>
      </c>
      <c r="E15533">
        <v>159.79930995646151</v>
      </c>
    </row>
    <row r="15534" spans="1:5" x14ac:dyDescent="0.3">
      <c r="A15534">
        <v>527</v>
      </c>
      <c r="B15534" t="s">
        <v>7</v>
      </c>
      <c r="C15534">
        <v>12</v>
      </c>
      <c r="D15534">
        <v>545.84935007284378</v>
      </c>
      <c r="E15534">
        <v>187.44522142281053</v>
      </c>
    </row>
    <row r="15535" spans="1:5" x14ac:dyDescent="0.3">
      <c r="A15535">
        <v>527</v>
      </c>
      <c r="B15535" t="s">
        <v>7</v>
      </c>
      <c r="C15535">
        <v>24</v>
      </c>
      <c r="D15535">
        <v>540.50550395174514</v>
      </c>
      <c r="E15535">
        <v>204.4130791674728</v>
      </c>
    </row>
    <row r="15536" spans="1:5" x14ac:dyDescent="0.3">
      <c r="A15536">
        <v>527</v>
      </c>
      <c r="B15536" t="s">
        <v>7</v>
      </c>
      <c r="C15536">
        <v>36</v>
      </c>
      <c r="D15536">
        <v>524.20066665642753</v>
      </c>
      <c r="E15536">
        <v>196.67291332342228</v>
      </c>
    </row>
    <row r="15537" spans="1:5" x14ac:dyDescent="0.3">
      <c r="A15537">
        <v>527</v>
      </c>
      <c r="B15537" t="s">
        <v>7</v>
      </c>
      <c r="C15537">
        <v>60</v>
      </c>
      <c r="D15537">
        <v>494.70572101339172</v>
      </c>
      <c r="E15537">
        <v>164.01054018653522</v>
      </c>
    </row>
    <row r="15538" spans="1:5" x14ac:dyDescent="0.3">
      <c r="A15538">
        <v>527</v>
      </c>
      <c r="B15538" t="s">
        <v>7</v>
      </c>
      <c r="C15538">
        <v>84</v>
      </c>
      <c r="D15538">
        <v>483.54032497128651</v>
      </c>
      <c r="E15538">
        <v>140.22757873296425</v>
      </c>
    </row>
    <row r="15539" spans="1:5" x14ac:dyDescent="0.3">
      <c r="A15539">
        <v>527</v>
      </c>
      <c r="B15539" t="s">
        <v>7</v>
      </c>
      <c r="C15539">
        <v>120</v>
      </c>
      <c r="D15539">
        <v>491.12552343157211</v>
      </c>
      <c r="E15539">
        <v>128.74291093472553</v>
      </c>
    </row>
    <row r="15540" spans="1:5" x14ac:dyDescent="0.3">
      <c r="A15540">
        <v>527</v>
      </c>
      <c r="B15540" t="s">
        <v>7</v>
      </c>
      <c r="C15540">
        <v>240</v>
      </c>
      <c r="D15540">
        <v>526.03906478685144</v>
      </c>
      <c r="E15540">
        <v>136.75953110384407</v>
      </c>
    </row>
    <row r="15541" spans="1:5" x14ac:dyDescent="0.3">
      <c r="A15541">
        <v>527</v>
      </c>
      <c r="B15541" t="s">
        <v>7</v>
      </c>
      <c r="C15541">
        <v>360</v>
      </c>
      <c r="D15541">
        <v>508.93425953356206</v>
      </c>
      <c r="E15541">
        <v>121.79426524147566</v>
      </c>
    </row>
    <row r="15542" spans="1:5" x14ac:dyDescent="0.3">
      <c r="A15542">
        <v>527</v>
      </c>
      <c r="B15542" t="s">
        <v>8</v>
      </c>
      <c r="C15542">
        <v>3.3333333333333333E-2</v>
      </c>
      <c r="D15542">
        <v>518.9564279799971</v>
      </c>
      <c r="E15542">
        <v>107.58208967054796</v>
      </c>
    </row>
    <row r="15543" spans="1:5" x14ac:dyDescent="0.3">
      <c r="A15543">
        <v>527</v>
      </c>
      <c r="B15543" t="s">
        <v>8</v>
      </c>
      <c r="C15543">
        <v>1</v>
      </c>
      <c r="D15543">
        <v>523.82461086069884</v>
      </c>
      <c r="E15543">
        <v>117.42091655461265</v>
      </c>
    </row>
    <row r="15544" spans="1:5" x14ac:dyDescent="0.3">
      <c r="A15544">
        <v>527</v>
      </c>
      <c r="B15544" t="s">
        <v>8</v>
      </c>
      <c r="C15544">
        <v>3</v>
      </c>
      <c r="D15544">
        <v>532.37700223543584</v>
      </c>
      <c r="E15544">
        <v>135.50800762685978</v>
      </c>
    </row>
    <row r="15545" spans="1:5" x14ac:dyDescent="0.3">
      <c r="A15545">
        <v>527</v>
      </c>
      <c r="B15545" t="s">
        <v>8</v>
      </c>
      <c r="C15545">
        <v>6</v>
      </c>
      <c r="D15545">
        <v>541.8290893548043</v>
      </c>
      <c r="E15545">
        <v>157.51622514697806</v>
      </c>
    </row>
    <row r="15546" spans="1:5" x14ac:dyDescent="0.3">
      <c r="A15546">
        <v>527</v>
      </c>
      <c r="B15546" t="s">
        <v>8</v>
      </c>
      <c r="C15546">
        <v>12</v>
      </c>
      <c r="D15546">
        <v>551.222898492068</v>
      </c>
      <c r="E15546">
        <v>186.61405114852488</v>
      </c>
    </row>
    <row r="15547" spans="1:5" x14ac:dyDescent="0.3">
      <c r="A15547">
        <v>527</v>
      </c>
      <c r="B15547" t="s">
        <v>8</v>
      </c>
      <c r="C15547">
        <v>24</v>
      </c>
      <c r="D15547">
        <v>547.05923887211031</v>
      </c>
      <c r="E15547">
        <v>205.0955488657693</v>
      </c>
    </row>
    <row r="15548" spans="1:5" x14ac:dyDescent="0.3">
      <c r="A15548">
        <v>527</v>
      </c>
      <c r="B15548" t="s">
        <v>8</v>
      </c>
      <c r="C15548">
        <v>36</v>
      </c>
      <c r="D15548">
        <v>531.11238712627994</v>
      </c>
      <c r="E15548">
        <v>197.92604826608627</v>
      </c>
    </row>
    <row r="15549" spans="1:5" x14ac:dyDescent="0.3">
      <c r="A15549">
        <v>527</v>
      </c>
      <c r="B15549" t="s">
        <v>8</v>
      </c>
      <c r="C15549">
        <v>60</v>
      </c>
      <c r="D15549">
        <v>501.58955415256662</v>
      </c>
      <c r="E15549">
        <v>165.39385562895913</v>
      </c>
    </row>
    <row r="15550" spans="1:5" x14ac:dyDescent="0.3">
      <c r="A15550">
        <v>527</v>
      </c>
      <c r="B15550" t="s">
        <v>8</v>
      </c>
      <c r="C15550">
        <v>84</v>
      </c>
      <c r="D15550">
        <v>490.39568046274786</v>
      </c>
      <c r="E15550">
        <v>141.53575231544349</v>
      </c>
    </row>
    <row r="15551" spans="1:5" x14ac:dyDescent="0.3">
      <c r="A15551">
        <v>527</v>
      </c>
      <c r="B15551" t="s">
        <v>8</v>
      </c>
      <c r="C15551">
        <v>120</v>
      </c>
      <c r="D15551">
        <v>498.27986638862018</v>
      </c>
      <c r="E15551">
        <v>130.14855563156465</v>
      </c>
    </row>
    <row r="15552" spans="1:5" x14ac:dyDescent="0.3">
      <c r="A15552">
        <v>527</v>
      </c>
      <c r="B15552" t="s">
        <v>8</v>
      </c>
      <c r="C15552">
        <v>240</v>
      </c>
      <c r="D15552">
        <v>534.07443750255686</v>
      </c>
      <c r="E15552">
        <v>138.5618900351472</v>
      </c>
    </row>
    <row r="15553" spans="1:5" x14ac:dyDescent="0.3">
      <c r="A15553">
        <v>527</v>
      </c>
      <c r="B15553" t="s">
        <v>8</v>
      </c>
      <c r="C15553">
        <v>360</v>
      </c>
      <c r="D15553">
        <v>516.82065300259558</v>
      </c>
      <c r="E15553">
        <v>123.34409579673626</v>
      </c>
    </row>
    <row r="15554" spans="1:5" x14ac:dyDescent="0.3">
      <c r="A15554">
        <v>528</v>
      </c>
      <c r="B15554" t="s">
        <v>5</v>
      </c>
      <c r="C15554">
        <v>3.3333333333333333E-2</v>
      </c>
      <c r="D15554">
        <v>569.90500996928631</v>
      </c>
      <c r="E15554">
        <v>148.11850990313812</v>
      </c>
    </row>
    <row r="15555" spans="1:5" x14ac:dyDescent="0.3">
      <c r="A15555">
        <v>528</v>
      </c>
      <c r="B15555" t="s">
        <v>5</v>
      </c>
      <c r="C15555">
        <v>1</v>
      </c>
      <c r="D15555">
        <v>575.09718519734588</v>
      </c>
      <c r="E15555">
        <v>158.03518322674736</v>
      </c>
    </row>
    <row r="15556" spans="1:5" x14ac:dyDescent="0.3">
      <c r="A15556">
        <v>528</v>
      </c>
      <c r="B15556" t="s">
        <v>5</v>
      </c>
      <c r="C15556">
        <v>2</v>
      </c>
      <c r="D15556">
        <v>579.91668496568627</v>
      </c>
      <c r="E15556">
        <v>167.468880548447</v>
      </c>
    </row>
    <row r="15557" spans="1:5" x14ac:dyDescent="0.3">
      <c r="A15557">
        <v>528</v>
      </c>
      <c r="B15557" t="s">
        <v>5</v>
      </c>
      <c r="C15557">
        <v>3</v>
      </c>
      <c r="D15557">
        <v>584.211537922768</v>
      </c>
      <c r="E15557">
        <v>176.11136356000881</v>
      </c>
    </row>
    <row r="15558" spans="1:5" x14ac:dyDescent="0.3">
      <c r="A15558">
        <v>528</v>
      </c>
      <c r="B15558" t="s">
        <v>5</v>
      </c>
      <c r="C15558">
        <v>4</v>
      </c>
      <c r="D15558">
        <v>588.01667002642364</v>
      </c>
      <c r="E15558">
        <v>184.0085180233815</v>
      </c>
    </row>
    <row r="15559" spans="1:5" x14ac:dyDescent="0.3">
      <c r="A15559">
        <v>528</v>
      </c>
      <c r="B15559" t="s">
        <v>5</v>
      </c>
      <c r="C15559">
        <v>5</v>
      </c>
      <c r="D15559">
        <v>591.36517719398933</v>
      </c>
      <c r="E15559">
        <v>191.20396910659775</v>
      </c>
    </row>
    <row r="15560" spans="1:5" x14ac:dyDescent="0.3">
      <c r="A15560">
        <v>528</v>
      </c>
      <c r="B15560" t="s">
        <v>5</v>
      </c>
      <c r="C15560">
        <v>6</v>
      </c>
      <c r="D15560">
        <v>594.28841140397265</v>
      </c>
      <c r="E15560">
        <v>197.73918450519236</v>
      </c>
    </row>
    <row r="15561" spans="1:5" x14ac:dyDescent="0.3">
      <c r="A15561">
        <v>528</v>
      </c>
      <c r="B15561" t="s">
        <v>5</v>
      </c>
      <c r="C15561">
        <v>12</v>
      </c>
      <c r="D15561">
        <v>604.45303107861798</v>
      </c>
      <c r="E15561">
        <v>225.15983047408955</v>
      </c>
    </row>
    <row r="15562" spans="1:5" x14ac:dyDescent="0.3">
      <c r="A15562">
        <v>528</v>
      </c>
      <c r="B15562" t="s">
        <v>5</v>
      </c>
      <c r="C15562">
        <v>18</v>
      </c>
      <c r="D15562">
        <v>605.42367650917799</v>
      </c>
      <c r="E15562">
        <v>236.77020810767897</v>
      </c>
    </row>
    <row r="15563" spans="1:5" x14ac:dyDescent="0.3">
      <c r="A15563">
        <v>528</v>
      </c>
      <c r="B15563" t="s">
        <v>5</v>
      </c>
      <c r="C15563">
        <v>24</v>
      </c>
      <c r="D15563">
        <v>601.48553748238896</v>
      </c>
      <c r="E15563">
        <v>238.82600224768854</v>
      </c>
    </row>
    <row r="15564" spans="1:5" x14ac:dyDescent="0.3">
      <c r="A15564">
        <v>528</v>
      </c>
      <c r="B15564" t="s">
        <v>5</v>
      </c>
      <c r="C15564">
        <v>36</v>
      </c>
      <c r="D15564">
        <v>587.98030609142268</v>
      </c>
      <c r="E15564">
        <v>227.26192983681031</v>
      </c>
    </row>
    <row r="15565" spans="1:5" x14ac:dyDescent="0.3">
      <c r="A15565">
        <v>528</v>
      </c>
      <c r="B15565" t="s">
        <v>5</v>
      </c>
      <c r="C15565">
        <v>48</v>
      </c>
      <c r="D15565">
        <v>575.56235385261266</v>
      </c>
      <c r="E15565">
        <v>208.47828856620427</v>
      </c>
    </row>
    <row r="15566" spans="1:5" x14ac:dyDescent="0.3">
      <c r="A15566">
        <v>528</v>
      </c>
      <c r="B15566" t="s">
        <v>5</v>
      </c>
      <c r="C15566">
        <v>60</v>
      </c>
      <c r="D15566">
        <v>568.5545641929873</v>
      </c>
      <c r="E15566">
        <v>190.79243201463896</v>
      </c>
    </row>
    <row r="15567" spans="1:5" x14ac:dyDescent="0.3">
      <c r="A15567">
        <v>528</v>
      </c>
      <c r="B15567" t="s">
        <v>5</v>
      </c>
      <c r="C15567">
        <v>84</v>
      </c>
      <c r="D15567">
        <v>572.0731031885706</v>
      </c>
      <c r="E15567">
        <v>168.66334173982847</v>
      </c>
    </row>
    <row r="15568" spans="1:5" x14ac:dyDescent="0.3">
      <c r="A15568">
        <v>528</v>
      </c>
      <c r="B15568" t="s">
        <v>5</v>
      </c>
      <c r="C15568">
        <v>120</v>
      </c>
      <c r="D15568">
        <v>602.81505001399296</v>
      </c>
      <c r="E15568">
        <v>163.6001987024857</v>
      </c>
    </row>
    <row r="15569" spans="1:5" x14ac:dyDescent="0.3">
      <c r="A15569">
        <v>528</v>
      </c>
      <c r="B15569" t="s">
        <v>5</v>
      </c>
      <c r="C15569">
        <v>180</v>
      </c>
      <c r="D15569">
        <v>655.61315085489377</v>
      </c>
      <c r="E15569">
        <v>175.36025486154711</v>
      </c>
    </row>
    <row r="15570" spans="1:5" x14ac:dyDescent="0.3">
      <c r="A15570">
        <v>528</v>
      </c>
      <c r="B15570" t="s">
        <v>5</v>
      </c>
      <c r="C15570">
        <v>240</v>
      </c>
      <c r="D15570">
        <v>681.60304238220306</v>
      </c>
      <c r="E15570">
        <v>177.7414194166868</v>
      </c>
    </row>
    <row r="15571" spans="1:5" x14ac:dyDescent="0.3">
      <c r="A15571">
        <v>528</v>
      </c>
      <c r="B15571" t="s">
        <v>5</v>
      </c>
      <c r="C15571">
        <v>360</v>
      </c>
      <c r="D15571">
        <v>684.61710082706782</v>
      </c>
      <c r="E15571">
        <v>158.05064686759712</v>
      </c>
    </row>
    <row r="15572" spans="1:5" x14ac:dyDescent="0.3">
      <c r="A15572">
        <v>528</v>
      </c>
      <c r="B15572" t="s">
        <v>6</v>
      </c>
      <c r="C15572">
        <v>3.3333333333333333E-2</v>
      </c>
      <c r="D15572">
        <v>559.30649509992156</v>
      </c>
      <c r="E15572">
        <v>140.04621243114613</v>
      </c>
    </row>
    <row r="15573" spans="1:5" x14ac:dyDescent="0.3">
      <c r="A15573">
        <v>528</v>
      </c>
      <c r="B15573" t="s">
        <v>6</v>
      </c>
      <c r="C15573">
        <v>1</v>
      </c>
      <c r="D15573">
        <v>564.44160883774259</v>
      </c>
      <c r="E15573">
        <v>150.17452065329172</v>
      </c>
    </row>
    <row r="15574" spans="1:5" x14ac:dyDescent="0.3">
      <c r="A15574">
        <v>528</v>
      </c>
      <c r="B15574" t="s">
        <v>6</v>
      </c>
      <c r="C15574">
        <v>3</v>
      </c>
      <c r="D15574">
        <v>573.46545898570309</v>
      </c>
      <c r="E15574">
        <v>168.66142980833075</v>
      </c>
    </row>
    <row r="15575" spans="1:5" x14ac:dyDescent="0.3">
      <c r="A15575">
        <v>528</v>
      </c>
      <c r="B15575" t="s">
        <v>6</v>
      </c>
      <c r="C15575">
        <v>6</v>
      </c>
      <c r="D15575">
        <v>583.45636532309288</v>
      </c>
      <c r="E15575">
        <v>190.8339698414508</v>
      </c>
    </row>
    <row r="15576" spans="1:5" x14ac:dyDescent="0.3">
      <c r="A15576">
        <v>528</v>
      </c>
      <c r="B15576" t="s">
        <v>6</v>
      </c>
      <c r="C15576">
        <v>12</v>
      </c>
      <c r="D15576">
        <v>593.52019999309948</v>
      </c>
      <c r="E15576">
        <v>219.07665662235217</v>
      </c>
    </row>
    <row r="15577" spans="1:5" x14ac:dyDescent="0.3">
      <c r="A15577">
        <v>528</v>
      </c>
      <c r="B15577" t="s">
        <v>6</v>
      </c>
      <c r="C15577">
        <v>24</v>
      </c>
      <c r="D15577">
        <v>590.07658909001918</v>
      </c>
      <c r="E15577">
        <v>233.30863323186207</v>
      </c>
    </row>
    <row r="15578" spans="1:5" x14ac:dyDescent="0.3">
      <c r="A15578">
        <v>528</v>
      </c>
      <c r="B15578" t="s">
        <v>6</v>
      </c>
      <c r="C15578">
        <v>36</v>
      </c>
      <c r="D15578">
        <v>575.77835884615797</v>
      </c>
      <c r="E15578">
        <v>221.29133631072528</v>
      </c>
    </row>
    <row r="15579" spans="1:5" x14ac:dyDescent="0.3">
      <c r="A15579">
        <v>528</v>
      </c>
      <c r="B15579" t="s">
        <v>6</v>
      </c>
      <c r="C15579">
        <v>60</v>
      </c>
      <c r="D15579">
        <v>550.78410622063961</v>
      </c>
      <c r="E15579">
        <v>181.02039789049417</v>
      </c>
    </row>
    <row r="15580" spans="1:5" x14ac:dyDescent="0.3">
      <c r="A15580">
        <v>528</v>
      </c>
      <c r="B15580" t="s">
        <v>6</v>
      </c>
      <c r="C15580">
        <v>84</v>
      </c>
      <c r="D15580">
        <v>546.68601280144424</v>
      </c>
      <c r="E15580">
        <v>153.88080914754181</v>
      </c>
    </row>
    <row r="15581" spans="1:5" x14ac:dyDescent="0.3">
      <c r="A15581">
        <v>528</v>
      </c>
      <c r="B15581" t="s">
        <v>6</v>
      </c>
      <c r="C15581">
        <v>120</v>
      </c>
      <c r="D15581">
        <v>565.13884945096379</v>
      </c>
      <c r="E15581">
        <v>142.09625916703237</v>
      </c>
    </row>
    <row r="15582" spans="1:5" x14ac:dyDescent="0.3">
      <c r="A15582">
        <v>528</v>
      </c>
      <c r="B15582" t="s">
        <v>6</v>
      </c>
      <c r="C15582">
        <v>240</v>
      </c>
      <c r="D15582">
        <v>617.9572624838853</v>
      </c>
      <c r="E15582">
        <v>150.28561629499038</v>
      </c>
    </row>
    <row r="15583" spans="1:5" x14ac:dyDescent="0.3">
      <c r="A15583">
        <v>528</v>
      </c>
      <c r="B15583" t="s">
        <v>6</v>
      </c>
      <c r="C15583">
        <v>360</v>
      </c>
      <c r="D15583">
        <v>604.9032458380243</v>
      </c>
      <c r="E15583">
        <v>130.86441014963563</v>
      </c>
    </row>
    <row r="15584" spans="1:5" x14ac:dyDescent="0.3">
      <c r="A15584">
        <v>528</v>
      </c>
      <c r="B15584" t="s">
        <v>7</v>
      </c>
      <c r="C15584">
        <v>3.3333333333333333E-2</v>
      </c>
      <c r="D15584">
        <v>594.12148699783859</v>
      </c>
      <c r="E15584">
        <v>189.44962700013591</v>
      </c>
    </row>
    <row r="15585" spans="1:5" x14ac:dyDescent="0.3">
      <c r="A15585">
        <v>528</v>
      </c>
      <c r="B15585" t="s">
        <v>7</v>
      </c>
      <c r="C15585">
        <v>1</v>
      </c>
      <c r="D15585">
        <v>595.57897825713997</v>
      </c>
      <c r="E15585">
        <v>195.83177821873869</v>
      </c>
    </row>
    <row r="15586" spans="1:5" x14ac:dyDescent="0.3">
      <c r="A15586">
        <v>528</v>
      </c>
      <c r="B15586" t="s">
        <v>7</v>
      </c>
      <c r="C15586">
        <v>3</v>
      </c>
      <c r="D15586">
        <v>597.53864777755769</v>
      </c>
      <c r="E15586">
        <v>207.23422770342884</v>
      </c>
    </row>
    <row r="15587" spans="1:5" x14ac:dyDescent="0.3">
      <c r="A15587">
        <v>528</v>
      </c>
      <c r="B15587" t="s">
        <v>7</v>
      </c>
      <c r="C15587">
        <v>6</v>
      </c>
      <c r="D15587">
        <v>598.17828276013859</v>
      </c>
      <c r="E15587">
        <v>220.30029012775938</v>
      </c>
    </row>
    <row r="15588" spans="1:5" x14ac:dyDescent="0.3">
      <c r="A15588">
        <v>528</v>
      </c>
      <c r="B15588" t="s">
        <v>7</v>
      </c>
      <c r="C15588">
        <v>12</v>
      </c>
      <c r="D15588">
        <v>593.25989770801323</v>
      </c>
      <c r="E15588">
        <v>234.85576905798007</v>
      </c>
    </row>
    <row r="15589" spans="1:5" x14ac:dyDescent="0.3">
      <c r="A15589">
        <v>528</v>
      </c>
      <c r="B15589" t="s">
        <v>7</v>
      </c>
      <c r="C15589">
        <v>24</v>
      </c>
      <c r="D15589">
        <v>570.9956985524891</v>
      </c>
      <c r="E15589">
        <v>234.90327376821676</v>
      </c>
    </row>
    <row r="15590" spans="1:5" x14ac:dyDescent="0.3">
      <c r="A15590">
        <v>528</v>
      </c>
      <c r="B15590" t="s">
        <v>7</v>
      </c>
      <c r="C15590">
        <v>36</v>
      </c>
      <c r="D15590">
        <v>545.1316779030883</v>
      </c>
      <c r="E15590">
        <v>217.60392457008311</v>
      </c>
    </row>
    <row r="15591" spans="1:5" x14ac:dyDescent="0.3">
      <c r="A15591">
        <v>528</v>
      </c>
      <c r="B15591" t="s">
        <v>7</v>
      </c>
      <c r="C15591">
        <v>60</v>
      </c>
      <c r="D15591">
        <v>507.95019873485325</v>
      </c>
      <c r="E15591">
        <v>177.25501790799674</v>
      </c>
    </row>
    <row r="15592" spans="1:5" x14ac:dyDescent="0.3">
      <c r="A15592">
        <v>528</v>
      </c>
      <c r="B15592" t="s">
        <v>7</v>
      </c>
      <c r="C15592">
        <v>84</v>
      </c>
      <c r="D15592">
        <v>495.41546433579668</v>
      </c>
      <c r="E15592">
        <v>152.10271809747448</v>
      </c>
    </row>
    <row r="15593" spans="1:5" x14ac:dyDescent="0.3">
      <c r="A15593">
        <v>528</v>
      </c>
      <c r="B15593" t="s">
        <v>7</v>
      </c>
      <c r="C15593">
        <v>120</v>
      </c>
      <c r="D15593">
        <v>503.64525882013379</v>
      </c>
      <c r="E15593">
        <v>141.26264632328724</v>
      </c>
    </row>
    <row r="15594" spans="1:5" x14ac:dyDescent="0.3">
      <c r="A15594">
        <v>528</v>
      </c>
      <c r="B15594" t="s">
        <v>7</v>
      </c>
      <c r="C15594">
        <v>240</v>
      </c>
      <c r="D15594">
        <v>537.19607829736026</v>
      </c>
      <c r="E15594">
        <v>147.91654461435294</v>
      </c>
    </row>
    <row r="15595" spans="1:5" x14ac:dyDescent="0.3">
      <c r="A15595">
        <v>528</v>
      </c>
      <c r="B15595" t="s">
        <v>7</v>
      </c>
      <c r="C15595">
        <v>360</v>
      </c>
      <c r="D15595">
        <v>514.6099797143105</v>
      </c>
      <c r="E15595">
        <v>127.46998542222408</v>
      </c>
    </row>
    <row r="15596" spans="1:5" x14ac:dyDescent="0.3">
      <c r="A15596">
        <v>528</v>
      </c>
      <c r="B15596" t="s">
        <v>8</v>
      </c>
      <c r="C15596">
        <v>3.3333333333333333E-2</v>
      </c>
      <c r="D15596">
        <v>594.06914796703268</v>
      </c>
      <c r="E15596">
        <v>182.69480965758353</v>
      </c>
    </row>
    <row r="15597" spans="1:5" x14ac:dyDescent="0.3">
      <c r="A15597">
        <v>528</v>
      </c>
      <c r="B15597" t="s">
        <v>8</v>
      </c>
      <c r="C15597">
        <v>1</v>
      </c>
      <c r="D15597">
        <v>595.85567541592241</v>
      </c>
      <c r="E15597">
        <v>189.45198110983628</v>
      </c>
    </row>
    <row r="15598" spans="1:5" x14ac:dyDescent="0.3">
      <c r="A15598">
        <v>528</v>
      </c>
      <c r="B15598" t="s">
        <v>8</v>
      </c>
      <c r="C15598">
        <v>3</v>
      </c>
      <c r="D15598">
        <v>598.43077457759216</v>
      </c>
      <c r="E15598">
        <v>201.56177996901613</v>
      </c>
    </row>
    <row r="15599" spans="1:5" x14ac:dyDescent="0.3">
      <c r="A15599">
        <v>528</v>
      </c>
      <c r="B15599" t="s">
        <v>8</v>
      </c>
      <c r="C15599">
        <v>6</v>
      </c>
      <c r="D15599">
        <v>599.84591179557549</v>
      </c>
      <c r="E15599">
        <v>215.53304758774934</v>
      </c>
    </row>
    <row r="15600" spans="1:5" x14ac:dyDescent="0.3">
      <c r="A15600">
        <v>528</v>
      </c>
      <c r="B15600" t="s">
        <v>8</v>
      </c>
      <c r="C15600">
        <v>12</v>
      </c>
      <c r="D15600">
        <v>596.04748919161648</v>
      </c>
      <c r="E15600">
        <v>231.43864184807336</v>
      </c>
    </row>
    <row r="15601" spans="1:5" x14ac:dyDescent="0.3">
      <c r="A15601">
        <v>528</v>
      </c>
      <c r="B15601" t="s">
        <v>8</v>
      </c>
      <c r="C15601">
        <v>24</v>
      </c>
      <c r="D15601">
        <v>574.84377916152209</v>
      </c>
      <c r="E15601">
        <v>232.88008915518105</v>
      </c>
    </row>
    <row r="15602" spans="1:5" x14ac:dyDescent="0.3">
      <c r="A15602">
        <v>528</v>
      </c>
      <c r="B15602" t="s">
        <v>8</v>
      </c>
      <c r="C15602">
        <v>36</v>
      </c>
      <c r="D15602">
        <v>549.28599815533335</v>
      </c>
      <c r="E15602">
        <v>216.09965929513967</v>
      </c>
    </row>
    <row r="15603" spans="1:5" x14ac:dyDescent="0.3">
      <c r="A15603">
        <v>528</v>
      </c>
      <c r="B15603" t="s">
        <v>8</v>
      </c>
      <c r="C15603">
        <v>60</v>
      </c>
      <c r="D15603">
        <v>512.08464817852723</v>
      </c>
      <c r="E15603">
        <v>175.8889496549198</v>
      </c>
    </row>
    <row r="15604" spans="1:5" x14ac:dyDescent="0.3">
      <c r="A15604">
        <v>528</v>
      </c>
      <c r="B15604" t="s">
        <v>8</v>
      </c>
      <c r="C15604">
        <v>84</v>
      </c>
      <c r="D15604">
        <v>499.60031205340755</v>
      </c>
      <c r="E15604">
        <v>150.74038390610312</v>
      </c>
    </row>
    <row r="15605" spans="1:5" x14ac:dyDescent="0.3">
      <c r="A15605">
        <v>528</v>
      </c>
      <c r="B15605" t="s">
        <v>8</v>
      </c>
      <c r="C15605">
        <v>120</v>
      </c>
      <c r="D15605">
        <v>508.27960896790177</v>
      </c>
      <c r="E15605">
        <v>140.14829821084624</v>
      </c>
    </row>
    <row r="15606" spans="1:5" x14ac:dyDescent="0.3">
      <c r="A15606">
        <v>528</v>
      </c>
      <c r="B15606" t="s">
        <v>8</v>
      </c>
      <c r="C15606">
        <v>240</v>
      </c>
      <c r="D15606">
        <v>543.01759101419475</v>
      </c>
      <c r="E15606">
        <v>147.50504354678506</v>
      </c>
    </row>
    <row r="15607" spans="1:5" x14ac:dyDescent="0.3">
      <c r="A15607">
        <v>528</v>
      </c>
      <c r="B15607" t="s">
        <v>8</v>
      </c>
      <c r="C15607">
        <v>360</v>
      </c>
      <c r="D15607">
        <v>520.32236665273422</v>
      </c>
      <c r="E15607">
        <v>126.84580944687488</v>
      </c>
    </row>
    <row r="15608" spans="1:5" x14ac:dyDescent="0.3">
      <c r="A15608">
        <v>529</v>
      </c>
      <c r="B15608" t="s">
        <v>5</v>
      </c>
      <c r="C15608">
        <v>3.3333333333333333E-2</v>
      </c>
      <c r="D15608">
        <v>647.61971517775225</v>
      </c>
      <c r="E15608">
        <v>225.83321511160403</v>
      </c>
    </row>
    <row r="15609" spans="1:5" x14ac:dyDescent="0.3">
      <c r="A15609">
        <v>529</v>
      </c>
      <c r="B15609" t="s">
        <v>5</v>
      </c>
      <c r="C15609">
        <v>1</v>
      </c>
      <c r="D15609">
        <v>643.23218652126911</v>
      </c>
      <c r="E15609">
        <v>226.17018455067057</v>
      </c>
    </row>
    <row r="15610" spans="1:5" x14ac:dyDescent="0.3">
      <c r="A15610">
        <v>529</v>
      </c>
      <c r="B15610" t="s">
        <v>5</v>
      </c>
      <c r="C15610">
        <v>2</v>
      </c>
      <c r="D15610">
        <v>638.68578114734657</v>
      </c>
      <c r="E15610">
        <v>226.23797673010739</v>
      </c>
    </row>
    <row r="15611" spans="1:5" x14ac:dyDescent="0.3">
      <c r="A15611">
        <v>529</v>
      </c>
      <c r="B15611" t="s">
        <v>5</v>
      </c>
      <c r="C15611">
        <v>3</v>
      </c>
      <c r="D15611">
        <v>634.14172131954604</v>
      </c>
      <c r="E15611">
        <v>226.04154695678682</v>
      </c>
    </row>
    <row r="15612" spans="1:5" x14ac:dyDescent="0.3">
      <c r="A15612">
        <v>529</v>
      </c>
      <c r="B15612" t="s">
        <v>5</v>
      </c>
      <c r="C15612">
        <v>4</v>
      </c>
      <c r="D15612">
        <v>629.60945929514696</v>
      </c>
      <c r="E15612">
        <v>225.60130729210482</v>
      </c>
    </row>
    <row r="15613" spans="1:5" x14ac:dyDescent="0.3">
      <c r="A15613">
        <v>529</v>
      </c>
      <c r="B15613" t="s">
        <v>5</v>
      </c>
      <c r="C15613">
        <v>5</v>
      </c>
      <c r="D15613">
        <v>625.09776182528981</v>
      </c>
      <c r="E15613">
        <v>224.93655373789827</v>
      </c>
    </row>
    <row r="15614" spans="1:5" x14ac:dyDescent="0.3">
      <c r="A15614">
        <v>529</v>
      </c>
      <c r="B15614" t="s">
        <v>5</v>
      </c>
      <c r="C15614">
        <v>6</v>
      </c>
      <c r="D15614">
        <v>620.61474656598375</v>
      </c>
      <c r="E15614">
        <v>224.0655196672034</v>
      </c>
    </row>
    <row r="15615" spans="1:5" x14ac:dyDescent="0.3">
      <c r="A15615">
        <v>529</v>
      </c>
      <c r="B15615" t="s">
        <v>5</v>
      </c>
      <c r="C15615">
        <v>12</v>
      </c>
      <c r="D15615">
        <v>594.70018753006764</v>
      </c>
      <c r="E15615">
        <v>215.4069869255392</v>
      </c>
    </row>
    <row r="15616" spans="1:5" x14ac:dyDescent="0.3">
      <c r="A15616">
        <v>529</v>
      </c>
      <c r="B15616" t="s">
        <v>5</v>
      </c>
      <c r="C15616">
        <v>18</v>
      </c>
      <c r="D15616">
        <v>572.16678884801274</v>
      </c>
      <c r="E15616">
        <v>203.51332044651372</v>
      </c>
    </row>
    <row r="15617" spans="1:5" x14ac:dyDescent="0.3">
      <c r="A15617">
        <v>529</v>
      </c>
      <c r="B15617" t="s">
        <v>5</v>
      </c>
      <c r="C15617">
        <v>24</v>
      </c>
      <c r="D15617">
        <v>552.47750538423713</v>
      </c>
      <c r="E15617">
        <v>189.81797014953671</v>
      </c>
    </row>
    <row r="15618" spans="1:5" x14ac:dyDescent="0.3">
      <c r="A15618">
        <v>529</v>
      </c>
      <c r="B15618" t="s">
        <v>5</v>
      </c>
      <c r="C15618">
        <v>36</v>
      </c>
      <c r="D15618">
        <v>523.46212946291894</v>
      </c>
      <c r="E15618">
        <v>162.74375320830649</v>
      </c>
    </row>
    <row r="15619" spans="1:5" x14ac:dyDescent="0.3">
      <c r="A15619">
        <v>529</v>
      </c>
      <c r="B15619" t="s">
        <v>5</v>
      </c>
      <c r="C15619">
        <v>48</v>
      </c>
      <c r="D15619">
        <v>507.47592665533921</v>
      </c>
      <c r="E15619">
        <v>140.39186136893076</v>
      </c>
    </row>
    <row r="15620" spans="1:5" x14ac:dyDescent="0.3">
      <c r="A15620">
        <v>529</v>
      </c>
      <c r="B15620" t="s">
        <v>5</v>
      </c>
      <c r="C15620">
        <v>60</v>
      </c>
      <c r="D15620">
        <v>502.26898413236245</v>
      </c>
      <c r="E15620">
        <v>124.50685195401414</v>
      </c>
    </row>
    <row r="15621" spans="1:5" x14ac:dyDescent="0.3">
      <c r="A15621">
        <v>529</v>
      </c>
      <c r="B15621" t="s">
        <v>5</v>
      </c>
      <c r="C15621">
        <v>84</v>
      </c>
      <c r="D15621">
        <v>513.50869691127991</v>
      </c>
      <c r="E15621">
        <v>110.09893546253778</v>
      </c>
    </row>
    <row r="15622" spans="1:5" x14ac:dyDescent="0.3">
      <c r="A15622">
        <v>529</v>
      </c>
      <c r="B15622" t="s">
        <v>5</v>
      </c>
      <c r="C15622">
        <v>120</v>
      </c>
      <c r="D15622">
        <v>552.47891318135794</v>
      </c>
      <c r="E15622">
        <v>113.26406186985071</v>
      </c>
    </row>
    <row r="15623" spans="1:5" x14ac:dyDescent="0.3">
      <c r="A15623">
        <v>529</v>
      </c>
      <c r="B15623" t="s">
        <v>5</v>
      </c>
      <c r="C15623">
        <v>180</v>
      </c>
      <c r="D15623">
        <v>608.72959901450452</v>
      </c>
      <c r="E15623">
        <v>128.4767030211579</v>
      </c>
    </row>
    <row r="15624" spans="1:5" x14ac:dyDescent="0.3">
      <c r="A15624">
        <v>529</v>
      </c>
      <c r="B15624" t="s">
        <v>5</v>
      </c>
      <c r="C15624">
        <v>240</v>
      </c>
      <c r="D15624">
        <v>635.0468223723409</v>
      </c>
      <c r="E15624">
        <v>131.18519940682458</v>
      </c>
    </row>
    <row r="15625" spans="1:5" x14ac:dyDescent="0.3">
      <c r="A15625">
        <v>529</v>
      </c>
      <c r="B15625" t="s">
        <v>5</v>
      </c>
      <c r="C15625">
        <v>360</v>
      </c>
      <c r="D15625">
        <v>639.01995029351963</v>
      </c>
      <c r="E15625">
        <v>112.45349633404899</v>
      </c>
    </row>
    <row r="15626" spans="1:5" x14ac:dyDescent="0.3">
      <c r="A15626">
        <v>529</v>
      </c>
      <c r="B15626" t="s">
        <v>6</v>
      </c>
      <c r="C15626">
        <v>3.3333333333333333E-2</v>
      </c>
      <c r="D15626">
        <v>649.4843408015405</v>
      </c>
      <c r="E15626">
        <v>230.22405813276504</v>
      </c>
    </row>
    <row r="15627" spans="1:5" x14ac:dyDescent="0.3">
      <c r="A15627">
        <v>529</v>
      </c>
      <c r="B15627" t="s">
        <v>6</v>
      </c>
      <c r="C15627">
        <v>1</v>
      </c>
      <c r="D15627">
        <v>643.61347423307393</v>
      </c>
      <c r="E15627">
        <v>229.34638604862306</v>
      </c>
    </row>
    <row r="15628" spans="1:5" x14ac:dyDescent="0.3">
      <c r="A15628">
        <v>529</v>
      </c>
      <c r="B15628" t="s">
        <v>6</v>
      </c>
      <c r="C15628">
        <v>3</v>
      </c>
      <c r="D15628">
        <v>631.76072508202481</v>
      </c>
      <c r="E15628">
        <v>226.95669590465241</v>
      </c>
    </row>
    <row r="15629" spans="1:5" x14ac:dyDescent="0.3">
      <c r="A15629">
        <v>529</v>
      </c>
      <c r="B15629" t="s">
        <v>6</v>
      </c>
      <c r="C15629">
        <v>6</v>
      </c>
      <c r="D15629">
        <v>614.77306447636613</v>
      </c>
      <c r="E15629">
        <v>222.15066899472404</v>
      </c>
    </row>
    <row r="15630" spans="1:5" x14ac:dyDescent="0.3">
      <c r="A15630">
        <v>529</v>
      </c>
      <c r="B15630" t="s">
        <v>6</v>
      </c>
      <c r="C15630">
        <v>12</v>
      </c>
      <c r="D15630">
        <v>583.86928986507417</v>
      </c>
      <c r="E15630">
        <v>209.4257464943268</v>
      </c>
    </row>
    <row r="15631" spans="1:5" x14ac:dyDescent="0.3">
      <c r="A15631">
        <v>529</v>
      </c>
      <c r="B15631" t="s">
        <v>6</v>
      </c>
      <c r="C15631">
        <v>24</v>
      </c>
      <c r="D15631">
        <v>536.53606124785142</v>
      </c>
      <c r="E15631">
        <v>179.76810538969434</v>
      </c>
    </row>
    <row r="15632" spans="1:5" x14ac:dyDescent="0.3">
      <c r="A15632">
        <v>529</v>
      </c>
      <c r="B15632" t="s">
        <v>6</v>
      </c>
      <c r="C15632">
        <v>36</v>
      </c>
      <c r="D15632">
        <v>505.50891379327373</v>
      </c>
      <c r="E15632">
        <v>151.02189125784108</v>
      </c>
    </row>
    <row r="15633" spans="1:5" x14ac:dyDescent="0.3">
      <c r="A15633">
        <v>529</v>
      </c>
      <c r="B15633" t="s">
        <v>6</v>
      </c>
      <c r="C15633">
        <v>60</v>
      </c>
      <c r="D15633">
        <v>479.79137540032582</v>
      </c>
      <c r="E15633">
        <v>110.02766707018039</v>
      </c>
    </row>
    <row r="15634" spans="1:5" x14ac:dyDescent="0.3">
      <c r="A15634">
        <v>529</v>
      </c>
      <c r="B15634" t="s">
        <v>6</v>
      </c>
      <c r="C15634">
        <v>84</v>
      </c>
      <c r="D15634">
        <v>484.66976334827626</v>
      </c>
      <c r="E15634">
        <v>91.864559694373881</v>
      </c>
    </row>
    <row r="15635" spans="1:5" x14ac:dyDescent="0.3">
      <c r="A15635">
        <v>529</v>
      </c>
      <c r="B15635" t="s">
        <v>6</v>
      </c>
      <c r="C15635">
        <v>120</v>
      </c>
      <c r="D15635">
        <v>511.99938704526085</v>
      </c>
      <c r="E15635">
        <v>88.956796761329443</v>
      </c>
    </row>
    <row r="15636" spans="1:5" x14ac:dyDescent="0.3">
      <c r="A15636">
        <v>529</v>
      </c>
      <c r="B15636" t="s">
        <v>6</v>
      </c>
      <c r="C15636">
        <v>240</v>
      </c>
      <c r="D15636">
        <v>570.55804069509895</v>
      </c>
      <c r="E15636">
        <v>102.88639450620397</v>
      </c>
    </row>
    <row r="15637" spans="1:5" x14ac:dyDescent="0.3">
      <c r="A15637">
        <v>529</v>
      </c>
      <c r="B15637" t="s">
        <v>6</v>
      </c>
      <c r="C15637">
        <v>360</v>
      </c>
      <c r="D15637">
        <v>565.32984665819538</v>
      </c>
      <c r="E15637">
        <v>91.291010969806678</v>
      </c>
    </row>
    <row r="15638" spans="1:5" x14ac:dyDescent="0.3">
      <c r="A15638">
        <v>529</v>
      </c>
      <c r="B15638" t="s">
        <v>7</v>
      </c>
      <c r="C15638">
        <v>3.3333333333333333E-2</v>
      </c>
      <c r="D15638">
        <v>648.05245258400828</v>
      </c>
      <c r="E15638">
        <v>243.38059258630557</v>
      </c>
    </row>
    <row r="15639" spans="1:5" x14ac:dyDescent="0.3">
      <c r="A15639">
        <v>529</v>
      </c>
      <c r="B15639" t="s">
        <v>7</v>
      </c>
      <c r="C15639">
        <v>1</v>
      </c>
      <c r="D15639">
        <v>640.84218659761984</v>
      </c>
      <c r="E15639">
        <v>241.09498655921851</v>
      </c>
    </row>
    <row r="15640" spans="1:5" x14ac:dyDescent="0.3">
      <c r="A15640">
        <v>529</v>
      </c>
      <c r="B15640" t="s">
        <v>7</v>
      </c>
      <c r="C15640">
        <v>3</v>
      </c>
      <c r="D15640">
        <v>626.36268954551144</v>
      </c>
      <c r="E15640">
        <v>236.0582694713826</v>
      </c>
    </row>
    <row r="15641" spans="1:5" x14ac:dyDescent="0.3">
      <c r="A15641">
        <v>529</v>
      </c>
      <c r="B15641" t="s">
        <v>7</v>
      </c>
      <c r="C15641">
        <v>6</v>
      </c>
      <c r="D15641">
        <v>605.76187009674129</v>
      </c>
      <c r="E15641">
        <v>227.88387746436212</v>
      </c>
    </row>
    <row r="15642" spans="1:5" x14ac:dyDescent="0.3">
      <c r="A15642">
        <v>529</v>
      </c>
      <c r="B15642" t="s">
        <v>7</v>
      </c>
      <c r="C15642">
        <v>12</v>
      </c>
      <c r="D15642">
        <v>568.59178274611611</v>
      </c>
      <c r="E15642">
        <v>210.18765409608287</v>
      </c>
    </row>
    <row r="15643" spans="1:5" x14ac:dyDescent="0.3">
      <c r="A15643">
        <v>529</v>
      </c>
      <c r="B15643" t="s">
        <v>7</v>
      </c>
      <c r="C15643">
        <v>24</v>
      </c>
      <c r="D15643">
        <v>511.59681228230698</v>
      </c>
      <c r="E15643">
        <v>175.50438749803465</v>
      </c>
    </row>
    <row r="15644" spans="1:5" x14ac:dyDescent="0.3">
      <c r="A15644">
        <v>529</v>
      </c>
      <c r="B15644" t="s">
        <v>7</v>
      </c>
      <c r="C15644">
        <v>36</v>
      </c>
      <c r="D15644">
        <v>472.31567557371284</v>
      </c>
      <c r="E15644">
        <v>144.78792224070759</v>
      </c>
    </row>
    <row r="15645" spans="1:5" x14ac:dyDescent="0.3">
      <c r="A15645">
        <v>529</v>
      </c>
      <c r="B15645" t="s">
        <v>7</v>
      </c>
      <c r="C15645">
        <v>60</v>
      </c>
      <c r="D15645">
        <v>433.80363771877222</v>
      </c>
      <c r="E15645">
        <v>103.10845689191571</v>
      </c>
    </row>
    <row r="15646" spans="1:5" x14ac:dyDescent="0.3">
      <c r="A15646">
        <v>529</v>
      </c>
      <c r="B15646" t="s">
        <v>7</v>
      </c>
      <c r="C15646">
        <v>84</v>
      </c>
      <c r="D15646">
        <v>427.61983829472604</v>
      </c>
      <c r="E15646">
        <v>84.307092056403818</v>
      </c>
    </row>
    <row r="15647" spans="1:5" x14ac:dyDescent="0.3">
      <c r="A15647">
        <v>529</v>
      </c>
      <c r="B15647" t="s">
        <v>7</v>
      </c>
      <c r="C15647">
        <v>120</v>
      </c>
      <c r="D15647">
        <v>442.08039507507976</v>
      </c>
      <c r="E15647">
        <v>79.697782578233216</v>
      </c>
    </row>
    <row r="15648" spans="1:5" x14ac:dyDescent="0.3">
      <c r="A15648">
        <v>529</v>
      </c>
      <c r="B15648" t="s">
        <v>7</v>
      </c>
      <c r="C15648">
        <v>240</v>
      </c>
      <c r="D15648">
        <v>480.61234726294191</v>
      </c>
      <c r="E15648">
        <v>91.332813579934609</v>
      </c>
    </row>
    <row r="15649" spans="1:5" x14ac:dyDescent="0.3">
      <c r="A15649">
        <v>529</v>
      </c>
      <c r="B15649" t="s">
        <v>7</v>
      </c>
      <c r="C15649">
        <v>360</v>
      </c>
      <c r="D15649">
        <v>467.56275941898491</v>
      </c>
      <c r="E15649">
        <v>80.422765126898497</v>
      </c>
    </row>
    <row r="15650" spans="1:5" x14ac:dyDescent="0.3">
      <c r="A15650">
        <v>529</v>
      </c>
      <c r="B15650" t="s">
        <v>8</v>
      </c>
      <c r="C15650">
        <v>3.3333333333333333E-2</v>
      </c>
      <c r="D15650">
        <v>652.74327903573999</v>
      </c>
      <c r="E15650">
        <v>241.36894072629082</v>
      </c>
    </row>
    <row r="15651" spans="1:5" x14ac:dyDescent="0.3">
      <c r="A15651">
        <v>529</v>
      </c>
      <c r="B15651" t="s">
        <v>8</v>
      </c>
      <c r="C15651">
        <v>1</v>
      </c>
      <c r="D15651">
        <v>645.62683080588556</v>
      </c>
      <c r="E15651">
        <v>239.22313649979947</v>
      </c>
    </row>
    <row r="15652" spans="1:5" x14ac:dyDescent="0.3">
      <c r="A15652">
        <v>529</v>
      </c>
      <c r="B15652" t="s">
        <v>8</v>
      </c>
      <c r="C15652">
        <v>3</v>
      </c>
      <c r="D15652">
        <v>631.32125371303698</v>
      </c>
      <c r="E15652">
        <v>234.45225910446086</v>
      </c>
    </row>
    <row r="15653" spans="1:5" x14ac:dyDescent="0.3">
      <c r="A15653">
        <v>529</v>
      </c>
      <c r="B15653" t="s">
        <v>8</v>
      </c>
      <c r="C15653">
        <v>6</v>
      </c>
      <c r="D15653">
        <v>610.9358046181261</v>
      </c>
      <c r="E15653">
        <v>226.62294041029992</v>
      </c>
    </row>
    <row r="15654" spans="1:5" x14ac:dyDescent="0.3">
      <c r="A15654">
        <v>529</v>
      </c>
      <c r="B15654" t="s">
        <v>8</v>
      </c>
      <c r="C15654">
        <v>12</v>
      </c>
      <c r="D15654">
        <v>574.06425027660714</v>
      </c>
      <c r="E15654">
        <v>209.45540293306399</v>
      </c>
    </row>
    <row r="15655" spans="1:5" x14ac:dyDescent="0.3">
      <c r="A15655">
        <v>529</v>
      </c>
      <c r="B15655" t="s">
        <v>8</v>
      </c>
      <c r="C15655">
        <v>24</v>
      </c>
      <c r="D15655">
        <v>517.33192869395168</v>
      </c>
      <c r="E15655">
        <v>175.36823868761064</v>
      </c>
    </row>
    <row r="15656" spans="1:5" x14ac:dyDescent="0.3">
      <c r="A15656">
        <v>529</v>
      </c>
      <c r="B15656" t="s">
        <v>8</v>
      </c>
      <c r="C15656">
        <v>36</v>
      </c>
      <c r="D15656">
        <v>478.08658142244838</v>
      </c>
      <c r="E15656">
        <v>144.90024256225476</v>
      </c>
    </row>
    <row r="15657" spans="1:5" x14ac:dyDescent="0.3">
      <c r="A15657">
        <v>529</v>
      </c>
      <c r="B15657" t="s">
        <v>8</v>
      </c>
      <c r="C15657">
        <v>60</v>
      </c>
      <c r="D15657">
        <v>439.47591869861179</v>
      </c>
      <c r="E15657">
        <v>103.2802201750043</v>
      </c>
    </row>
    <row r="15658" spans="1:5" x14ac:dyDescent="0.3">
      <c r="A15658">
        <v>529</v>
      </c>
      <c r="B15658" t="s">
        <v>8</v>
      </c>
      <c r="C15658">
        <v>84</v>
      </c>
      <c r="D15658">
        <v>433.24310944295485</v>
      </c>
      <c r="E15658">
        <v>84.383181295650459</v>
      </c>
    </row>
    <row r="15659" spans="1:5" x14ac:dyDescent="0.3">
      <c r="A15659">
        <v>529</v>
      </c>
      <c r="B15659" t="s">
        <v>8</v>
      </c>
      <c r="C15659">
        <v>120</v>
      </c>
      <c r="D15659">
        <v>447.78723450012353</v>
      </c>
      <c r="E15659">
        <v>79.655923743068016</v>
      </c>
    </row>
    <row r="15660" spans="1:5" x14ac:dyDescent="0.3">
      <c r="A15660">
        <v>529</v>
      </c>
      <c r="B15660" t="s">
        <v>8</v>
      </c>
      <c r="C15660">
        <v>240</v>
      </c>
      <c r="D15660">
        <v>486.74766963690752</v>
      </c>
      <c r="E15660">
        <v>91.235122169497842</v>
      </c>
    </row>
    <row r="15661" spans="1:5" x14ac:dyDescent="0.3">
      <c r="A15661">
        <v>529</v>
      </c>
      <c r="B15661" t="s">
        <v>8</v>
      </c>
      <c r="C15661">
        <v>360</v>
      </c>
      <c r="D15661">
        <v>473.96816690338011</v>
      </c>
      <c r="E15661">
        <v>80.491609697520772</v>
      </c>
    </row>
    <row r="15662" spans="1:5" x14ac:dyDescent="0.3">
      <c r="A15662">
        <v>530</v>
      </c>
      <c r="B15662" t="s">
        <v>5</v>
      </c>
      <c r="C15662">
        <v>3.3333333333333333E-2</v>
      </c>
      <c r="D15662">
        <v>667.99864695427993</v>
      </c>
      <c r="E15662">
        <v>246.21214688813168</v>
      </c>
    </row>
    <row r="15663" spans="1:5" x14ac:dyDescent="0.3">
      <c r="A15663">
        <v>530</v>
      </c>
      <c r="B15663" t="s">
        <v>5</v>
      </c>
      <c r="C15663">
        <v>1</v>
      </c>
      <c r="D15663">
        <v>664.32473102968845</v>
      </c>
      <c r="E15663">
        <v>247.26272905908993</v>
      </c>
    </row>
    <row r="15664" spans="1:5" x14ac:dyDescent="0.3">
      <c r="A15664">
        <v>530</v>
      </c>
      <c r="B15664" t="s">
        <v>5</v>
      </c>
      <c r="C15664">
        <v>2</v>
      </c>
      <c r="D15664">
        <v>660.4826683103164</v>
      </c>
      <c r="E15664">
        <v>248.03486389307719</v>
      </c>
    </row>
    <row r="15665" spans="1:5" x14ac:dyDescent="0.3">
      <c r="A15665">
        <v>530</v>
      </c>
      <c r="B15665" t="s">
        <v>5</v>
      </c>
      <c r="C15665">
        <v>3</v>
      </c>
      <c r="D15665">
        <v>656.61015087207227</v>
      </c>
      <c r="E15665">
        <v>248.50997650931308</v>
      </c>
    </row>
    <row r="15666" spans="1:5" x14ac:dyDescent="0.3">
      <c r="A15666">
        <v>530</v>
      </c>
      <c r="B15666" t="s">
        <v>5</v>
      </c>
      <c r="C15666">
        <v>4</v>
      </c>
      <c r="D15666">
        <v>652.71822194552567</v>
      </c>
      <c r="E15666">
        <v>248.7100699424835</v>
      </c>
    </row>
    <row r="15667" spans="1:5" x14ac:dyDescent="0.3">
      <c r="A15667">
        <v>530</v>
      </c>
      <c r="B15667" t="s">
        <v>5</v>
      </c>
      <c r="C15667">
        <v>5</v>
      </c>
      <c r="D15667">
        <v>648.8171632627085</v>
      </c>
      <c r="E15667">
        <v>248.65595517531696</v>
      </c>
    </row>
    <row r="15668" spans="1:5" x14ac:dyDescent="0.3">
      <c r="A15668">
        <v>530</v>
      </c>
      <c r="B15668" t="s">
        <v>5</v>
      </c>
      <c r="C15668">
        <v>6</v>
      </c>
      <c r="D15668">
        <v>644.91653492685555</v>
      </c>
      <c r="E15668">
        <v>248.36730802807523</v>
      </c>
    </row>
    <row r="15669" spans="1:5" x14ac:dyDescent="0.3">
      <c r="A15669">
        <v>530</v>
      </c>
      <c r="B15669" t="s">
        <v>5</v>
      </c>
      <c r="C15669">
        <v>12</v>
      </c>
      <c r="D15669">
        <v>621.97544931410596</v>
      </c>
      <c r="E15669">
        <v>242.68224870957755</v>
      </c>
    </row>
    <row r="15670" spans="1:5" x14ac:dyDescent="0.3">
      <c r="A15670">
        <v>530</v>
      </c>
      <c r="B15670" t="s">
        <v>5</v>
      </c>
      <c r="C15670">
        <v>18</v>
      </c>
      <c r="D15670">
        <v>601.64300015263427</v>
      </c>
      <c r="E15670">
        <v>232.98953175113525</v>
      </c>
    </row>
    <row r="15671" spans="1:5" x14ac:dyDescent="0.3">
      <c r="A15671">
        <v>530</v>
      </c>
      <c r="B15671" t="s">
        <v>5</v>
      </c>
      <c r="C15671">
        <v>24</v>
      </c>
      <c r="D15671">
        <v>583.65761037086156</v>
      </c>
      <c r="E15671">
        <v>220.99807513616113</v>
      </c>
    </row>
    <row r="15672" spans="1:5" x14ac:dyDescent="0.3">
      <c r="A15672">
        <v>530</v>
      </c>
      <c r="B15672" t="s">
        <v>5</v>
      </c>
      <c r="C15672">
        <v>36</v>
      </c>
      <c r="D15672">
        <v>556.9762965517491</v>
      </c>
      <c r="E15672">
        <v>196.25792029713665</v>
      </c>
    </row>
    <row r="15673" spans="1:5" x14ac:dyDescent="0.3">
      <c r="A15673">
        <v>530</v>
      </c>
      <c r="B15673" t="s">
        <v>5</v>
      </c>
      <c r="C15673">
        <v>48</v>
      </c>
      <c r="D15673">
        <v>542.40166857905183</v>
      </c>
      <c r="E15673">
        <v>175.31760329264338</v>
      </c>
    </row>
    <row r="15674" spans="1:5" x14ac:dyDescent="0.3">
      <c r="A15674">
        <v>530</v>
      </c>
      <c r="B15674" t="s">
        <v>5</v>
      </c>
      <c r="C15674">
        <v>60</v>
      </c>
      <c r="D15674">
        <v>538.02442050286265</v>
      </c>
      <c r="E15674">
        <v>160.26228832451432</v>
      </c>
    </row>
    <row r="15675" spans="1:5" x14ac:dyDescent="0.3">
      <c r="A15675">
        <v>530</v>
      </c>
      <c r="B15675" t="s">
        <v>5</v>
      </c>
      <c r="C15675">
        <v>84</v>
      </c>
      <c r="D15675">
        <v>549.7929930244527</v>
      </c>
      <c r="E15675">
        <v>146.38323157571054</v>
      </c>
    </row>
    <row r="15676" spans="1:5" x14ac:dyDescent="0.3">
      <c r="A15676">
        <v>530</v>
      </c>
      <c r="B15676" t="s">
        <v>5</v>
      </c>
      <c r="C15676">
        <v>120</v>
      </c>
      <c r="D15676">
        <v>587.70273566909464</v>
      </c>
      <c r="E15676">
        <v>148.48788435758743</v>
      </c>
    </row>
    <row r="15677" spans="1:5" x14ac:dyDescent="0.3">
      <c r="A15677">
        <v>530</v>
      </c>
      <c r="B15677" t="s">
        <v>5</v>
      </c>
      <c r="C15677">
        <v>180</v>
      </c>
      <c r="D15677">
        <v>639.55394393617655</v>
      </c>
      <c r="E15677">
        <v>159.30104794282988</v>
      </c>
    </row>
    <row r="15678" spans="1:5" x14ac:dyDescent="0.3">
      <c r="A15678">
        <v>530</v>
      </c>
      <c r="B15678" t="s">
        <v>5</v>
      </c>
      <c r="C15678">
        <v>240</v>
      </c>
      <c r="D15678">
        <v>660.46474755393695</v>
      </c>
      <c r="E15678">
        <v>156.60312458842071</v>
      </c>
    </row>
    <row r="15679" spans="1:5" x14ac:dyDescent="0.3">
      <c r="A15679">
        <v>530</v>
      </c>
      <c r="B15679" t="s">
        <v>5</v>
      </c>
      <c r="C15679">
        <v>360</v>
      </c>
      <c r="D15679">
        <v>653.41769805249567</v>
      </c>
      <c r="E15679">
        <v>126.851244093025</v>
      </c>
    </row>
    <row r="15680" spans="1:5" x14ac:dyDescent="0.3">
      <c r="A15680">
        <v>530</v>
      </c>
      <c r="B15680" t="s">
        <v>6</v>
      </c>
      <c r="C15680">
        <v>3.3333333333333333E-2</v>
      </c>
      <c r="D15680">
        <v>675.05836905171793</v>
      </c>
      <c r="E15680">
        <v>255.79808638294253</v>
      </c>
    </row>
    <row r="15681" spans="1:5" x14ac:dyDescent="0.3">
      <c r="A15681">
        <v>530</v>
      </c>
      <c r="B15681" t="s">
        <v>6</v>
      </c>
      <c r="C15681">
        <v>1</v>
      </c>
      <c r="D15681">
        <v>669.11161004110295</v>
      </c>
      <c r="E15681">
        <v>254.84452185665211</v>
      </c>
    </row>
    <row r="15682" spans="1:5" x14ac:dyDescent="0.3">
      <c r="A15682">
        <v>530</v>
      </c>
      <c r="B15682" t="s">
        <v>6</v>
      </c>
      <c r="C15682">
        <v>3</v>
      </c>
      <c r="D15682">
        <v>657.29659385802427</v>
      </c>
      <c r="E15682">
        <v>252.4925646806519</v>
      </c>
    </row>
    <row r="15683" spans="1:5" x14ac:dyDescent="0.3">
      <c r="A15683">
        <v>530</v>
      </c>
      <c r="B15683" t="s">
        <v>6</v>
      </c>
      <c r="C15683">
        <v>6</v>
      </c>
      <c r="D15683">
        <v>640.78400905320814</v>
      </c>
      <c r="E15683">
        <v>248.16161357156605</v>
      </c>
    </row>
    <row r="15684" spans="1:5" x14ac:dyDescent="0.3">
      <c r="A15684">
        <v>530</v>
      </c>
      <c r="B15684" t="s">
        <v>6</v>
      </c>
      <c r="C15684">
        <v>12</v>
      </c>
      <c r="D15684">
        <v>611.92207946776421</v>
      </c>
      <c r="E15684">
        <v>237.47853609701684</v>
      </c>
    </row>
    <row r="15685" spans="1:5" x14ac:dyDescent="0.3">
      <c r="A15685">
        <v>530</v>
      </c>
      <c r="B15685" t="s">
        <v>6</v>
      </c>
      <c r="C15685">
        <v>24</v>
      </c>
      <c r="D15685">
        <v>570.64038761757524</v>
      </c>
      <c r="E15685">
        <v>213.87243175941816</v>
      </c>
    </row>
    <row r="15686" spans="1:5" x14ac:dyDescent="0.3">
      <c r="A15686">
        <v>530</v>
      </c>
      <c r="B15686" t="s">
        <v>6</v>
      </c>
      <c r="C15686">
        <v>36</v>
      </c>
      <c r="D15686">
        <v>545.78529335672602</v>
      </c>
      <c r="E15686">
        <v>191.29827082129333</v>
      </c>
    </row>
    <row r="15687" spans="1:5" x14ac:dyDescent="0.3">
      <c r="A15687">
        <v>530</v>
      </c>
      <c r="B15687" t="s">
        <v>6</v>
      </c>
      <c r="C15687">
        <v>60</v>
      </c>
      <c r="D15687">
        <v>527.81162520655664</v>
      </c>
      <c r="E15687">
        <v>158.04791687641122</v>
      </c>
    </row>
    <row r="15688" spans="1:5" x14ac:dyDescent="0.3">
      <c r="A15688">
        <v>530</v>
      </c>
      <c r="B15688" t="s">
        <v>6</v>
      </c>
      <c r="C15688">
        <v>84</v>
      </c>
      <c r="D15688">
        <v>533.95565753769563</v>
      </c>
      <c r="E15688">
        <v>141.15045388379329</v>
      </c>
    </row>
    <row r="15689" spans="1:5" x14ac:dyDescent="0.3">
      <c r="A15689">
        <v>530</v>
      </c>
      <c r="B15689" t="s">
        <v>6</v>
      </c>
      <c r="C15689">
        <v>120</v>
      </c>
      <c r="D15689">
        <v>556.43347998790341</v>
      </c>
      <c r="E15689">
        <v>133.39088970397205</v>
      </c>
    </row>
    <row r="15690" spans="1:5" x14ac:dyDescent="0.3">
      <c r="A15690">
        <v>530</v>
      </c>
      <c r="B15690" t="s">
        <v>6</v>
      </c>
      <c r="C15690">
        <v>240</v>
      </c>
      <c r="D15690">
        <v>598.06811064645308</v>
      </c>
      <c r="E15690">
        <v>130.39646445755815</v>
      </c>
    </row>
    <row r="15691" spans="1:5" x14ac:dyDescent="0.3">
      <c r="A15691">
        <v>530</v>
      </c>
      <c r="B15691" t="s">
        <v>6</v>
      </c>
      <c r="C15691">
        <v>360</v>
      </c>
      <c r="D15691">
        <v>589.25931745747948</v>
      </c>
      <c r="E15691">
        <v>115.22048176909085</v>
      </c>
    </row>
    <row r="15692" spans="1:5" x14ac:dyDescent="0.3">
      <c r="A15692">
        <v>530</v>
      </c>
      <c r="B15692" t="s">
        <v>7</v>
      </c>
      <c r="C15692">
        <v>3.3333333333333333E-2</v>
      </c>
      <c r="D15692">
        <v>661.75018471042927</v>
      </c>
      <c r="E15692">
        <v>257.07832471272661</v>
      </c>
    </row>
    <row r="15693" spans="1:5" x14ac:dyDescent="0.3">
      <c r="A15693">
        <v>530</v>
      </c>
      <c r="B15693" t="s">
        <v>7</v>
      </c>
      <c r="C15693">
        <v>1</v>
      </c>
      <c r="D15693">
        <v>657.72759096969185</v>
      </c>
      <c r="E15693">
        <v>257.98039093129057</v>
      </c>
    </row>
    <row r="15694" spans="1:5" x14ac:dyDescent="0.3">
      <c r="A15694">
        <v>530</v>
      </c>
      <c r="B15694" t="s">
        <v>7</v>
      </c>
      <c r="C15694">
        <v>3</v>
      </c>
      <c r="D15694">
        <v>649.32928425041564</v>
      </c>
      <c r="E15694">
        <v>259.02486417628677</v>
      </c>
    </row>
    <row r="15695" spans="1:5" x14ac:dyDescent="0.3">
      <c r="A15695">
        <v>530</v>
      </c>
      <c r="B15695" t="s">
        <v>7</v>
      </c>
      <c r="C15695">
        <v>6</v>
      </c>
      <c r="D15695">
        <v>636.66518360564851</v>
      </c>
      <c r="E15695">
        <v>258.78719097326928</v>
      </c>
    </row>
    <row r="15696" spans="1:5" x14ac:dyDescent="0.3">
      <c r="A15696">
        <v>530</v>
      </c>
      <c r="B15696" t="s">
        <v>7</v>
      </c>
      <c r="C15696">
        <v>12</v>
      </c>
      <c r="D15696">
        <v>611.76852673162352</v>
      </c>
      <c r="E15696">
        <v>253.36439808159034</v>
      </c>
    </row>
    <row r="15697" spans="1:5" x14ac:dyDescent="0.3">
      <c r="A15697">
        <v>530</v>
      </c>
      <c r="B15697" t="s">
        <v>7</v>
      </c>
      <c r="C15697">
        <v>24</v>
      </c>
      <c r="D15697">
        <v>568.59866813590509</v>
      </c>
      <c r="E15697">
        <v>232.50624335163278</v>
      </c>
    </row>
    <row r="15698" spans="1:5" x14ac:dyDescent="0.3">
      <c r="A15698">
        <v>530</v>
      </c>
      <c r="B15698" t="s">
        <v>7</v>
      </c>
      <c r="C15698">
        <v>36</v>
      </c>
      <c r="D15698">
        <v>534.93180707752765</v>
      </c>
      <c r="E15698">
        <v>207.40405374452237</v>
      </c>
    </row>
    <row r="15699" spans="1:5" x14ac:dyDescent="0.3">
      <c r="A15699">
        <v>530</v>
      </c>
      <c r="B15699" t="s">
        <v>7</v>
      </c>
      <c r="C15699">
        <v>60</v>
      </c>
      <c r="D15699">
        <v>496.42674213315541</v>
      </c>
      <c r="E15699">
        <v>165.73156130629894</v>
      </c>
    </row>
    <row r="15700" spans="1:5" x14ac:dyDescent="0.3">
      <c r="A15700">
        <v>530</v>
      </c>
      <c r="B15700" t="s">
        <v>7</v>
      </c>
      <c r="C15700">
        <v>84</v>
      </c>
      <c r="D15700">
        <v>485.45468169330371</v>
      </c>
      <c r="E15700">
        <v>142.14193545498148</v>
      </c>
    </row>
    <row r="15701" spans="1:5" x14ac:dyDescent="0.3">
      <c r="A15701">
        <v>530</v>
      </c>
      <c r="B15701" t="s">
        <v>7</v>
      </c>
      <c r="C15701">
        <v>120</v>
      </c>
      <c r="D15701">
        <v>492.57006014623653</v>
      </c>
      <c r="E15701">
        <v>130.18744764939001</v>
      </c>
    </row>
    <row r="15702" spans="1:5" x14ac:dyDescent="0.3">
      <c r="A15702">
        <v>530</v>
      </c>
      <c r="B15702" t="s">
        <v>7</v>
      </c>
      <c r="C15702">
        <v>240</v>
      </c>
      <c r="D15702">
        <v>518.03176189390695</v>
      </c>
      <c r="E15702">
        <v>128.75222821089957</v>
      </c>
    </row>
    <row r="15703" spans="1:5" x14ac:dyDescent="0.3">
      <c r="A15703">
        <v>530</v>
      </c>
      <c r="B15703" t="s">
        <v>7</v>
      </c>
      <c r="C15703">
        <v>360</v>
      </c>
      <c r="D15703">
        <v>498.48603297825736</v>
      </c>
      <c r="E15703">
        <v>111.34603868617094</v>
      </c>
    </row>
    <row r="15704" spans="1:5" x14ac:dyDescent="0.3">
      <c r="A15704">
        <v>530</v>
      </c>
      <c r="B15704" t="s">
        <v>8</v>
      </c>
      <c r="C15704">
        <v>3.3333333333333333E-2</v>
      </c>
      <c r="D15704">
        <v>664.83058681375189</v>
      </c>
      <c r="E15704">
        <v>253.45624850430272</v>
      </c>
    </row>
    <row r="15705" spans="1:5" x14ac:dyDescent="0.3">
      <c r="A15705">
        <v>530</v>
      </c>
      <c r="B15705" t="s">
        <v>8</v>
      </c>
      <c r="C15705">
        <v>1</v>
      </c>
      <c r="D15705">
        <v>661.06232437739322</v>
      </c>
      <c r="E15705">
        <v>254.65863007130704</v>
      </c>
    </row>
    <row r="15706" spans="1:5" x14ac:dyDescent="0.3">
      <c r="A15706">
        <v>530</v>
      </c>
      <c r="B15706" t="s">
        <v>8</v>
      </c>
      <c r="C15706">
        <v>3</v>
      </c>
      <c r="D15706">
        <v>653.13245708374257</v>
      </c>
      <c r="E15706">
        <v>256.26346247516648</v>
      </c>
    </row>
    <row r="15707" spans="1:5" x14ac:dyDescent="0.3">
      <c r="A15707">
        <v>530</v>
      </c>
      <c r="B15707" t="s">
        <v>8</v>
      </c>
      <c r="C15707">
        <v>6</v>
      </c>
      <c r="D15707">
        <v>641.04092167707643</v>
      </c>
      <c r="E15707">
        <v>256.72805746925025</v>
      </c>
    </row>
    <row r="15708" spans="1:5" x14ac:dyDescent="0.3">
      <c r="A15708">
        <v>530</v>
      </c>
      <c r="B15708" t="s">
        <v>8</v>
      </c>
      <c r="C15708">
        <v>12</v>
      </c>
      <c r="D15708">
        <v>616.91228143432193</v>
      </c>
      <c r="E15708">
        <v>252.30343409077878</v>
      </c>
    </row>
    <row r="15709" spans="1:5" x14ac:dyDescent="0.3">
      <c r="A15709">
        <v>530</v>
      </c>
      <c r="B15709" t="s">
        <v>8</v>
      </c>
      <c r="C15709">
        <v>24</v>
      </c>
      <c r="D15709">
        <v>574.28952139455055</v>
      </c>
      <c r="E15709">
        <v>232.32583138820956</v>
      </c>
    </row>
    <row r="15710" spans="1:5" x14ac:dyDescent="0.3">
      <c r="A15710">
        <v>530</v>
      </c>
      <c r="B15710" t="s">
        <v>8</v>
      </c>
      <c r="C15710">
        <v>36</v>
      </c>
      <c r="D15710">
        <v>540.54810030365923</v>
      </c>
      <c r="E15710">
        <v>207.36176144346564</v>
      </c>
    </row>
    <row r="15711" spans="1:5" x14ac:dyDescent="0.3">
      <c r="A15711">
        <v>530</v>
      </c>
      <c r="B15711" t="s">
        <v>8</v>
      </c>
      <c r="C15711">
        <v>60</v>
      </c>
      <c r="D15711">
        <v>501.4832859228228</v>
      </c>
      <c r="E15711">
        <v>165.28758739921531</v>
      </c>
    </row>
    <row r="15712" spans="1:5" x14ac:dyDescent="0.3">
      <c r="A15712">
        <v>530</v>
      </c>
      <c r="B15712" t="s">
        <v>8</v>
      </c>
      <c r="C15712">
        <v>84</v>
      </c>
      <c r="D15712">
        <v>490.18626032699791</v>
      </c>
      <c r="E15712">
        <v>141.32633217969351</v>
      </c>
    </row>
    <row r="15713" spans="1:5" x14ac:dyDescent="0.3">
      <c r="A15713">
        <v>530</v>
      </c>
      <c r="B15713" t="s">
        <v>8</v>
      </c>
      <c r="C15713">
        <v>120</v>
      </c>
      <c r="D15713">
        <v>497.37473777597836</v>
      </c>
      <c r="E15713">
        <v>129.24342701892286</v>
      </c>
    </row>
    <row r="15714" spans="1:5" x14ac:dyDescent="0.3">
      <c r="A15714">
        <v>530</v>
      </c>
      <c r="B15714" t="s">
        <v>8</v>
      </c>
      <c r="C15714">
        <v>240</v>
      </c>
      <c r="D15714">
        <v>523.60809305614771</v>
      </c>
      <c r="E15714">
        <v>128.09554558873802</v>
      </c>
    </row>
    <row r="15715" spans="1:5" x14ac:dyDescent="0.3">
      <c r="A15715">
        <v>530</v>
      </c>
      <c r="B15715" t="s">
        <v>8</v>
      </c>
      <c r="C15715">
        <v>360</v>
      </c>
      <c r="D15715">
        <v>503.88258930979305</v>
      </c>
      <c r="E15715">
        <v>110.40603210393373</v>
      </c>
    </row>
    <row r="15716" spans="1:5" x14ac:dyDescent="0.3">
      <c r="A15716">
        <v>531</v>
      </c>
      <c r="B15716" t="s">
        <v>5</v>
      </c>
      <c r="C15716">
        <v>3.3333333333333333E-2</v>
      </c>
      <c r="D15716">
        <v>709.17773624214874</v>
      </c>
      <c r="E15716">
        <v>287.39123617600052</v>
      </c>
    </row>
    <row r="15717" spans="1:5" x14ac:dyDescent="0.3">
      <c r="A15717">
        <v>531</v>
      </c>
      <c r="B15717" t="s">
        <v>5</v>
      </c>
      <c r="C15717">
        <v>1</v>
      </c>
      <c r="D15717">
        <v>701.92566304596585</v>
      </c>
      <c r="E15717">
        <v>284.8636610753673</v>
      </c>
    </row>
    <row r="15718" spans="1:5" x14ac:dyDescent="0.3">
      <c r="A15718">
        <v>531</v>
      </c>
      <c r="B15718" t="s">
        <v>5</v>
      </c>
      <c r="C15718">
        <v>2</v>
      </c>
      <c r="D15718">
        <v>694.62663078152616</v>
      </c>
      <c r="E15718">
        <v>282.17882636428692</v>
      </c>
    </row>
    <row r="15719" spans="1:5" x14ac:dyDescent="0.3">
      <c r="A15719">
        <v>531</v>
      </c>
      <c r="B15719" t="s">
        <v>5</v>
      </c>
      <c r="C15719">
        <v>3</v>
      </c>
      <c r="D15719">
        <v>687.53289212375728</v>
      </c>
      <c r="E15719">
        <v>279.432717760998</v>
      </c>
    </row>
    <row r="15720" spans="1:5" x14ac:dyDescent="0.3">
      <c r="A15720">
        <v>531</v>
      </c>
      <c r="B15720" t="s">
        <v>5</v>
      </c>
      <c r="C15720">
        <v>4</v>
      </c>
      <c r="D15720">
        <v>680.64298740874176</v>
      </c>
      <c r="E15720">
        <v>276.63483540569968</v>
      </c>
    </row>
    <row r="15721" spans="1:5" x14ac:dyDescent="0.3">
      <c r="A15721">
        <v>531</v>
      </c>
      <c r="B15721" t="s">
        <v>5</v>
      </c>
      <c r="C15721">
        <v>5</v>
      </c>
      <c r="D15721">
        <v>673.95528555208239</v>
      </c>
      <c r="E15721">
        <v>273.79407746469082</v>
      </c>
    </row>
    <row r="15722" spans="1:5" x14ac:dyDescent="0.3">
      <c r="A15722">
        <v>531</v>
      </c>
      <c r="B15722" t="s">
        <v>5</v>
      </c>
      <c r="C15722">
        <v>6</v>
      </c>
      <c r="D15722">
        <v>667.46799759705641</v>
      </c>
      <c r="E15722">
        <v>270.91877069827609</v>
      </c>
    </row>
    <row r="15723" spans="1:5" x14ac:dyDescent="0.3">
      <c r="A15723">
        <v>531</v>
      </c>
      <c r="B15723" t="s">
        <v>5</v>
      </c>
      <c r="C15723">
        <v>12</v>
      </c>
      <c r="D15723">
        <v>632.63597452003717</v>
      </c>
      <c r="E15723">
        <v>253.34277391550879</v>
      </c>
    </row>
    <row r="15724" spans="1:5" x14ac:dyDescent="0.3">
      <c r="A15724">
        <v>531</v>
      </c>
      <c r="B15724" t="s">
        <v>5</v>
      </c>
      <c r="C15724">
        <v>18</v>
      </c>
      <c r="D15724">
        <v>605.6222489616805</v>
      </c>
      <c r="E15724">
        <v>236.96878056018153</v>
      </c>
    </row>
    <row r="15725" spans="1:5" x14ac:dyDescent="0.3">
      <c r="A15725">
        <v>531</v>
      </c>
      <c r="B15725" t="s">
        <v>5</v>
      </c>
      <c r="C15725">
        <v>24</v>
      </c>
      <c r="D15725">
        <v>584.08758298969678</v>
      </c>
      <c r="E15725">
        <v>221.42804775499638</v>
      </c>
    </row>
    <row r="15726" spans="1:5" x14ac:dyDescent="0.3">
      <c r="A15726">
        <v>531</v>
      </c>
      <c r="B15726" t="s">
        <v>5</v>
      </c>
      <c r="C15726">
        <v>36</v>
      </c>
      <c r="D15726">
        <v>556.23936744690047</v>
      </c>
      <c r="E15726">
        <v>195.52099119228811</v>
      </c>
    </row>
    <row r="15727" spans="1:5" x14ac:dyDescent="0.3">
      <c r="A15727">
        <v>531</v>
      </c>
      <c r="B15727" t="s">
        <v>5</v>
      </c>
      <c r="C15727">
        <v>48</v>
      </c>
      <c r="D15727">
        <v>544.25376021839725</v>
      </c>
      <c r="E15727">
        <v>177.16969493198877</v>
      </c>
    </row>
    <row r="15728" spans="1:5" x14ac:dyDescent="0.3">
      <c r="A15728">
        <v>531</v>
      </c>
      <c r="B15728" t="s">
        <v>5</v>
      </c>
      <c r="C15728">
        <v>60</v>
      </c>
      <c r="D15728">
        <v>543.46556427963026</v>
      </c>
      <c r="E15728">
        <v>165.70343210128195</v>
      </c>
    </row>
    <row r="15729" spans="1:5" x14ac:dyDescent="0.3">
      <c r="A15729">
        <v>531</v>
      </c>
      <c r="B15729" t="s">
        <v>5</v>
      </c>
      <c r="C15729">
        <v>84</v>
      </c>
      <c r="D15729">
        <v>561.12386624735075</v>
      </c>
      <c r="E15729">
        <v>157.71410479860859</v>
      </c>
    </row>
    <row r="15730" spans="1:5" x14ac:dyDescent="0.3">
      <c r="A15730">
        <v>531</v>
      </c>
      <c r="B15730" t="s">
        <v>5</v>
      </c>
      <c r="C15730">
        <v>120</v>
      </c>
      <c r="D15730">
        <v>602.34003271693189</v>
      </c>
      <c r="E15730">
        <v>163.12518140542457</v>
      </c>
    </row>
    <row r="15731" spans="1:5" x14ac:dyDescent="0.3">
      <c r="A15731">
        <v>531</v>
      </c>
      <c r="B15731" t="s">
        <v>5</v>
      </c>
      <c r="C15731">
        <v>180</v>
      </c>
      <c r="D15731">
        <v>653.62723513616754</v>
      </c>
      <c r="E15731">
        <v>173.37433914282093</v>
      </c>
    </row>
    <row r="15732" spans="1:5" x14ac:dyDescent="0.3">
      <c r="A15732">
        <v>531</v>
      </c>
      <c r="B15732" t="s">
        <v>5</v>
      </c>
      <c r="C15732">
        <v>240</v>
      </c>
      <c r="D15732">
        <v>674.47168765472793</v>
      </c>
      <c r="E15732">
        <v>170.6100646892117</v>
      </c>
    </row>
    <row r="15733" spans="1:5" x14ac:dyDescent="0.3">
      <c r="A15733">
        <v>531</v>
      </c>
      <c r="B15733" t="s">
        <v>5</v>
      </c>
      <c r="C15733">
        <v>360</v>
      </c>
      <c r="D15733">
        <v>671.98054108068629</v>
      </c>
      <c r="E15733">
        <v>145.41408712121563</v>
      </c>
    </row>
    <row r="15734" spans="1:5" x14ac:dyDescent="0.3">
      <c r="A15734">
        <v>531</v>
      </c>
      <c r="B15734" t="s">
        <v>6</v>
      </c>
      <c r="C15734">
        <v>3.3333333333333333E-2</v>
      </c>
      <c r="D15734">
        <v>706.45352745535195</v>
      </c>
      <c r="E15734">
        <v>287.19324478657654</v>
      </c>
    </row>
    <row r="15735" spans="1:5" x14ac:dyDescent="0.3">
      <c r="A15735">
        <v>531</v>
      </c>
      <c r="B15735" t="s">
        <v>6</v>
      </c>
      <c r="C15735">
        <v>1</v>
      </c>
      <c r="D15735">
        <v>696.88342374513195</v>
      </c>
      <c r="E15735">
        <v>282.61633556068114</v>
      </c>
    </row>
    <row r="15736" spans="1:5" x14ac:dyDescent="0.3">
      <c r="A15736">
        <v>531</v>
      </c>
      <c r="B15736" t="s">
        <v>6</v>
      </c>
      <c r="C15736">
        <v>3</v>
      </c>
      <c r="D15736">
        <v>678.33977596146678</v>
      </c>
      <c r="E15736">
        <v>273.53574678409439</v>
      </c>
    </row>
    <row r="15737" spans="1:5" x14ac:dyDescent="0.3">
      <c r="A15737">
        <v>531</v>
      </c>
      <c r="B15737" t="s">
        <v>6</v>
      </c>
      <c r="C15737">
        <v>6</v>
      </c>
      <c r="D15737">
        <v>653.4775817113557</v>
      </c>
      <c r="E15737">
        <v>260.85518622971364</v>
      </c>
    </row>
    <row r="15738" spans="1:5" x14ac:dyDescent="0.3">
      <c r="A15738">
        <v>531</v>
      </c>
      <c r="B15738" t="s">
        <v>6</v>
      </c>
      <c r="C15738">
        <v>12</v>
      </c>
      <c r="D15738">
        <v>613.05167798435639</v>
      </c>
      <c r="E15738">
        <v>238.60813461360902</v>
      </c>
    </row>
    <row r="15739" spans="1:5" x14ac:dyDescent="0.3">
      <c r="A15739">
        <v>531</v>
      </c>
      <c r="B15739" t="s">
        <v>6</v>
      </c>
      <c r="C15739">
        <v>24</v>
      </c>
      <c r="D15739">
        <v>562.84958447748295</v>
      </c>
      <c r="E15739">
        <v>206.08162861932595</v>
      </c>
    </row>
    <row r="15740" spans="1:5" x14ac:dyDescent="0.3">
      <c r="A15740">
        <v>531</v>
      </c>
      <c r="B15740" t="s">
        <v>6</v>
      </c>
      <c r="C15740">
        <v>36</v>
      </c>
      <c r="D15740">
        <v>538.59818807613055</v>
      </c>
      <c r="E15740">
        <v>184.11116554069787</v>
      </c>
    </row>
    <row r="15741" spans="1:5" x14ac:dyDescent="0.3">
      <c r="A15741">
        <v>531</v>
      </c>
      <c r="B15741" t="s">
        <v>6</v>
      </c>
      <c r="C15741">
        <v>60</v>
      </c>
      <c r="D15741">
        <v>530.39404788093395</v>
      </c>
      <c r="E15741">
        <v>160.63033955078853</v>
      </c>
    </row>
    <row r="15742" spans="1:5" x14ac:dyDescent="0.3">
      <c r="A15742">
        <v>531</v>
      </c>
      <c r="B15742" t="s">
        <v>6</v>
      </c>
      <c r="C15742">
        <v>84</v>
      </c>
      <c r="D15742">
        <v>545.25276238477647</v>
      </c>
      <c r="E15742">
        <v>152.44755873087414</v>
      </c>
    </row>
    <row r="15743" spans="1:5" x14ac:dyDescent="0.3">
      <c r="A15743">
        <v>531</v>
      </c>
      <c r="B15743" t="s">
        <v>6</v>
      </c>
      <c r="C15743">
        <v>120</v>
      </c>
      <c r="D15743">
        <v>573.61910224436724</v>
      </c>
      <c r="E15743">
        <v>150.57651196043588</v>
      </c>
    </row>
    <row r="15744" spans="1:5" x14ac:dyDescent="0.3">
      <c r="A15744">
        <v>531</v>
      </c>
      <c r="B15744" t="s">
        <v>6</v>
      </c>
      <c r="C15744">
        <v>240</v>
      </c>
      <c r="D15744">
        <v>615.3347462198434</v>
      </c>
      <c r="E15744">
        <v>147.6631000309485</v>
      </c>
    </row>
    <row r="15745" spans="1:5" x14ac:dyDescent="0.3">
      <c r="A15745">
        <v>531</v>
      </c>
      <c r="B15745" t="s">
        <v>6</v>
      </c>
      <c r="C15745">
        <v>360</v>
      </c>
      <c r="D15745">
        <v>608.9998761387601</v>
      </c>
      <c r="E15745">
        <v>134.96104045037148</v>
      </c>
    </row>
    <row r="15746" spans="1:5" x14ac:dyDescent="0.3">
      <c r="A15746">
        <v>531</v>
      </c>
      <c r="B15746" t="s">
        <v>7</v>
      </c>
      <c r="C15746">
        <v>3.3333333333333333E-2</v>
      </c>
      <c r="D15746">
        <v>708.21970444028614</v>
      </c>
      <c r="E15746">
        <v>303.54784444258348</v>
      </c>
    </row>
    <row r="15747" spans="1:5" x14ac:dyDescent="0.3">
      <c r="A15747">
        <v>531</v>
      </c>
      <c r="B15747" t="s">
        <v>7</v>
      </c>
      <c r="C15747">
        <v>1</v>
      </c>
      <c r="D15747">
        <v>697.73139271630521</v>
      </c>
      <c r="E15747">
        <v>297.98419267790393</v>
      </c>
    </row>
    <row r="15748" spans="1:5" x14ac:dyDescent="0.3">
      <c r="A15748">
        <v>531</v>
      </c>
      <c r="B15748" t="s">
        <v>7</v>
      </c>
      <c r="C15748">
        <v>3</v>
      </c>
      <c r="D15748">
        <v>677.33971485164898</v>
      </c>
      <c r="E15748">
        <v>287.03529477752016</v>
      </c>
    </row>
    <row r="15749" spans="1:5" x14ac:dyDescent="0.3">
      <c r="A15749">
        <v>531</v>
      </c>
      <c r="B15749" t="s">
        <v>7</v>
      </c>
      <c r="C15749">
        <v>6</v>
      </c>
      <c r="D15749">
        <v>649.82199180890825</v>
      </c>
      <c r="E15749">
        <v>271.94399917652902</v>
      </c>
    </row>
    <row r="15750" spans="1:5" x14ac:dyDescent="0.3">
      <c r="A15750">
        <v>531</v>
      </c>
      <c r="B15750" t="s">
        <v>7</v>
      </c>
      <c r="C15750">
        <v>12</v>
      </c>
      <c r="D15750">
        <v>604.42505226237392</v>
      </c>
      <c r="E15750">
        <v>246.02092361234077</v>
      </c>
    </row>
    <row r="15751" spans="1:5" x14ac:dyDescent="0.3">
      <c r="A15751">
        <v>531</v>
      </c>
      <c r="B15751" t="s">
        <v>7</v>
      </c>
      <c r="C15751">
        <v>24</v>
      </c>
      <c r="D15751">
        <v>545.48090914942736</v>
      </c>
      <c r="E15751">
        <v>209.38848436515508</v>
      </c>
    </row>
    <row r="15752" spans="1:5" x14ac:dyDescent="0.3">
      <c r="A15752">
        <v>531</v>
      </c>
      <c r="B15752" t="s">
        <v>7</v>
      </c>
      <c r="C15752">
        <v>36</v>
      </c>
      <c r="D15752">
        <v>512.72410052486237</v>
      </c>
      <c r="E15752">
        <v>185.19634719185711</v>
      </c>
    </row>
    <row r="15753" spans="1:5" x14ac:dyDescent="0.3">
      <c r="A15753">
        <v>531</v>
      </c>
      <c r="B15753" t="s">
        <v>7</v>
      </c>
      <c r="C15753">
        <v>60</v>
      </c>
      <c r="D15753">
        <v>490.28056075392186</v>
      </c>
      <c r="E15753">
        <v>159.58537992706536</v>
      </c>
    </row>
    <row r="15754" spans="1:5" x14ac:dyDescent="0.3">
      <c r="A15754">
        <v>531</v>
      </c>
      <c r="B15754" t="s">
        <v>7</v>
      </c>
      <c r="C15754">
        <v>84</v>
      </c>
      <c r="D15754">
        <v>492.64409490037258</v>
      </c>
      <c r="E15754">
        <v>149.33134866205032</v>
      </c>
    </row>
    <row r="15755" spans="1:5" x14ac:dyDescent="0.3">
      <c r="A15755">
        <v>531</v>
      </c>
      <c r="B15755" t="s">
        <v>7</v>
      </c>
      <c r="C15755">
        <v>120</v>
      </c>
      <c r="D15755">
        <v>506.40726148080665</v>
      </c>
      <c r="E15755">
        <v>144.02464898396008</v>
      </c>
    </row>
    <row r="15756" spans="1:5" x14ac:dyDescent="0.3">
      <c r="A15756">
        <v>531</v>
      </c>
      <c r="B15756" t="s">
        <v>7</v>
      </c>
      <c r="C15756">
        <v>240</v>
      </c>
      <c r="D15756">
        <v>521.7311395835751</v>
      </c>
      <c r="E15756">
        <v>132.45160590056781</v>
      </c>
    </row>
    <row r="15757" spans="1:5" x14ac:dyDescent="0.3">
      <c r="A15757">
        <v>531</v>
      </c>
      <c r="B15757" t="s">
        <v>7</v>
      </c>
      <c r="C15757">
        <v>360</v>
      </c>
      <c r="D15757">
        <v>501.21211772610428</v>
      </c>
      <c r="E15757">
        <v>114.07212343401785</v>
      </c>
    </row>
    <row r="15758" spans="1:5" x14ac:dyDescent="0.3">
      <c r="A15758">
        <v>531</v>
      </c>
      <c r="B15758" t="s">
        <v>8</v>
      </c>
      <c r="C15758">
        <v>3.3333333333333333E-2</v>
      </c>
      <c r="D15758">
        <v>713.94824351288923</v>
      </c>
      <c r="E15758">
        <v>302.57390520344006</v>
      </c>
    </row>
    <row r="15759" spans="1:5" x14ac:dyDescent="0.3">
      <c r="A15759">
        <v>531</v>
      </c>
      <c r="B15759" t="s">
        <v>8</v>
      </c>
      <c r="C15759">
        <v>1</v>
      </c>
      <c r="D15759">
        <v>703.50081404656623</v>
      </c>
      <c r="E15759">
        <v>297.09711974048008</v>
      </c>
    </row>
    <row r="15760" spans="1:5" x14ac:dyDescent="0.3">
      <c r="A15760">
        <v>531</v>
      </c>
      <c r="B15760" t="s">
        <v>8</v>
      </c>
      <c r="C15760">
        <v>3</v>
      </c>
      <c r="D15760">
        <v>683.17767432377889</v>
      </c>
      <c r="E15760">
        <v>286.3086797152028</v>
      </c>
    </row>
    <row r="15761" spans="1:5" x14ac:dyDescent="0.3">
      <c r="A15761">
        <v>531</v>
      </c>
      <c r="B15761" t="s">
        <v>8</v>
      </c>
      <c r="C15761">
        <v>6</v>
      </c>
      <c r="D15761">
        <v>655.72723192088017</v>
      </c>
      <c r="E15761">
        <v>271.41436771305393</v>
      </c>
    </row>
    <row r="15762" spans="1:5" x14ac:dyDescent="0.3">
      <c r="A15762">
        <v>531</v>
      </c>
      <c r="B15762" t="s">
        <v>8</v>
      </c>
      <c r="C15762">
        <v>12</v>
      </c>
      <c r="D15762">
        <v>610.36557797932937</v>
      </c>
      <c r="E15762">
        <v>245.7567306357862</v>
      </c>
    </row>
    <row r="15763" spans="1:5" x14ac:dyDescent="0.3">
      <c r="A15763">
        <v>531</v>
      </c>
      <c r="B15763" t="s">
        <v>8</v>
      </c>
      <c r="C15763">
        <v>24</v>
      </c>
      <c r="D15763">
        <v>551.28369010045708</v>
      </c>
      <c r="E15763">
        <v>209.3200000941161</v>
      </c>
    </row>
    <row r="15764" spans="1:5" x14ac:dyDescent="0.3">
      <c r="A15764">
        <v>531</v>
      </c>
      <c r="B15764" t="s">
        <v>8</v>
      </c>
      <c r="C15764">
        <v>36</v>
      </c>
      <c r="D15764">
        <v>518.26849761198469</v>
      </c>
      <c r="E15764">
        <v>185.08215875179104</v>
      </c>
    </row>
    <row r="15765" spans="1:5" x14ac:dyDescent="0.3">
      <c r="A15765">
        <v>531</v>
      </c>
      <c r="B15765" t="s">
        <v>8</v>
      </c>
      <c r="C15765">
        <v>60</v>
      </c>
      <c r="D15765">
        <v>495.36617871567955</v>
      </c>
      <c r="E15765">
        <v>159.17048019207209</v>
      </c>
    </row>
    <row r="15766" spans="1:5" x14ac:dyDescent="0.3">
      <c r="A15766">
        <v>531</v>
      </c>
      <c r="B15766" t="s">
        <v>8</v>
      </c>
      <c r="C15766">
        <v>84</v>
      </c>
      <c r="D15766">
        <v>497.51006246426203</v>
      </c>
      <c r="E15766">
        <v>148.65013431695766</v>
      </c>
    </row>
    <row r="15767" spans="1:5" x14ac:dyDescent="0.3">
      <c r="A15767">
        <v>531</v>
      </c>
      <c r="B15767" t="s">
        <v>8</v>
      </c>
      <c r="C15767">
        <v>120</v>
      </c>
      <c r="D15767">
        <v>511.27341974493453</v>
      </c>
      <c r="E15767">
        <v>143.142108987879</v>
      </c>
    </row>
    <row r="15768" spans="1:5" x14ac:dyDescent="0.3">
      <c r="A15768">
        <v>531</v>
      </c>
      <c r="B15768" t="s">
        <v>8</v>
      </c>
      <c r="C15768">
        <v>240</v>
      </c>
      <c r="D15768">
        <v>527.07662182868671</v>
      </c>
      <c r="E15768">
        <v>131.56407436127699</v>
      </c>
    </row>
    <row r="15769" spans="1:5" x14ac:dyDescent="0.3">
      <c r="A15769">
        <v>531</v>
      </c>
      <c r="B15769" t="s">
        <v>8</v>
      </c>
      <c r="C15769">
        <v>360</v>
      </c>
      <c r="D15769">
        <v>506.7937574392771</v>
      </c>
      <c r="E15769">
        <v>113.31720023341776</v>
      </c>
    </row>
    <row r="15770" spans="1:5" x14ac:dyDescent="0.3">
      <c r="A15770">
        <v>532</v>
      </c>
      <c r="B15770" t="s">
        <v>5</v>
      </c>
      <c r="C15770">
        <v>3.3333333333333333E-2</v>
      </c>
      <c r="D15770">
        <v>750.40951531789051</v>
      </c>
      <c r="E15770">
        <v>328.62301525174229</v>
      </c>
    </row>
    <row r="15771" spans="1:5" x14ac:dyDescent="0.3">
      <c r="A15771">
        <v>532</v>
      </c>
      <c r="B15771" t="s">
        <v>5</v>
      </c>
      <c r="C15771">
        <v>1</v>
      </c>
      <c r="D15771">
        <v>739.13758593738623</v>
      </c>
      <c r="E15771">
        <v>322.07558396678769</v>
      </c>
    </row>
    <row r="15772" spans="1:5" x14ac:dyDescent="0.3">
      <c r="A15772">
        <v>532</v>
      </c>
      <c r="B15772" t="s">
        <v>5</v>
      </c>
      <c r="C15772">
        <v>2</v>
      </c>
      <c r="D15772">
        <v>727.90827855739883</v>
      </c>
      <c r="E15772">
        <v>315.46047414015959</v>
      </c>
    </row>
    <row r="15773" spans="1:5" x14ac:dyDescent="0.3">
      <c r="A15773">
        <v>532</v>
      </c>
      <c r="B15773" t="s">
        <v>5</v>
      </c>
      <c r="C15773">
        <v>3</v>
      </c>
      <c r="D15773">
        <v>717.10516353254764</v>
      </c>
      <c r="E15773">
        <v>309.00498916978836</v>
      </c>
    </row>
    <row r="15774" spans="1:5" x14ac:dyDescent="0.3">
      <c r="A15774">
        <v>532</v>
      </c>
      <c r="B15774" t="s">
        <v>5</v>
      </c>
      <c r="C15774">
        <v>4</v>
      </c>
      <c r="D15774">
        <v>706.71599767246903</v>
      </c>
      <c r="E15774">
        <v>302.70784566942694</v>
      </c>
    </row>
    <row r="15775" spans="1:5" x14ac:dyDescent="0.3">
      <c r="A15775">
        <v>532</v>
      </c>
      <c r="B15775" t="s">
        <v>5</v>
      </c>
      <c r="C15775">
        <v>5</v>
      </c>
      <c r="D15775">
        <v>696.72885612867492</v>
      </c>
      <c r="E15775">
        <v>296.56764804128341</v>
      </c>
    </row>
    <row r="15776" spans="1:5" x14ac:dyDescent="0.3">
      <c r="A15776">
        <v>532</v>
      </c>
      <c r="B15776" t="s">
        <v>5</v>
      </c>
      <c r="C15776">
        <v>6</v>
      </c>
      <c r="D15776">
        <v>687.13212452108542</v>
      </c>
      <c r="E15776">
        <v>290.5828976223051</v>
      </c>
    </row>
    <row r="15777" spans="1:5" x14ac:dyDescent="0.3">
      <c r="A15777">
        <v>532</v>
      </c>
      <c r="B15777" t="s">
        <v>5</v>
      </c>
      <c r="C15777">
        <v>12</v>
      </c>
      <c r="D15777">
        <v>637.13715812502335</v>
      </c>
      <c r="E15777">
        <v>257.84395752049494</v>
      </c>
    </row>
    <row r="15778" spans="1:5" x14ac:dyDescent="0.3">
      <c r="A15778">
        <v>532</v>
      </c>
      <c r="B15778" t="s">
        <v>5</v>
      </c>
      <c r="C15778">
        <v>18</v>
      </c>
      <c r="D15778">
        <v>600.2155841214983</v>
      </c>
      <c r="E15778">
        <v>231.5621157199993</v>
      </c>
    </row>
    <row r="15779" spans="1:5" x14ac:dyDescent="0.3">
      <c r="A15779">
        <v>532</v>
      </c>
      <c r="B15779" t="s">
        <v>5</v>
      </c>
      <c r="C15779">
        <v>24</v>
      </c>
      <c r="D15779">
        <v>571.96839758061344</v>
      </c>
      <c r="E15779">
        <v>209.30886234591307</v>
      </c>
    </row>
    <row r="15780" spans="1:5" x14ac:dyDescent="0.3">
      <c r="A15780">
        <v>532</v>
      </c>
      <c r="B15780" t="s">
        <v>5</v>
      </c>
      <c r="C15780">
        <v>36</v>
      </c>
      <c r="D15780">
        <v>537.35462852514718</v>
      </c>
      <c r="E15780">
        <v>176.63625227053475</v>
      </c>
    </row>
    <row r="15781" spans="1:5" x14ac:dyDescent="0.3">
      <c r="A15781">
        <v>532</v>
      </c>
      <c r="B15781" t="s">
        <v>5</v>
      </c>
      <c r="C15781">
        <v>48</v>
      </c>
      <c r="D15781">
        <v>523.59803311523012</v>
      </c>
      <c r="E15781">
        <v>156.51396782882168</v>
      </c>
    </row>
    <row r="15782" spans="1:5" x14ac:dyDescent="0.3">
      <c r="A15782">
        <v>532</v>
      </c>
      <c r="B15782" t="s">
        <v>5</v>
      </c>
      <c r="C15782">
        <v>60</v>
      </c>
      <c r="D15782">
        <v>523.29673485786429</v>
      </c>
      <c r="E15782">
        <v>145.53460267951596</v>
      </c>
    </row>
    <row r="15783" spans="1:5" x14ac:dyDescent="0.3">
      <c r="A15783">
        <v>532</v>
      </c>
      <c r="B15783" t="s">
        <v>5</v>
      </c>
      <c r="C15783">
        <v>84</v>
      </c>
      <c r="D15783">
        <v>543.75147779847327</v>
      </c>
      <c r="E15783">
        <v>140.3417163497312</v>
      </c>
    </row>
    <row r="15784" spans="1:5" x14ac:dyDescent="0.3">
      <c r="A15784">
        <v>532</v>
      </c>
      <c r="B15784" t="s">
        <v>5</v>
      </c>
      <c r="C15784">
        <v>120</v>
      </c>
      <c r="D15784">
        <v>588.31037484059243</v>
      </c>
      <c r="E15784">
        <v>149.09552352908514</v>
      </c>
    </row>
    <row r="15785" spans="1:5" x14ac:dyDescent="0.3">
      <c r="A15785">
        <v>532</v>
      </c>
      <c r="B15785" t="s">
        <v>5</v>
      </c>
      <c r="C15785">
        <v>180</v>
      </c>
      <c r="D15785">
        <v>642.51538087152926</v>
      </c>
      <c r="E15785">
        <v>162.26248487818256</v>
      </c>
    </row>
    <row r="15786" spans="1:5" x14ac:dyDescent="0.3">
      <c r="A15786">
        <v>532</v>
      </c>
      <c r="B15786" t="s">
        <v>5</v>
      </c>
      <c r="C15786">
        <v>240</v>
      </c>
      <c r="D15786">
        <v>666.119063471152</v>
      </c>
      <c r="E15786">
        <v>162.25744050563569</v>
      </c>
    </row>
    <row r="15787" spans="1:5" x14ac:dyDescent="0.3">
      <c r="A15787">
        <v>532</v>
      </c>
      <c r="B15787" t="s">
        <v>5</v>
      </c>
      <c r="C15787">
        <v>360</v>
      </c>
      <c r="D15787">
        <v>670.60530277026419</v>
      </c>
      <c r="E15787">
        <v>144.03884881079355</v>
      </c>
    </row>
    <row r="15788" spans="1:5" x14ac:dyDescent="0.3">
      <c r="A15788">
        <v>532</v>
      </c>
      <c r="B15788" t="s">
        <v>6</v>
      </c>
      <c r="C15788">
        <v>3.3333333333333333E-2</v>
      </c>
      <c r="D15788">
        <v>775.40950014717839</v>
      </c>
      <c r="E15788">
        <v>356.14921747840293</v>
      </c>
    </row>
    <row r="15789" spans="1:5" x14ac:dyDescent="0.3">
      <c r="A15789">
        <v>532</v>
      </c>
      <c r="B15789" t="s">
        <v>6</v>
      </c>
      <c r="C15789">
        <v>1</v>
      </c>
      <c r="D15789">
        <v>760.00560217367558</v>
      </c>
      <c r="E15789">
        <v>345.73851398922483</v>
      </c>
    </row>
    <row r="15790" spans="1:5" x14ac:dyDescent="0.3">
      <c r="A15790">
        <v>532</v>
      </c>
      <c r="B15790" t="s">
        <v>6</v>
      </c>
      <c r="C15790">
        <v>3</v>
      </c>
      <c r="D15790">
        <v>730.31198387910422</v>
      </c>
      <c r="E15790">
        <v>325.50795470173176</v>
      </c>
    </row>
    <row r="15791" spans="1:5" x14ac:dyDescent="0.3">
      <c r="A15791">
        <v>532</v>
      </c>
      <c r="B15791" t="s">
        <v>6</v>
      </c>
      <c r="C15791">
        <v>6</v>
      </c>
      <c r="D15791">
        <v>690.83859876905171</v>
      </c>
      <c r="E15791">
        <v>298.21620328740966</v>
      </c>
    </row>
    <row r="15792" spans="1:5" x14ac:dyDescent="0.3">
      <c r="A15792">
        <v>532</v>
      </c>
      <c r="B15792" t="s">
        <v>6</v>
      </c>
      <c r="C15792">
        <v>12</v>
      </c>
      <c r="D15792">
        <v>627.57016702765327</v>
      </c>
      <c r="E15792">
        <v>253.12662365690596</v>
      </c>
    </row>
    <row r="15793" spans="1:5" x14ac:dyDescent="0.3">
      <c r="A15793">
        <v>532</v>
      </c>
      <c r="B15793" t="s">
        <v>6</v>
      </c>
      <c r="C15793">
        <v>24</v>
      </c>
      <c r="D15793">
        <v>550.82524868857115</v>
      </c>
      <c r="E15793">
        <v>194.05729283041407</v>
      </c>
    </row>
    <row r="15794" spans="1:5" x14ac:dyDescent="0.3">
      <c r="A15794">
        <v>532</v>
      </c>
      <c r="B15794" t="s">
        <v>6</v>
      </c>
      <c r="C15794">
        <v>36</v>
      </c>
      <c r="D15794">
        <v>514.08520825312019</v>
      </c>
      <c r="E15794">
        <v>159.5981857176875</v>
      </c>
    </row>
    <row r="15795" spans="1:5" x14ac:dyDescent="0.3">
      <c r="A15795">
        <v>532</v>
      </c>
      <c r="B15795" t="s">
        <v>6</v>
      </c>
      <c r="C15795">
        <v>60</v>
      </c>
      <c r="D15795">
        <v>499.66926836781641</v>
      </c>
      <c r="E15795">
        <v>129.90556003767099</v>
      </c>
    </row>
    <row r="15796" spans="1:5" x14ac:dyDescent="0.3">
      <c r="A15796">
        <v>532</v>
      </c>
      <c r="B15796" t="s">
        <v>6</v>
      </c>
      <c r="C15796">
        <v>84</v>
      </c>
      <c r="D15796">
        <v>515.86923257581225</v>
      </c>
      <c r="E15796">
        <v>123.06402892190989</v>
      </c>
    </row>
    <row r="15797" spans="1:5" x14ac:dyDescent="0.3">
      <c r="A15797">
        <v>532</v>
      </c>
      <c r="B15797" t="s">
        <v>6</v>
      </c>
      <c r="C15797">
        <v>120</v>
      </c>
      <c r="D15797">
        <v>547.07883124120337</v>
      </c>
      <c r="E15797">
        <v>124.03624095727199</v>
      </c>
    </row>
    <row r="15798" spans="1:5" x14ac:dyDescent="0.3">
      <c r="A15798">
        <v>532</v>
      </c>
      <c r="B15798" t="s">
        <v>6</v>
      </c>
      <c r="C15798">
        <v>240</v>
      </c>
      <c r="D15798">
        <v>594.36608416728552</v>
      </c>
      <c r="E15798">
        <v>126.69443797839054</v>
      </c>
    </row>
    <row r="15799" spans="1:5" x14ac:dyDescent="0.3">
      <c r="A15799">
        <v>532</v>
      </c>
      <c r="B15799" t="s">
        <v>6</v>
      </c>
      <c r="C15799">
        <v>360</v>
      </c>
      <c r="D15799">
        <v>595.83153775892686</v>
      </c>
      <c r="E15799">
        <v>121.79270207053817</v>
      </c>
    </row>
    <row r="15800" spans="1:5" x14ac:dyDescent="0.3">
      <c r="A15800">
        <v>532</v>
      </c>
      <c r="B15800" t="s">
        <v>7</v>
      </c>
      <c r="C15800">
        <v>3.3333333333333333E-2</v>
      </c>
      <c r="D15800">
        <v>722.23734514961711</v>
      </c>
      <c r="E15800">
        <v>317.5654851519144</v>
      </c>
    </row>
    <row r="15801" spans="1:5" x14ac:dyDescent="0.3">
      <c r="A15801">
        <v>532</v>
      </c>
      <c r="B15801" t="s">
        <v>7</v>
      </c>
      <c r="C15801">
        <v>1</v>
      </c>
      <c r="D15801">
        <v>709.69732855586085</v>
      </c>
      <c r="E15801">
        <v>309.95012851745952</v>
      </c>
    </row>
    <row r="15802" spans="1:5" x14ac:dyDescent="0.3">
      <c r="A15802">
        <v>532</v>
      </c>
      <c r="B15802" t="s">
        <v>7</v>
      </c>
      <c r="C15802">
        <v>3</v>
      </c>
      <c r="D15802">
        <v>685.29183856669385</v>
      </c>
      <c r="E15802">
        <v>294.98741849256498</v>
      </c>
    </row>
    <row r="15803" spans="1:5" x14ac:dyDescent="0.3">
      <c r="A15803">
        <v>532</v>
      </c>
      <c r="B15803" t="s">
        <v>7</v>
      </c>
      <c r="C15803">
        <v>6</v>
      </c>
      <c r="D15803">
        <v>652.29504161105433</v>
      </c>
      <c r="E15803">
        <v>274.41704897867504</v>
      </c>
    </row>
    <row r="15804" spans="1:5" x14ac:dyDescent="0.3">
      <c r="A15804">
        <v>532</v>
      </c>
      <c r="B15804" t="s">
        <v>7</v>
      </c>
      <c r="C15804">
        <v>12</v>
      </c>
      <c r="D15804">
        <v>597.63851178414382</v>
      </c>
      <c r="E15804">
        <v>239.23438313411066</v>
      </c>
    </row>
    <row r="15805" spans="1:5" x14ac:dyDescent="0.3">
      <c r="A15805">
        <v>532</v>
      </c>
      <c r="B15805" t="s">
        <v>7</v>
      </c>
      <c r="C15805">
        <v>24</v>
      </c>
      <c r="D15805">
        <v>525.78555654972956</v>
      </c>
      <c r="E15805">
        <v>189.69313176545725</v>
      </c>
    </row>
    <row r="15806" spans="1:5" x14ac:dyDescent="0.3">
      <c r="A15806">
        <v>532</v>
      </c>
      <c r="B15806" t="s">
        <v>7</v>
      </c>
      <c r="C15806">
        <v>36</v>
      </c>
      <c r="D15806">
        <v>484.77840711828708</v>
      </c>
      <c r="E15806">
        <v>157.25065378528186</v>
      </c>
    </row>
    <row r="15807" spans="1:5" x14ac:dyDescent="0.3">
      <c r="A15807">
        <v>532</v>
      </c>
      <c r="B15807" t="s">
        <v>7</v>
      </c>
      <c r="C15807">
        <v>60</v>
      </c>
      <c r="D15807">
        <v>454.06213724652258</v>
      </c>
      <c r="E15807">
        <v>123.36695641966607</v>
      </c>
    </row>
    <row r="15808" spans="1:5" x14ac:dyDescent="0.3">
      <c r="A15808">
        <v>532</v>
      </c>
      <c r="B15808" t="s">
        <v>7</v>
      </c>
      <c r="C15808">
        <v>84</v>
      </c>
      <c r="D15808">
        <v>453.77662873578925</v>
      </c>
      <c r="E15808">
        <v>110.463882497467</v>
      </c>
    </row>
    <row r="15809" spans="1:5" x14ac:dyDescent="0.3">
      <c r="A15809">
        <v>532</v>
      </c>
      <c r="B15809" t="s">
        <v>7</v>
      </c>
      <c r="C15809">
        <v>120</v>
      </c>
      <c r="D15809">
        <v>467.75689454866779</v>
      </c>
      <c r="E15809">
        <v>105.37428205182123</v>
      </c>
    </row>
    <row r="15810" spans="1:5" x14ac:dyDescent="0.3">
      <c r="A15810">
        <v>532</v>
      </c>
      <c r="B15810" t="s">
        <v>7</v>
      </c>
      <c r="C15810">
        <v>240</v>
      </c>
      <c r="D15810">
        <v>490.83876446542484</v>
      </c>
      <c r="E15810">
        <v>101.5592307824175</v>
      </c>
    </row>
    <row r="15811" spans="1:5" x14ac:dyDescent="0.3">
      <c r="A15811">
        <v>532</v>
      </c>
      <c r="B15811" t="s">
        <v>7</v>
      </c>
      <c r="C15811">
        <v>360</v>
      </c>
      <c r="D15811">
        <v>478.42517612730069</v>
      </c>
      <c r="E15811">
        <v>91.285181835214289</v>
      </c>
    </row>
    <row r="15812" spans="1:5" x14ac:dyDescent="0.3">
      <c r="A15812">
        <v>532</v>
      </c>
      <c r="B15812" t="s">
        <v>8</v>
      </c>
      <c r="C15812">
        <v>3.3333333333333333E-2</v>
      </c>
      <c r="D15812">
        <v>729.31487372062691</v>
      </c>
      <c r="E15812">
        <v>317.94053541117773</v>
      </c>
    </row>
    <row r="15813" spans="1:5" x14ac:dyDescent="0.3">
      <c r="A15813">
        <v>532</v>
      </c>
      <c r="B15813" t="s">
        <v>8</v>
      </c>
      <c r="C15813">
        <v>1</v>
      </c>
      <c r="D15813">
        <v>716.79850560574937</v>
      </c>
      <c r="E15813">
        <v>310.39481129966322</v>
      </c>
    </row>
    <row r="15814" spans="1:5" x14ac:dyDescent="0.3">
      <c r="A15814">
        <v>532</v>
      </c>
      <c r="B15814" t="s">
        <v>8</v>
      </c>
      <c r="C15814">
        <v>3</v>
      </c>
      <c r="D15814">
        <v>692.42369211885728</v>
      </c>
      <c r="E15814">
        <v>295.55469751028124</v>
      </c>
    </row>
    <row r="15815" spans="1:5" x14ac:dyDescent="0.3">
      <c r="A15815">
        <v>532</v>
      </c>
      <c r="B15815" t="s">
        <v>8</v>
      </c>
      <c r="C15815">
        <v>6</v>
      </c>
      <c r="D15815">
        <v>659.43305818692977</v>
      </c>
      <c r="E15815">
        <v>275.12019397910365</v>
      </c>
    </row>
    <row r="15816" spans="1:5" x14ac:dyDescent="0.3">
      <c r="A15816">
        <v>532</v>
      </c>
      <c r="B15816" t="s">
        <v>8</v>
      </c>
      <c r="C15816">
        <v>12</v>
      </c>
      <c r="D15816">
        <v>604.68090922519309</v>
      </c>
      <c r="E15816">
        <v>240.07206188165</v>
      </c>
    </row>
    <row r="15817" spans="1:5" x14ac:dyDescent="0.3">
      <c r="A15817">
        <v>532</v>
      </c>
      <c r="B15817" t="s">
        <v>8</v>
      </c>
      <c r="C15817">
        <v>24</v>
      </c>
      <c r="D15817">
        <v>532.4470617272442</v>
      </c>
      <c r="E15817">
        <v>190.48337172090319</v>
      </c>
    </row>
    <row r="15818" spans="1:5" x14ac:dyDescent="0.3">
      <c r="A15818">
        <v>532</v>
      </c>
      <c r="B15818" t="s">
        <v>8</v>
      </c>
      <c r="C15818">
        <v>36</v>
      </c>
      <c r="D15818">
        <v>490.9730203779207</v>
      </c>
      <c r="E15818">
        <v>157.78668151772709</v>
      </c>
    </row>
    <row r="15819" spans="1:5" x14ac:dyDescent="0.3">
      <c r="A15819">
        <v>532</v>
      </c>
      <c r="B15819" t="s">
        <v>8</v>
      </c>
      <c r="C15819">
        <v>60</v>
      </c>
      <c r="D15819">
        <v>459.54376117884055</v>
      </c>
      <c r="E15819">
        <v>123.34806265523308</v>
      </c>
    </row>
    <row r="15820" spans="1:5" x14ac:dyDescent="0.3">
      <c r="A15820">
        <v>532</v>
      </c>
      <c r="B15820" t="s">
        <v>8</v>
      </c>
      <c r="C15820">
        <v>84</v>
      </c>
      <c r="D15820">
        <v>458.9654570240499</v>
      </c>
      <c r="E15820">
        <v>110.10552887674552</v>
      </c>
    </row>
    <row r="15821" spans="1:5" x14ac:dyDescent="0.3">
      <c r="A15821">
        <v>532</v>
      </c>
      <c r="B15821" t="s">
        <v>8</v>
      </c>
      <c r="C15821">
        <v>120</v>
      </c>
      <c r="D15821">
        <v>473.00759987313307</v>
      </c>
      <c r="E15821">
        <v>104.87628911607753</v>
      </c>
    </row>
    <row r="15822" spans="1:5" x14ac:dyDescent="0.3">
      <c r="A15822">
        <v>532</v>
      </c>
      <c r="B15822" t="s">
        <v>8</v>
      </c>
      <c r="C15822">
        <v>240</v>
      </c>
      <c r="D15822">
        <v>496.81894589665785</v>
      </c>
      <c r="E15822">
        <v>101.30639842924818</v>
      </c>
    </row>
    <row r="15823" spans="1:5" x14ac:dyDescent="0.3">
      <c r="A15823">
        <v>532</v>
      </c>
      <c r="B15823" t="s">
        <v>8</v>
      </c>
      <c r="C15823">
        <v>360</v>
      </c>
      <c r="D15823">
        <v>484.56987813893619</v>
      </c>
      <c r="E15823">
        <v>91.093320933076853</v>
      </c>
    </row>
    <row r="15824" spans="1:5" x14ac:dyDescent="0.3">
      <c r="A15824">
        <v>533</v>
      </c>
      <c r="B15824" t="s">
        <v>5</v>
      </c>
      <c r="C15824">
        <v>3.3333333333333333E-2</v>
      </c>
      <c r="D15824">
        <v>758.75523658528937</v>
      </c>
      <c r="E15824">
        <v>336.96873651914115</v>
      </c>
    </row>
    <row r="15825" spans="1:5" x14ac:dyDescent="0.3">
      <c r="A15825">
        <v>533</v>
      </c>
      <c r="B15825" t="s">
        <v>5</v>
      </c>
      <c r="C15825">
        <v>1</v>
      </c>
      <c r="D15825">
        <v>747.69226390962933</v>
      </c>
      <c r="E15825">
        <v>330.63026193903085</v>
      </c>
    </row>
    <row r="15826" spans="1:5" x14ac:dyDescent="0.3">
      <c r="A15826">
        <v>533</v>
      </c>
      <c r="B15826" t="s">
        <v>5</v>
      </c>
      <c r="C15826">
        <v>2</v>
      </c>
      <c r="D15826">
        <v>736.57456229931324</v>
      </c>
      <c r="E15826">
        <v>324.12675788207395</v>
      </c>
    </row>
    <row r="15827" spans="1:5" x14ac:dyDescent="0.3">
      <c r="A15827">
        <v>533</v>
      </c>
      <c r="B15827" t="s">
        <v>5</v>
      </c>
      <c r="C15827">
        <v>3</v>
      </c>
      <c r="D15827">
        <v>725.78427786928694</v>
      </c>
      <c r="E15827">
        <v>317.68410350652766</v>
      </c>
    </row>
    <row r="15828" spans="1:5" x14ac:dyDescent="0.3">
      <c r="A15828">
        <v>533</v>
      </c>
      <c r="B15828" t="s">
        <v>5</v>
      </c>
      <c r="C15828">
        <v>4</v>
      </c>
      <c r="D15828">
        <v>715.31640521493136</v>
      </c>
      <c r="E15828">
        <v>311.30825321188922</v>
      </c>
    </row>
    <row r="15829" spans="1:5" x14ac:dyDescent="0.3">
      <c r="A15829">
        <v>533</v>
      </c>
      <c r="B15829" t="s">
        <v>5</v>
      </c>
      <c r="C15829">
        <v>5</v>
      </c>
      <c r="D15829">
        <v>705.16587239391515</v>
      </c>
      <c r="E15829">
        <v>305.00466430652358</v>
      </c>
    </row>
    <row r="15830" spans="1:5" x14ac:dyDescent="0.3">
      <c r="A15830">
        <v>533</v>
      </c>
      <c r="B15830" t="s">
        <v>5</v>
      </c>
      <c r="C15830">
        <v>6</v>
      </c>
      <c r="D15830">
        <v>695.32755120786169</v>
      </c>
      <c r="E15830">
        <v>298.77832430908143</v>
      </c>
    </row>
    <row r="15831" spans="1:5" x14ac:dyDescent="0.3">
      <c r="A15831">
        <v>533</v>
      </c>
      <c r="B15831" t="s">
        <v>5</v>
      </c>
      <c r="C15831">
        <v>12</v>
      </c>
      <c r="D15831">
        <v>642.56211311571951</v>
      </c>
      <c r="E15831">
        <v>263.26891251119116</v>
      </c>
    </row>
    <row r="15832" spans="1:5" x14ac:dyDescent="0.3">
      <c r="A15832">
        <v>533</v>
      </c>
      <c r="B15832" t="s">
        <v>5</v>
      </c>
      <c r="C15832">
        <v>18</v>
      </c>
      <c r="D15832">
        <v>601.49955502361274</v>
      </c>
      <c r="E15832">
        <v>232.84608662211366</v>
      </c>
    </row>
    <row r="15833" spans="1:5" x14ac:dyDescent="0.3">
      <c r="A15833">
        <v>533</v>
      </c>
      <c r="B15833" t="s">
        <v>5</v>
      </c>
      <c r="C15833">
        <v>24</v>
      </c>
      <c r="D15833">
        <v>568.35012666458852</v>
      </c>
      <c r="E15833">
        <v>205.69059142988809</v>
      </c>
    </row>
    <row r="15834" spans="1:5" x14ac:dyDescent="0.3">
      <c r="A15834">
        <v>533</v>
      </c>
      <c r="B15834" t="s">
        <v>5</v>
      </c>
      <c r="C15834">
        <v>36</v>
      </c>
      <c r="D15834">
        <v>523.70448505369541</v>
      </c>
      <c r="E15834">
        <v>162.98610879908298</v>
      </c>
    </row>
    <row r="15835" spans="1:5" x14ac:dyDescent="0.3">
      <c r="A15835">
        <v>533</v>
      </c>
      <c r="B15835" t="s">
        <v>5</v>
      </c>
      <c r="C15835">
        <v>48</v>
      </c>
      <c r="D15835">
        <v>501.33797821145833</v>
      </c>
      <c r="E15835">
        <v>134.25391292504986</v>
      </c>
    </row>
    <row r="15836" spans="1:5" x14ac:dyDescent="0.3">
      <c r="A15836">
        <v>533</v>
      </c>
      <c r="B15836" t="s">
        <v>5</v>
      </c>
      <c r="C15836">
        <v>60</v>
      </c>
      <c r="D15836">
        <v>494.68179637831059</v>
      </c>
      <c r="E15836">
        <v>116.9196641999623</v>
      </c>
    </row>
    <row r="15837" spans="1:5" x14ac:dyDescent="0.3">
      <c r="A15837">
        <v>533</v>
      </c>
      <c r="B15837" t="s">
        <v>5</v>
      </c>
      <c r="C15837">
        <v>84</v>
      </c>
      <c r="D15837">
        <v>509.00161433945391</v>
      </c>
      <c r="E15837">
        <v>105.59185289071182</v>
      </c>
    </row>
    <row r="15838" spans="1:5" x14ac:dyDescent="0.3">
      <c r="A15838">
        <v>533</v>
      </c>
      <c r="B15838" t="s">
        <v>5</v>
      </c>
      <c r="C15838">
        <v>120</v>
      </c>
      <c r="D15838">
        <v>554.76433377545607</v>
      </c>
      <c r="E15838">
        <v>115.54948246394886</v>
      </c>
    </row>
    <row r="15839" spans="1:5" x14ac:dyDescent="0.3">
      <c r="A15839">
        <v>533</v>
      </c>
      <c r="B15839" t="s">
        <v>5</v>
      </c>
      <c r="C15839">
        <v>180</v>
      </c>
      <c r="D15839">
        <v>617.70608252846114</v>
      </c>
      <c r="E15839">
        <v>137.45318653511447</v>
      </c>
    </row>
    <row r="15840" spans="1:5" x14ac:dyDescent="0.3">
      <c r="A15840">
        <v>533</v>
      </c>
      <c r="B15840" t="s">
        <v>5</v>
      </c>
      <c r="C15840">
        <v>240</v>
      </c>
      <c r="D15840">
        <v>647.35670282650938</v>
      </c>
      <c r="E15840">
        <v>143.49507986099312</v>
      </c>
    </row>
    <row r="15841" spans="1:5" x14ac:dyDescent="0.3">
      <c r="A15841">
        <v>533</v>
      </c>
      <c r="B15841" t="s">
        <v>5</v>
      </c>
      <c r="C15841">
        <v>360</v>
      </c>
      <c r="D15841">
        <v>656.08561942391009</v>
      </c>
      <c r="E15841">
        <v>129.5191654644394</v>
      </c>
    </row>
    <row r="15842" spans="1:5" x14ac:dyDescent="0.3">
      <c r="A15842">
        <v>533</v>
      </c>
      <c r="B15842" t="s">
        <v>6</v>
      </c>
      <c r="C15842">
        <v>3.3333333333333333E-2</v>
      </c>
      <c r="D15842">
        <v>773.49003537719045</v>
      </c>
      <c r="E15842">
        <v>354.22975270841505</v>
      </c>
    </row>
    <row r="15843" spans="1:5" x14ac:dyDescent="0.3">
      <c r="A15843">
        <v>533</v>
      </c>
      <c r="B15843" t="s">
        <v>6</v>
      </c>
      <c r="C15843">
        <v>1</v>
      </c>
      <c r="D15843">
        <v>758.52519297849756</v>
      </c>
      <c r="E15843">
        <v>344.25810479404669</v>
      </c>
    </row>
    <row r="15844" spans="1:5" x14ac:dyDescent="0.3">
      <c r="A15844">
        <v>533</v>
      </c>
      <c r="B15844" t="s">
        <v>6</v>
      </c>
      <c r="C15844">
        <v>3</v>
      </c>
      <c r="D15844">
        <v>729.52468677985303</v>
      </c>
      <c r="E15844">
        <v>324.72065760248063</v>
      </c>
    </row>
    <row r="15845" spans="1:5" x14ac:dyDescent="0.3">
      <c r="A15845">
        <v>533</v>
      </c>
      <c r="B15845" t="s">
        <v>6</v>
      </c>
      <c r="C15845">
        <v>6</v>
      </c>
      <c r="D15845">
        <v>690.60501553511472</v>
      </c>
      <c r="E15845">
        <v>297.98262005347266</v>
      </c>
    </row>
    <row r="15846" spans="1:5" x14ac:dyDescent="0.3">
      <c r="A15846">
        <v>533</v>
      </c>
      <c r="B15846" t="s">
        <v>6</v>
      </c>
      <c r="C15846">
        <v>12</v>
      </c>
      <c r="D15846">
        <v>627.03086789574081</v>
      </c>
      <c r="E15846">
        <v>252.58732452499342</v>
      </c>
    </row>
    <row r="15847" spans="1:5" x14ac:dyDescent="0.3">
      <c r="A15847">
        <v>533</v>
      </c>
      <c r="B15847" t="s">
        <v>6</v>
      </c>
      <c r="C15847">
        <v>24</v>
      </c>
      <c r="D15847">
        <v>546.10333471861611</v>
      </c>
      <c r="E15847">
        <v>189.33537886045912</v>
      </c>
    </row>
    <row r="15848" spans="1:5" x14ac:dyDescent="0.3">
      <c r="A15848">
        <v>533</v>
      </c>
      <c r="B15848" t="s">
        <v>6</v>
      </c>
      <c r="C15848">
        <v>36</v>
      </c>
      <c r="D15848">
        <v>502.89583290877607</v>
      </c>
      <c r="E15848">
        <v>148.40881037334339</v>
      </c>
    </row>
    <row r="15849" spans="1:5" x14ac:dyDescent="0.3">
      <c r="A15849">
        <v>533</v>
      </c>
      <c r="B15849" t="s">
        <v>6</v>
      </c>
      <c r="C15849">
        <v>60</v>
      </c>
      <c r="D15849">
        <v>474.97197021248661</v>
      </c>
      <c r="E15849">
        <v>105.20826188234119</v>
      </c>
    </row>
    <row r="15850" spans="1:5" x14ac:dyDescent="0.3">
      <c r="A15850">
        <v>533</v>
      </c>
      <c r="B15850" t="s">
        <v>6</v>
      </c>
      <c r="C15850">
        <v>84</v>
      </c>
      <c r="D15850">
        <v>480.62130604991779</v>
      </c>
      <c r="E15850">
        <v>87.816102396015424</v>
      </c>
    </row>
    <row r="15851" spans="1:5" x14ac:dyDescent="0.3">
      <c r="A15851">
        <v>533</v>
      </c>
      <c r="B15851" t="s">
        <v>6</v>
      </c>
      <c r="C15851">
        <v>120</v>
      </c>
      <c r="D15851">
        <v>502.37991773715169</v>
      </c>
      <c r="E15851">
        <v>79.337327453220325</v>
      </c>
    </row>
    <row r="15852" spans="1:5" x14ac:dyDescent="0.3">
      <c r="A15852">
        <v>533</v>
      </c>
      <c r="B15852" t="s">
        <v>6</v>
      </c>
      <c r="C15852">
        <v>240</v>
      </c>
      <c r="D15852">
        <v>542.93056813898158</v>
      </c>
      <c r="E15852">
        <v>75.258921950086616</v>
      </c>
    </row>
    <row r="15853" spans="1:5" x14ac:dyDescent="0.3">
      <c r="A15853">
        <v>533</v>
      </c>
      <c r="B15853" t="s">
        <v>6</v>
      </c>
      <c r="C15853">
        <v>360</v>
      </c>
      <c r="D15853">
        <v>545.6080358519788</v>
      </c>
      <c r="E15853">
        <v>71.569200163590153</v>
      </c>
    </row>
    <row r="15854" spans="1:5" x14ac:dyDescent="0.3">
      <c r="A15854">
        <v>533</v>
      </c>
      <c r="B15854" t="s">
        <v>7</v>
      </c>
      <c r="C15854">
        <v>3.3333333333333333E-2</v>
      </c>
      <c r="D15854">
        <v>725.82040457947176</v>
      </c>
      <c r="E15854">
        <v>321.1485445817691</v>
      </c>
    </row>
    <row r="15855" spans="1:5" x14ac:dyDescent="0.3">
      <c r="A15855">
        <v>533</v>
      </c>
      <c r="B15855" t="s">
        <v>7</v>
      </c>
      <c r="C15855">
        <v>1</v>
      </c>
      <c r="D15855">
        <v>712.58906885214139</v>
      </c>
      <c r="E15855">
        <v>312.84186881374006</v>
      </c>
    </row>
    <row r="15856" spans="1:5" x14ac:dyDescent="0.3">
      <c r="A15856">
        <v>533</v>
      </c>
      <c r="B15856" t="s">
        <v>7</v>
      </c>
      <c r="C15856">
        <v>3</v>
      </c>
      <c r="D15856">
        <v>686.73074964709269</v>
      </c>
      <c r="E15856">
        <v>296.42632957296388</v>
      </c>
    </row>
    <row r="15857" spans="1:5" x14ac:dyDescent="0.3">
      <c r="A15857">
        <v>533</v>
      </c>
      <c r="B15857" t="s">
        <v>7</v>
      </c>
      <c r="C15857">
        <v>6</v>
      </c>
      <c r="D15857">
        <v>651.51534067893658</v>
      </c>
      <c r="E15857">
        <v>273.63734804655741</v>
      </c>
    </row>
    <row r="15858" spans="1:5" x14ac:dyDescent="0.3">
      <c r="A15858">
        <v>533</v>
      </c>
      <c r="B15858" t="s">
        <v>7</v>
      </c>
      <c r="C15858">
        <v>12</v>
      </c>
      <c r="D15858">
        <v>592.37699881650678</v>
      </c>
      <c r="E15858">
        <v>233.9728701664736</v>
      </c>
    </row>
    <row r="15859" spans="1:5" x14ac:dyDescent="0.3">
      <c r="A15859">
        <v>533</v>
      </c>
      <c r="B15859" t="s">
        <v>7</v>
      </c>
      <c r="C15859">
        <v>24</v>
      </c>
      <c r="D15859">
        <v>512.10585140701721</v>
      </c>
      <c r="E15859">
        <v>176.01342662274484</v>
      </c>
    </row>
    <row r="15860" spans="1:5" x14ac:dyDescent="0.3">
      <c r="A15860">
        <v>533</v>
      </c>
      <c r="B15860" t="s">
        <v>7</v>
      </c>
      <c r="C15860">
        <v>36</v>
      </c>
      <c r="D15860">
        <v>463.6342835267443</v>
      </c>
      <c r="E15860">
        <v>136.10653019373905</v>
      </c>
    </row>
    <row r="15861" spans="1:5" x14ac:dyDescent="0.3">
      <c r="A15861">
        <v>533</v>
      </c>
      <c r="B15861" t="s">
        <v>7</v>
      </c>
      <c r="C15861">
        <v>60</v>
      </c>
      <c r="D15861">
        <v>421.77422368163451</v>
      </c>
      <c r="E15861">
        <v>91.07904285477801</v>
      </c>
    </row>
    <row r="15862" spans="1:5" x14ac:dyDescent="0.3">
      <c r="A15862">
        <v>533</v>
      </c>
      <c r="B15862" t="s">
        <v>7</v>
      </c>
      <c r="C15862">
        <v>84</v>
      </c>
      <c r="D15862">
        <v>414.83119457448959</v>
      </c>
      <c r="E15862">
        <v>71.518448336167353</v>
      </c>
    </row>
    <row r="15863" spans="1:5" x14ac:dyDescent="0.3">
      <c r="A15863">
        <v>533</v>
      </c>
      <c r="B15863" t="s">
        <v>7</v>
      </c>
      <c r="C15863">
        <v>120</v>
      </c>
      <c r="D15863">
        <v>424.23724596271899</v>
      </c>
      <c r="E15863">
        <v>61.854633465872404</v>
      </c>
    </row>
    <row r="15864" spans="1:5" x14ac:dyDescent="0.3">
      <c r="A15864">
        <v>533</v>
      </c>
      <c r="B15864" t="s">
        <v>7</v>
      </c>
      <c r="C15864">
        <v>240</v>
      </c>
      <c r="D15864">
        <v>446.16771168118879</v>
      </c>
      <c r="E15864">
        <v>56.888177998181483</v>
      </c>
    </row>
    <row r="15865" spans="1:5" x14ac:dyDescent="0.3">
      <c r="A15865">
        <v>533</v>
      </c>
      <c r="B15865" t="s">
        <v>7</v>
      </c>
      <c r="C15865">
        <v>360</v>
      </c>
      <c r="D15865">
        <v>434.28678298984687</v>
      </c>
      <c r="E15865">
        <v>47.146788697760499</v>
      </c>
    </row>
    <row r="15866" spans="1:5" x14ac:dyDescent="0.3">
      <c r="A15866">
        <v>533</v>
      </c>
      <c r="B15866" t="s">
        <v>8</v>
      </c>
      <c r="C15866">
        <v>3.3333333333333333E-2</v>
      </c>
      <c r="D15866">
        <v>734.59803359295859</v>
      </c>
      <c r="E15866">
        <v>323.22369528350941</v>
      </c>
    </row>
    <row r="15867" spans="1:5" x14ac:dyDescent="0.3">
      <c r="A15867">
        <v>533</v>
      </c>
      <c r="B15867" t="s">
        <v>8</v>
      </c>
      <c r="C15867">
        <v>1</v>
      </c>
      <c r="D15867">
        <v>721.40380903503558</v>
      </c>
      <c r="E15867">
        <v>315.00011472894937</v>
      </c>
    </row>
    <row r="15868" spans="1:5" x14ac:dyDescent="0.3">
      <c r="A15868">
        <v>533</v>
      </c>
      <c r="B15868" t="s">
        <v>8</v>
      </c>
      <c r="C15868">
        <v>3</v>
      </c>
      <c r="D15868">
        <v>695.59267432154024</v>
      </c>
      <c r="E15868">
        <v>298.72367971296421</v>
      </c>
    </row>
    <row r="15869" spans="1:5" x14ac:dyDescent="0.3">
      <c r="A15869">
        <v>533</v>
      </c>
      <c r="B15869" t="s">
        <v>8</v>
      </c>
      <c r="C15869">
        <v>6</v>
      </c>
      <c r="D15869">
        <v>660.38323046946653</v>
      </c>
      <c r="E15869">
        <v>276.07036626164034</v>
      </c>
    </row>
    <row r="15870" spans="1:5" x14ac:dyDescent="0.3">
      <c r="A15870">
        <v>533</v>
      </c>
      <c r="B15870" t="s">
        <v>8</v>
      </c>
      <c r="C15870">
        <v>12</v>
      </c>
      <c r="D15870">
        <v>601.08013426532511</v>
      </c>
      <c r="E15870">
        <v>236.471286921782</v>
      </c>
    </row>
    <row r="15871" spans="1:5" x14ac:dyDescent="0.3">
      <c r="A15871">
        <v>533</v>
      </c>
      <c r="B15871" t="s">
        <v>8</v>
      </c>
      <c r="C15871">
        <v>24</v>
      </c>
      <c r="D15871">
        <v>520.15316494699084</v>
      </c>
      <c r="E15871">
        <v>178.18947494064977</v>
      </c>
    </row>
    <row r="15872" spans="1:5" x14ac:dyDescent="0.3">
      <c r="A15872">
        <v>533</v>
      </c>
      <c r="B15872" t="s">
        <v>8</v>
      </c>
      <c r="C15872">
        <v>36</v>
      </c>
      <c r="D15872">
        <v>470.87327689221058</v>
      </c>
      <c r="E15872">
        <v>137.68693803201697</v>
      </c>
    </row>
    <row r="15873" spans="1:5" x14ac:dyDescent="0.3">
      <c r="A15873">
        <v>533</v>
      </c>
      <c r="B15873" t="s">
        <v>8</v>
      </c>
      <c r="C15873">
        <v>60</v>
      </c>
      <c r="D15873">
        <v>427.72119366773313</v>
      </c>
      <c r="E15873">
        <v>91.525495144125642</v>
      </c>
    </row>
    <row r="15874" spans="1:5" x14ac:dyDescent="0.3">
      <c r="A15874">
        <v>533</v>
      </c>
      <c r="B15874" t="s">
        <v>8</v>
      </c>
      <c r="C15874">
        <v>84</v>
      </c>
      <c r="D15874">
        <v>420.15531244118506</v>
      </c>
      <c r="E15874">
        <v>71.295384293880645</v>
      </c>
    </row>
    <row r="15875" spans="1:5" x14ac:dyDescent="0.3">
      <c r="A15875">
        <v>533</v>
      </c>
      <c r="B15875" t="s">
        <v>8</v>
      </c>
      <c r="C15875">
        <v>120</v>
      </c>
      <c r="D15875">
        <v>429.47049044104074</v>
      </c>
      <c r="E15875">
        <v>61.339179683985236</v>
      </c>
    </row>
    <row r="15876" spans="1:5" x14ac:dyDescent="0.3">
      <c r="A15876">
        <v>533</v>
      </c>
      <c r="B15876" t="s">
        <v>8</v>
      </c>
      <c r="C15876">
        <v>240</v>
      </c>
      <c r="D15876">
        <v>452.2326909274031</v>
      </c>
      <c r="E15876">
        <v>56.72014345999343</v>
      </c>
    </row>
    <row r="15877" spans="1:5" x14ac:dyDescent="0.3">
      <c r="A15877">
        <v>533</v>
      </c>
      <c r="B15877" t="s">
        <v>8</v>
      </c>
      <c r="C15877">
        <v>360</v>
      </c>
      <c r="D15877">
        <v>440.37516561571408</v>
      </c>
      <c r="E15877">
        <v>46.898608409854731</v>
      </c>
    </row>
    <row r="15878" spans="1:5" x14ac:dyDescent="0.3">
      <c r="A15878">
        <v>534</v>
      </c>
      <c r="B15878" t="s">
        <v>5</v>
      </c>
      <c r="C15878">
        <v>3.3333333333333333E-2</v>
      </c>
      <c r="D15878">
        <v>711.32722464770006</v>
      </c>
      <c r="E15878">
        <v>289.54072458155184</v>
      </c>
    </row>
    <row r="15879" spans="1:5" x14ac:dyDescent="0.3">
      <c r="A15879">
        <v>534</v>
      </c>
      <c r="B15879" t="s">
        <v>5</v>
      </c>
      <c r="C15879">
        <v>1</v>
      </c>
      <c r="D15879">
        <v>698.04804441033616</v>
      </c>
      <c r="E15879">
        <v>280.98604243973756</v>
      </c>
    </row>
    <row r="15880" spans="1:5" x14ac:dyDescent="0.3">
      <c r="A15880">
        <v>534</v>
      </c>
      <c r="B15880" t="s">
        <v>5</v>
      </c>
      <c r="C15880">
        <v>2</v>
      </c>
      <c r="D15880">
        <v>684.9248372229016</v>
      </c>
      <c r="E15880">
        <v>272.47703280566242</v>
      </c>
    </row>
    <row r="15881" spans="1:5" x14ac:dyDescent="0.3">
      <c r="A15881">
        <v>534</v>
      </c>
      <c r="B15881" t="s">
        <v>5</v>
      </c>
      <c r="C15881">
        <v>3</v>
      </c>
      <c r="D15881">
        <v>672.40252952028447</v>
      </c>
      <c r="E15881">
        <v>264.3023551575252</v>
      </c>
    </row>
    <row r="15882" spans="1:5" x14ac:dyDescent="0.3">
      <c r="A15882">
        <v>534</v>
      </c>
      <c r="B15882" t="s">
        <v>5</v>
      </c>
      <c r="C15882">
        <v>4</v>
      </c>
      <c r="D15882">
        <v>660.4583510042753</v>
      </c>
      <c r="E15882">
        <v>256.45019900123316</v>
      </c>
    </row>
    <row r="15883" spans="1:5" x14ac:dyDescent="0.3">
      <c r="A15883">
        <v>534</v>
      </c>
      <c r="B15883" t="s">
        <v>5</v>
      </c>
      <c r="C15883">
        <v>5</v>
      </c>
      <c r="D15883">
        <v>649.07037877866765</v>
      </c>
      <c r="E15883">
        <v>248.90917069127613</v>
      </c>
    </row>
    <row r="15884" spans="1:5" x14ac:dyDescent="0.3">
      <c r="A15884">
        <v>534</v>
      </c>
      <c r="B15884" t="s">
        <v>5</v>
      </c>
      <c r="C15884">
        <v>6</v>
      </c>
      <c r="D15884">
        <v>638.21750508376249</v>
      </c>
      <c r="E15884">
        <v>241.66827818498223</v>
      </c>
    </row>
    <row r="15885" spans="1:5" x14ac:dyDescent="0.3">
      <c r="A15885">
        <v>534</v>
      </c>
      <c r="B15885" t="s">
        <v>5</v>
      </c>
      <c r="C15885">
        <v>12</v>
      </c>
      <c r="D15885">
        <v>583.25044248294057</v>
      </c>
      <c r="E15885">
        <v>203.95724187841211</v>
      </c>
    </row>
    <row r="15886" spans="1:5" x14ac:dyDescent="0.3">
      <c r="A15886">
        <v>534</v>
      </c>
      <c r="B15886" t="s">
        <v>5</v>
      </c>
      <c r="C15886">
        <v>18</v>
      </c>
      <c r="D15886">
        <v>544.5924557115776</v>
      </c>
      <c r="E15886">
        <v>175.93898731007855</v>
      </c>
    </row>
    <row r="15887" spans="1:5" x14ac:dyDescent="0.3">
      <c r="A15887">
        <v>534</v>
      </c>
      <c r="B15887" t="s">
        <v>5</v>
      </c>
      <c r="C15887">
        <v>24</v>
      </c>
      <c r="D15887">
        <v>516.65826610678073</v>
      </c>
      <c r="E15887">
        <v>153.99873087208027</v>
      </c>
    </row>
    <row r="15888" spans="1:5" x14ac:dyDescent="0.3">
      <c r="A15888">
        <v>534</v>
      </c>
      <c r="B15888" t="s">
        <v>5</v>
      </c>
      <c r="C15888">
        <v>36</v>
      </c>
      <c r="D15888">
        <v>485.7921327881466</v>
      </c>
      <c r="E15888">
        <v>125.07375653353421</v>
      </c>
    </row>
    <row r="15889" spans="1:5" x14ac:dyDescent="0.3">
      <c r="A15889">
        <v>534</v>
      </c>
      <c r="B15889" t="s">
        <v>5</v>
      </c>
      <c r="C15889">
        <v>48</v>
      </c>
      <c r="D15889">
        <v>476.96337992525679</v>
      </c>
      <c r="E15889">
        <v>109.87931463884833</v>
      </c>
    </row>
    <row r="15890" spans="1:5" x14ac:dyDescent="0.3">
      <c r="A15890">
        <v>534</v>
      </c>
      <c r="B15890" t="s">
        <v>5</v>
      </c>
      <c r="C15890">
        <v>60</v>
      </c>
      <c r="D15890">
        <v>480.99468104302599</v>
      </c>
      <c r="E15890">
        <v>103.23254886467771</v>
      </c>
    </row>
    <row r="15891" spans="1:5" x14ac:dyDescent="0.3">
      <c r="A15891">
        <v>534</v>
      </c>
      <c r="B15891" t="s">
        <v>5</v>
      </c>
      <c r="C15891">
        <v>84</v>
      </c>
      <c r="D15891">
        <v>506.5054693010681</v>
      </c>
      <c r="E15891">
        <v>103.09570785232599</v>
      </c>
    </row>
    <row r="15892" spans="1:5" x14ac:dyDescent="0.3">
      <c r="A15892">
        <v>534</v>
      </c>
      <c r="B15892" t="s">
        <v>5</v>
      </c>
      <c r="C15892">
        <v>120</v>
      </c>
      <c r="D15892">
        <v>552.02530169674867</v>
      </c>
      <c r="E15892">
        <v>112.81045038524138</v>
      </c>
    </row>
    <row r="15893" spans="1:5" x14ac:dyDescent="0.3">
      <c r="A15893">
        <v>534</v>
      </c>
      <c r="B15893" t="s">
        <v>5</v>
      </c>
      <c r="C15893">
        <v>180</v>
      </c>
      <c r="D15893">
        <v>604.49165981074577</v>
      </c>
      <c r="E15893">
        <v>124.23876381739917</v>
      </c>
    </row>
    <row r="15894" spans="1:5" x14ac:dyDescent="0.3">
      <c r="A15894">
        <v>534</v>
      </c>
      <c r="B15894" t="s">
        <v>5</v>
      </c>
      <c r="C15894">
        <v>240</v>
      </c>
      <c r="D15894">
        <v>629.55918668627987</v>
      </c>
      <c r="E15894">
        <v>125.69756372076357</v>
      </c>
    </row>
    <row r="15895" spans="1:5" x14ac:dyDescent="0.3">
      <c r="A15895">
        <v>534</v>
      </c>
      <c r="B15895" t="s">
        <v>5</v>
      </c>
      <c r="C15895">
        <v>360</v>
      </c>
      <c r="D15895">
        <v>643.20126284455478</v>
      </c>
      <c r="E15895">
        <v>116.6348088850841</v>
      </c>
    </row>
    <row r="15896" spans="1:5" x14ac:dyDescent="0.3">
      <c r="A15896">
        <v>534</v>
      </c>
      <c r="B15896" t="s">
        <v>6</v>
      </c>
      <c r="C15896">
        <v>3.3333333333333333E-2</v>
      </c>
      <c r="D15896">
        <v>713.92564650523752</v>
      </c>
      <c r="E15896">
        <v>294.66536383646206</v>
      </c>
    </row>
    <row r="15897" spans="1:5" x14ac:dyDescent="0.3">
      <c r="A15897">
        <v>534</v>
      </c>
      <c r="B15897" t="s">
        <v>6</v>
      </c>
      <c r="C15897">
        <v>1</v>
      </c>
      <c r="D15897">
        <v>698.30327592135404</v>
      </c>
      <c r="E15897">
        <v>284.03618773690323</v>
      </c>
    </row>
    <row r="15898" spans="1:5" x14ac:dyDescent="0.3">
      <c r="A15898">
        <v>534</v>
      </c>
      <c r="B15898" t="s">
        <v>6</v>
      </c>
      <c r="C15898">
        <v>3</v>
      </c>
      <c r="D15898">
        <v>668.47646975793668</v>
      </c>
      <c r="E15898">
        <v>263.67244058056428</v>
      </c>
    </row>
    <row r="15899" spans="1:5" x14ac:dyDescent="0.3">
      <c r="A15899">
        <v>534</v>
      </c>
      <c r="B15899" t="s">
        <v>6</v>
      </c>
      <c r="C15899">
        <v>6</v>
      </c>
      <c r="D15899">
        <v>629.48761194415238</v>
      </c>
      <c r="E15899">
        <v>236.86521646251035</v>
      </c>
    </row>
    <row r="15900" spans="1:5" x14ac:dyDescent="0.3">
      <c r="A15900">
        <v>534</v>
      </c>
      <c r="B15900" t="s">
        <v>6</v>
      </c>
      <c r="C15900">
        <v>12</v>
      </c>
      <c r="D15900">
        <v>568.96982295424812</v>
      </c>
      <c r="E15900">
        <v>194.52627958350072</v>
      </c>
    </row>
    <row r="15901" spans="1:5" x14ac:dyDescent="0.3">
      <c r="A15901">
        <v>534</v>
      </c>
      <c r="B15901" t="s">
        <v>6</v>
      </c>
      <c r="C15901">
        <v>24</v>
      </c>
      <c r="D15901">
        <v>500.60542554387104</v>
      </c>
      <c r="E15901">
        <v>143.83746968571398</v>
      </c>
    </row>
    <row r="15902" spans="1:5" x14ac:dyDescent="0.3">
      <c r="A15902">
        <v>534</v>
      </c>
      <c r="B15902" t="s">
        <v>6</v>
      </c>
      <c r="C15902">
        <v>36</v>
      </c>
      <c r="D15902">
        <v>472.56887352230711</v>
      </c>
      <c r="E15902">
        <v>118.08185098687446</v>
      </c>
    </row>
    <row r="15903" spans="1:5" x14ac:dyDescent="0.3">
      <c r="A15903">
        <v>534</v>
      </c>
      <c r="B15903" t="s">
        <v>6</v>
      </c>
      <c r="C15903">
        <v>60</v>
      </c>
      <c r="D15903">
        <v>468.89139238409302</v>
      </c>
      <c r="E15903">
        <v>99.127684053947618</v>
      </c>
    </row>
    <row r="15904" spans="1:5" x14ac:dyDescent="0.3">
      <c r="A15904">
        <v>534</v>
      </c>
      <c r="B15904" t="s">
        <v>6</v>
      </c>
      <c r="C15904">
        <v>84</v>
      </c>
      <c r="D15904">
        <v>486.43595775266812</v>
      </c>
      <c r="E15904">
        <v>93.630754098765749</v>
      </c>
    </row>
    <row r="15905" spans="1:5" x14ac:dyDescent="0.3">
      <c r="A15905">
        <v>534</v>
      </c>
      <c r="B15905" t="s">
        <v>6</v>
      </c>
      <c r="C15905">
        <v>120</v>
      </c>
      <c r="D15905">
        <v>511.05835079885389</v>
      </c>
      <c r="E15905">
        <v>88.015760514922533</v>
      </c>
    </row>
    <row r="15906" spans="1:5" x14ac:dyDescent="0.3">
      <c r="A15906">
        <v>534</v>
      </c>
      <c r="B15906" t="s">
        <v>6</v>
      </c>
      <c r="C15906">
        <v>240</v>
      </c>
      <c r="D15906">
        <v>543.21247893424948</v>
      </c>
      <c r="E15906">
        <v>75.540832745354535</v>
      </c>
    </row>
    <row r="15907" spans="1:5" x14ac:dyDescent="0.3">
      <c r="A15907">
        <v>534</v>
      </c>
      <c r="B15907" t="s">
        <v>6</v>
      </c>
      <c r="C15907">
        <v>360</v>
      </c>
      <c r="D15907">
        <v>552.86177614909138</v>
      </c>
      <c r="E15907">
        <v>78.822940460702711</v>
      </c>
    </row>
    <row r="15908" spans="1:5" x14ac:dyDescent="0.3">
      <c r="A15908">
        <v>534</v>
      </c>
      <c r="B15908" t="s">
        <v>7</v>
      </c>
      <c r="C15908">
        <v>3.3333333333333333E-2</v>
      </c>
      <c r="D15908">
        <v>669.41182380265388</v>
      </c>
      <c r="E15908">
        <v>264.73996380495123</v>
      </c>
    </row>
    <row r="15909" spans="1:5" x14ac:dyDescent="0.3">
      <c r="A15909">
        <v>534</v>
      </c>
      <c r="B15909" t="s">
        <v>7</v>
      </c>
      <c r="C15909">
        <v>1</v>
      </c>
      <c r="D15909">
        <v>656.26412093535839</v>
      </c>
      <c r="E15909">
        <v>256.51692089695712</v>
      </c>
    </row>
    <row r="15910" spans="1:5" x14ac:dyDescent="0.3">
      <c r="A15910">
        <v>534</v>
      </c>
      <c r="B15910" t="s">
        <v>7</v>
      </c>
      <c r="C15910">
        <v>3</v>
      </c>
      <c r="D15910">
        <v>630.94559171638286</v>
      </c>
      <c r="E15910">
        <v>240.64117164225399</v>
      </c>
    </row>
    <row r="15911" spans="1:5" x14ac:dyDescent="0.3">
      <c r="A15911">
        <v>534</v>
      </c>
      <c r="B15911" t="s">
        <v>7</v>
      </c>
      <c r="C15911">
        <v>6</v>
      </c>
      <c r="D15911">
        <v>597.33138757778522</v>
      </c>
      <c r="E15911">
        <v>219.45339494540605</v>
      </c>
    </row>
    <row r="15912" spans="1:5" x14ac:dyDescent="0.3">
      <c r="A15912">
        <v>534</v>
      </c>
      <c r="B15912" t="s">
        <v>7</v>
      </c>
      <c r="C15912">
        <v>12</v>
      </c>
      <c r="D15912">
        <v>543.48132998276992</v>
      </c>
      <c r="E15912">
        <v>185.07720133273668</v>
      </c>
    </row>
    <row r="15913" spans="1:5" x14ac:dyDescent="0.3">
      <c r="A15913">
        <v>534</v>
      </c>
      <c r="B15913" t="s">
        <v>7</v>
      </c>
      <c r="C15913">
        <v>24</v>
      </c>
      <c r="D15913">
        <v>477.30055732570924</v>
      </c>
      <c r="E15913">
        <v>141.20813254143687</v>
      </c>
    </row>
    <row r="15914" spans="1:5" x14ac:dyDescent="0.3">
      <c r="A15914">
        <v>534</v>
      </c>
      <c r="B15914" t="s">
        <v>7</v>
      </c>
      <c r="C15914">
        <v>36</v>
      </c>
      <c r="D15914">
        <v>443.55796991569753</v>
      </c>
      <c r="E15914">
        <v>116.03021658269229</v>
      </c>
    </row>
    <row r="15915" spans="1:5" x14ac:dyDescent="0.3">
      <c r="A15915">
        <v>534</v>
      </c>
      <c r="B15915" t="s">
        <v>7</v>
      </c>
      <c r="C15915">
        <v>60</v>
      </c>
      <c r="D15915">
        <v>423.45628728450623</v>
      </c>
      <c r="E15915">
        <v>92.761106457649731</v>
      </c>
    </row>
    <row r="15916" spans="1:5" x14ac:dyDescent="0.3">
      <c r="A15916">
        <v>534</v>
      </c>
      <c r="B15916" t="s">
        <v>7</v>
      </c>
      <c r="C15916">
        <v>84</v>
      </c>
      <c r="D15916">
        <v>426.38904423122835</v>
      </c>
      <c r="E15916">
        <v>83.076297992906092</v>
      </c>
    </row>
    <row r="15917" spans="1:5" x14ac:dyDescent="0.3">
      <c r="A15917">
        <v>534</v>
      </c>
      <c r="B15917" t="s">
        <v>7</v>
      </c>
      <c r="C15917">
        <v>120</v>
      </c>
      <c r="D15917">
        <v>437.01590516299711</v>
      </c>
      <c r="E15917">
        <v>74.633292666150538</v>
      </c>
    </row>
    <row r="15918" spans="1:5" x14ac:dyDescent="0.3">
      <c r="A15918">
        <v>534</v>
      </c>
      <c r="B15918" t="s">
        <v>7</v>
      </c>
      <c r="C15918">
        <v>240</v>
      </c>
      <c r="D15918">
        <v>447.7368378232602</v>
      </c>
      <c r="E15918">
        <v>58.457304140252866</v>
      </c>
    </row>
    <row r="15919" spans="1:5" x14ac:dyDescent="0.3">
      <c r="A15919">
        <v>534</v>
      </c>
      <c r="B15919" t="s">
        <v>7</v>
      </c>
      <c r="C15919">
        <v>360</v>
      </c>
      <c r="D15919">
        <v>441.17943299339953</v>
      </c>
      <c r="E15919">
        <v>54.039438701313152</v>
      </c>
    </row>
    <row r="15920" spans="1:5" x14ac:dyDescent="0.3">
      <c r="A15920">
        <v>534</v>
      </c>
      <c r="B15920" t="s">
        <v>8</v>
      </c>
      <c r="C15920">
        <v>3.3333333333333333E-2</v>
      </c>
      <c r="D15920">
        <v>682.44962465705623</v>
      </c>
      <c r="E15920">
        <v>271.075286347607</v>
      </c>
    </row>
    <row r="15921" spans="1:5" x14ac:dyDescent="0.3">
      <c r="A15921">
        <v>534</v>
      </c>
      <c r="B15921" t="s">
        <v>8</v>
      </c>
      <c r="C15921">
        <v>1</v>
      </c>
      <c r="D15921">
        <v>669.23669976233589</v>
      </c>
      <c r="E15921">
        <v>262.83300545624974</v>
      </c>
    </row>
    <row r="15922" spans="1:5" x14ac:dyDescent="0.3">
      <c r="A15922">
        <v>534</v>
      </c>
      <c r="B15922" t="s">
        <v>8</v>
      </c>
      <c r="C15922">
        <v>3</v>
      </c>
      <c r="D15922">
        <v>643.76690838248032</v>
      </c>
      <c r="E15922">
        <v>246.89791377390421</v>
      </c>
    </row>
    <row r="15923" spans="1:5" x14ac:dyDescent="0.3">
      <c r="A15923">
        <v>534</v>
      </c>
      <c r="B15923" t="s">
        <v>8</v>
      </c>
      <c r="C15923">
        <v>6</v>
      </c>
      <c r="D15923">
        <v>609.89153946977956</v>
      </c>
      <c r="E15923">
        <v>225.57867526195341</v>
      </c>
    </row>
    <row r="15924" spans="1:5" x14ac:dyDescent="0.3">
      <c r="A15924">
        <v>534</v>
      </c>
      <c r="B15924" t="s">
        <v>8</v>
      </c>
      <c r="C15924">
        <v>12</v>
      </c>
      <c r="D15924">
        <v>555.43490404091676</v>
      </c>
      <c r="E15924">
        <v>190.82605669737359</v>
      </c>
    </row>
    <row r="15925" spans="1:5" x14ac:dyDescent="0.3">
      <c r="A15925">
        <v>534</v>
      </c>
      <c r="B15925" t="s">
        <v>8</v>
      </c>
      <c r="C15925">
        <v>24</v>
      </c>
      <c r="D15925">
        <v>488.00283016326324</v>
      </c>
      <c r="E15925">
        <v>146.0391401569222</v>
      </c>
    </row>
    <row r="15926" spans="1:5" x14ac:dyDescent="0.3">
      <c r="A15926">
        <v>534</v>
      </c>
      <c r="B15926" t="s">
        <v>8</v>
      </c>
      <c r="C15926">
        <v>36</v>
      </c>
      <c r="D15926">
        <v>453.06120566200377</v>
      </c>
      <c r="E15926">
        <v>119.87486680181014</v>
      </c>
    </row>
    <row r="15927" spans="1:5" x14ac:dyDescent="0.3">
      <c r="A15927">
        <v>534</v>
      </c>
      <c r="B15927" t="s">
        <v>8</v>
      </c>
      <c r="C15927">
        <v>60</v>
      </c>
      <c r="D15927">
        <v>431.19916273173209</v>
      </c>
      <c r="E15927">
        <v>95.003464208124612</v>
      </c>
    </row>
    <row r="15928" spans="1:5" x14ac:dyDescent="0.3">
      <c r="A15928">
        <v>534</v>
      </c>
      <c r="B15928" t="s">
        <v>8</v>
      </c>
      <c r="C15928">
        <v>84</v>
      </c>
      <c r="D15928">
        <v>433.22275953968483</v>
      </c>
      <c r="E15928">
        <v>84.3628313923804</v>
      </c>
    </row>
    <row r="15929" spans="1:5" x14ac:dyDescent="0.3">
      <c r="A15929">
        <v>534</v>
      </c>
      <c r="B15929" t="s">
        <v>8</v>
      </c>
      <c r="C15929">
        <v>120</v>
      </c>
      <c r="D15929">
        <v>443.47258668340714</v>
      </c>
      <c r="E15929">
        <v>75.341275926351642</v>
      </c>
    </row>
    <row r="15930" spans="1:5" x14ac:dyDescent="0.3">
      <c r="A15930">
        <v>534</v>
      </c>
      <c r="B15930" t="s">
        <v>8</v>
      </c>
      <c r="C15930">
        <v>240</v>
      </c>
      <c r="D15930">
        <v>454.76780408599836</v>
      </c>
      <c r="E15930">
        <v>59.255256618588675</v>
      </c>
    </row>
    <row r="15931" spans="1:5" x14ac:dyDescent="0.3">
      <c r="A15931">
        <v>534</v>
      </c>
      <c r="B15931" t="s">
        <v>8</v>
      </c>
      <c r="C15931">
        <v>360</v>
      </c>
      <c r="D15931">
        <v>448.38413529040633</v>
      </c>
      <c r="E15931">
        <v>54.907578084546977</v>
      </c>
    </row>
    <row r="15932" spans="1:5" x14ac:dyDescent="0.3">
      <c r="A15932">
        <v>535</v>
      </c>
      <c r="B15932" t="s">
        <v>5</v>
      </c>
      <c r="C15932">
        <v>3.3333333333333333E-2</v>
      </c>
      <c r="D15932">
        <v>664.66387251865137</v>
      </c>
      <c r="E15932">
        <v>242.87737245250318</v>
      </c>
    </row>
    <row r="15933" spans="1:5" x14ac:dyDescent="0.3">
      <c r="A15933">
        <v>535</v>
      </c>
      <c r="B15933" t="s">
        <v>5</v>
      </c>
      <c r="C15933">
        <v>1</v>
      </c>
      <c r="D15933">
        <v>653.53215462747949</v>
      </c>
      <c r="E15933">
        <v>236.47015265688091</v>
      </c>
    </row>
    <row r="15934" spans="1:5" x14ac:dyDescent="0.3">
      <c r="A15934">
        <v>535</v>
      </c>
      <c r="B15934" t="s">
        <v>5</v>
      </c>
      <c r="C15934">
        <v>2</v>
      </c>
      <c r="D15934">
        <v>642.5690546887663</v>
      </c>
      <c r="E15934">
        <v>230.12125027152712</v>
      </c>
    </row>
    <row r="15935" spans="1:5" x14ac:dyDescent="0.3">
      <c r="A15935">
        <v>535</v>
      </c>
      <c r="B15935" t="s">
        <v>5</v>
      </c>
      <c r="C15935">
        <v>3</v>
      </c>
      <c r="D15935">
        <v>632.14467498785916</v>
      </c>
      <c r="E15935">
        <v>224.04450062509989</v>
      </c>
    </row>
    <row r="15936" spans="1:5" x14ac:dyDescent="0.3">
      <c r="A15936">
        <v>535</v>
      </c>
      <c r="B15936" t="s">
        <v>5</v>
      </c>
      <c r="C15936">
        <v>4</v>
      </c>
      <c r="D15936">
        <v>622.23658036659162</v>
      </c>
      <c r="E15936">
        <v>218.22842836354954</v>
      </c>
    </row>
    <row r="15937" spans="1:5" x14ac:dyDescent="0.3">
      <c r="A15937">
        <v>535</v>
      </c>
      <c r="B15937" t="s">
        <v>5</v>
      </c>
      <c r="C15937">
        <v>5</v>
      </c>
      <c r="D15937">
        <v>612.82324387681547</v>
      </c>
      <c r="E15937">
        <v>212.66203578942392</v>
      </c>
    </row>
    <row r="15938" spans="1:5" x14ac:dyDescent="0.3">
      <c r="A15938">
        <v>535</v>
      </c>
      <c r="B15938" t="s">
        <v>5</v>
      </c>
      <c r="C15938">
        <v>6</v>
      </c>
      <c r="D15938">
        <v>603.88400990957916</v>
      </c>
      <c r="E15938">
        <v>207.33478301079882</v>
      </c>
    </row>
    <row r="15939" spans="1:5" x14ac:dyDescent="0.3">
      <c r="A15939">
        <v>535</v>
      </c>
      <c r="B15939" t="s">
        <v>5</v>
      </c>
      <c r="C15939">
        <v>12</v>
      </c>
      <c r="D15939">
        <v>559.14922124687951</v>
      </c>
      <c r="E15939">
        <v>179.85602064235107</v>
      </c>
    </row>
    <row r="15940" spans="1:5" x14ac:dyDescent="0.3">
      <c r="A15940">
        <v>535</v>
      </c>
      <c r="B15940" t="s">
        <v>5</v>
      </c>
      <c r="C15940">
        <v>18</v>
      </c>
      <c r="D15940">
        <v>528.34192019849809</v>
      </c>
      <c r="E15940">
        <v>159.68845179699903</v>
      </c>
    </row>
    <row r="15941" spans="1:5" x14ac:dyDescent="0.3">
      <c r="A15941">
        <v>535</v>
      </c>
      <c r="B15941" t="s">
        <v>5</v>
      </c>
      <c r="C15941">
        <v>24</v>
      </c>
      <c r="D15941">
        <v>506.59768648822092</v>
      </c>
      <c r="E15941">
        <v>143.93815125352052</v>
      </c>
    </row>
    <row r="15942" spans="1:5" x14ac:dyDescent="0.3">
      <c r="A15942">
        <v>535</v>
      </c>
      <c r="B15942" t="s">
        <v>5</v>
      </c>
      <c r="C15942">
        <v>36</v>
      </c>
      <c r="D15942">
        <v>483.41997788880673</v>
      </c>
      <c r="E15942">
        <v>122.70160163419433</v>
      </c>
    </row>
    <row r="15943" spans="1:5" x14ac:dyDescent="0.3">
      <c r="A15943">
        <v>535</v>
      </c>
      <c r="B15943" t="s">
        <v>5</v>
      </c>
      <c r="C15943">
        <v>48</v>
      </c>
      <c r="D15943">
        <v>477.33976687108242</v>
      </c>
      <c r="E15943">
        <v>110.25570158467397</v>
      </c>
    </row>
    <row r="15944" spans="1:5" x14ac:dyDescent="0.3">
      <c r="A15944">
        <v>535</v>
      </c>
      <c r="B15944" t="s">
        <v>5</v>
      </c>
      <c r="C15944">
        <v>60</v>
      </c>
      <c r="D15944">
        <v>480.62962762012501</v>
      </c>
      <c r="E15944">
        <v>102.86749544177673</v>
      </c>
    </row>
    <row r="15945" spans="1:5" x14ac:dyDescent="0.3">
      <c r="A15945">
        <v>535</v>
      </c>
      <c r="B15945" t="s">
        <v>5</v>
      </c>
      <c r="C15945">
        <v>84</v>
      </c>
      <c r="D15945">
        <v>498.81223280030434</v>
      </c>
      <c r="E15945">
        <v>95.402471351562212</v>
      </c>
    </row>
    <row r="15946" spans="1:5" x14ac:dyDescent="0.3">
      <c r="A15946">
        <v>535</v>
      </c>
      <c r="B15946" t="s">
        <v>5</v>
      </c>
      <c r="C15946">
        <v>120</v>
      </c>
      <c r="D15946">
        <v>529.50306293397216</v>
      </c>
      <c r="E15946">
        <v>90.288211622464928</v>
      </c>
    </row>
    <row r="15947" spans="1:5" x14ac:dyDescent="0.3">
      <c r="A15947">
        <v>535</v>
      </c>
      <c r="B15947" t="s">
        <v>5</v>
      </c>
      <c r="C15947">
        <v>180</v>
      </c>
      <c r="D15947">
        <v>564.52675083040947</v>
      </c>
      <c r="E15947">
        <v>84.273854837062785</v>
      </c>
    </row>
    <row r="15948" spans="1:5" x14ac:dyDescent="0.3">
      <c r="A15948">
        <v>535</v>
      </c>
      <c r="B15948" t="s">
        <v>5</v>
      </c>
      <c r="C15948">
        <v>240</v>
      </c>
      <c r="D15948">
        <v>582.86478902464773</v>
      </c>
      <c r="E15948">
        <v>79.003166059131431</v>
      </c>
    </row>
    <row r="15949" spans="1:5" x14ac:dyDescent="0.3">
      <c r="A15949">
        <v>535</v>
      </c>
      <c r="B15949" t="s">
        <v>5</v>
      </c>
      <c r="C15949">
        <v>360</v>
      </c>
      <c r="D15949">
        <v>597.56415338114766</v>
      </c>
      <c r="E15949">
        <v>70.99769942167697</v>
      </c>
    </row>
    <row r="15950" spans="1:5" x14ac:dyDescent="0.3">
      <c r="A15950">
        <v>535</v>
      </c>
      <c r="B15950" t="s">
        <v>6</v>
      </c>
      <c r="C15950">
        <v>3.3333333333333333E-2</v>
      </c>
      <c r="D15950">
        <v>668.39328853630764</v>
      </c>
      <c r="E15950">
        <v>249.13300586753221</v>
      </c>
    </row>
    <row r="15951" spans="1:5" x14ac:dyDescent="0.3">
      <c r="A15951">
        <v>535</v>
      </c>
      <c r="B15951" t="s">
        <v>6</v>
      </c>
      <c r="C15951">
        <v>1</v>
      </c>
      <c r="D15951">
        <v>654.44507689558282</v>
      </c>
      <c r="E15951">
        <v>240.17798871113203</v>
      </c>
    </row>
    <row r="15952" spans="1:5" x14ac:dyDescent="0.3">
      <c r="A15952">
        <v>535</v>
      </c>
      <c r="B15952" t="s">
        <v>6</v>
      </c>
      <c r="C15952">
        <v>3</v>
      </c>
      <c r="D15952">
        <v>627.92634830175689</v>
      </c>
      <c r="E15952">
        <v>223.12231912438452</v>
      </c>
    </row>
    <row r="15953" spans="1:5" x14ac:dyDescent="0.3">
      <c r="A15953">
        <v>535</v>
      </c>
      <c r="B15953" t="s">
        <v>6</v>
      </c>
      <c r="C15953">
        <v>6</v>
      </c>
      <c r="D15953">
        <v>593.52401412289032</v>
      </c>
      <c r="E15953">
        <v>200.90161864124829</v>
      </c>
    </row>
    <row r="15954" spans="1:5" x14ac:dyDescent="0.3">
      <c r="A15954">
        <v>535</v>
      </c>
      <c r="B15954" t="s">
        <v>6</v>
      </c>
      <c r="C15954">
        <v>12</v>
      </c>
      <c r="D15954">
        <v>540.94053887981238</v>
      </c>
      <c r="E15954">
        <v>166.49699550906499</v>
      </c>
    </row>
    <row r="15955" spans="1:5" x14ac:dyDescent="0.3">
      <c r="A15955">
        <v>535</v>
      </c>
      <c r="B15955" t="s">
        <v>6</v>
      </c>
      <c r="C15955">
        <v>24</v>
      </c>
      <c r="D15955">
        <v>483.84877820644016</v>
      </c>
      <c r="E15955">
        <v>127.08082234828312</v>
      </c>
    </row>
    <row r="15956" spans="1:5" x14ac:dyDescent="0.3">
      <c r="A15956">
        <v>535</v>
      </c>
      <c r="B15956" t="s">
        <v>6</v>
      </c>
      <c r="C15956">
        <v>36</v>
      </c>
      <c r="D15956">
        <v>462.98326259943872</v>
      </c>
      <c r="E15956">
        <v>108.49624006400605</v>
      </c>
    </row>
    <row r="15957" spans="1:5" x14ac:dyDescent="0.3">
      <c r="A15957">
        <v>535</v>
      </c>
      <c r="B15957" t="s">
        <v>6</v>
      </c>
      <c r="C15957">
        <v>60</v>
      </c>
      <c r="D15957">
        <v>465.48569130120029</v>
      </c>
      <c r="E15957">
        <v>95.721982971054899</v>
      </c>
    </row>
    <row r="15958" spans="1:5" x14ac:dyDescent="0.3">
      <c r="A15958">
        <v>535</v>
      </c>
      <c r="B15958" t="s">
        <v>6</v>
      </c>
      <c r="C15958">
        <v>84</v>
      </c>
      <c r="D15958">
        <v>483.35390622319647</v>
      </c>
      <c r="E15958">
        <v>90.548702569294079</v>
      </c>
    </row>
    <row r="15959" spans="1:5" x14ac:dyDescent="0.3">
      <c r="A15959">
        <v>535</v>
      </c>
      <c r="B15959" t="s">
        <v>6</v>
      </c>
      <c r="C15959">
        <v>120</v>
      </c>
      <c r="D15959">
        <v>504.76568824479136</v>
      </c>
      <c r="E15959">
        <v>81.723097960859988</v>
      </c>
    </row>
    <row r="15960" spans="1:5" x14ac:dyDescent="0.3">
      <c r="A15960">
        <v>535</v>
      </c>
      <c r="B15960" t="s">
        <v>6</v>
      </c>
      <c r="C15960">
        <v>240</v>
      </c>
      <c r="D15960">
        <v>528.35238632909227</v>
      </c>
      <c r="E15960">
        <v>60.680740140197365</v>
      </c>
    </row>
    <row r="15961" spans="1:5" x14ac:dyDescent="0.3">
      <c r="A15961">
        <v>535</v>
      </c>
      <c r="B15961" t="s">
        <v>6</v>
      </c>
      <c r="C15961">
        <v>360</v>
      </c>
      <c r="D15961">
        <v>537.27499803125795</v>
      </c>
      <c r="E15961">
        <v>63.236162342869342</v>
      </c>
    </row>
    <row r="15962" spans="1:5" x14ac:dyDescent="0.3">
      <c r="A15962">
        <v>535</v>
      </c>
      <c r="B15962" t="s">
        <v>7</v>
      </c>
      <c r="C15962">
        <v>3.3333333333333333E-2</v>
      </c>
      <c r="D15962">
        <v>638.16978943432423</v>
      </c>
      <c r="E15962">
        <v>233.49792943662158</v>
      </c>
    </row>
    <row r="15963" spans="1:5" x14ac:dyDescent="0.3">
      <c r="A15963">
        <v>535</v>
      </c>
      <c r="B15963" t="s">
        <v>7</v>
      </c>
      <c r="C15963">
        <v>1</v>
      </c>
      <c r="D15963">
        <v>626.84403945758424</v>
      </c>
      <c r="E15963">
        <v>227.09683941918303</v>
      </c>
    </row>
    <row r="15964" spans="1:5" x14ac:dyDescent="0.3">
      <c r="A15964">
        <v>535</v>
      </c>
      <c r="B15964" t="s">
        <v>7</v>
      </c>
      <c r="C15964">
        <v>3</v>
      </c>
      <c r="D15964">
        <v>605.01905447041042</v>
      </c>
      <c r="E15964">
        <v>214.71463439628164</v>
      </c>
    </row>
    <row r="15965" spans="1:5" x14ac:dyDescent="0.3">
      <c r="A15965">
        <v>535</v>
      </c>
      <c r="B15965" t="s">
        <v>7</v>
      </c>
      <c r="C15965">
        <v>6</v>
      </c>
      <c r="D15965">
        <v>576.01004994145501</v>
      </c>
      <c r="E15965">
        <v>198.13205730907586</v>
      </c>
    </row>
    <row r="15966" spans="1:5" x14ac:dyDescent="0.3">
      <c r="A15966">
        <v>535</v>
      </c>
      <c r="B15966" t="s">
        <v>7</v>
      </c>
      <c r="C15966">
        <v>12</v>
      </c>
      <c r="D15966">
        <v>529.44789005803182</v>
      </c>
      <c r="E15966">
        <v>171.04376140799855</v>
      </c>
    </row>
    <row r="15967" spans="1:5" x14ac:dyDescent="0.3">
      <c r="A15967">
        <v>535</v>
      </c>
      <c r="B15967" t="s">
        <v>7</v>
      </c>
      <c r="C15967">
        <v>24</v>
      </c>
      <c r="D15967">
        <v>472.02243924648661</v>
      </c>
      <c r="E15967">
        <v>135.93001446221427</v>
      </c>
    </row>
    <row r="15968" spans="1:5" x14ac:dyDescent="0.3">
      <c r="A15968">
        <v>535</v>
      </c>
      <c r="B15968" t="s">
        <v>7</v>
      </c>
      <c r="C15968">
        <v>36</v>
      </c>
      <c r="D15968">
        <v>442.70844681006804</v>
      </c>
      <c r="E15968">
        <v>115.18069347706279</v>
      </c>
    </row>
    <row r="15969" spans="1:5" x14ac:dyDescent="0.3">
      <c r="A15969">
        <v>535</v>
      </c>
      <c r="B15969" t="s">
        <v>7</v>
      </c>
      <c r="C15969">
        <v>60</v>
      </c>
      <c r="D15969">
        <v>425.52255250191166</v>
      </c>
      <c r="E15969">
        <v>94.827371675055147</v>
      </c>
    </row>
    <row r="15970" spans="1:5" x14ac:dyDescent="0.3">
      <c r="A15970">
        <v>535</v>
      </c>
      <c r="B15970" t="s">
        <v>7</v>
      </c>
      <c r="C15970">
        <v>84</v>
      </c>
      <c r="D15970">
        <v>428.74060722327329</v>
      </c>
      <c r="E15970">
        <v>85.427860984951039</v>
      </c>
    </row>
    <row r="15971" spans="1:5" x14ac:dyDescent="0.3">
      <c r="A15971">
        <v>535</v>
      </c>
      <c r="B15971" t="s">
        <v>7</v>
      </c>
      <c r="C15971">
        <v>120</v>
      </c>
      <c r="D15971">
        <v>439.09871578611865</v>
      </c>
      <c r="E15971">
        <v>76.71610328927207</v>
      </c>
    </row>
    <row r="15972" spans="1:5" x14ac:dyDescent="0.3">
      <c r="A15972">
        <v>535</v>
      </c>
      <c r="B15972" t="s">
        <v>7</v>
      </c>
      <c r="C15972">
        <v>240</v>
      </c>
      <c r="D15972">
        <v>448.41480832211187</v>
      </c>
      <c r="E15972">
        <v>59.135274639104537</v>
      </c>
    </row>
    <row r="15973" spans="1:5" x14ac:dyDescent="0.3">
      <c r="A15973">
        <v>535</v>
      </c>
      <c r="B15973" t="s">
        <v>7</v>
      </c>
      <c r="C15973">
        <v>360</v>
      </c>
      <c r="D15973">
        <v>438.58629768916649</v>
      </c>
      <c r="E15973">
        <v>51.446303397080086</v>
      </c>
    </row>
    <row r="15974" spans="1:5" x14ac:dyDescent="0.3">
      <c r="A15974">
        <v>535</v>
      </c>
      <c r="B15974" t="s">
        <v>8</v>
      </c>
      <c r="C15974">
        <v>3.3333333333333333E-2</v>
      </c>
      <c r="D15974">
        <v>647.25339366445053</v>
      </c>
      <c r="E15974">
        <v>235.8790553550013</v>
      </c>
    </row>
    <row r="15975" spans="1:5" x14ac:dyDescent="0.3">
      <c r="A15975">
        <v>535</v>
      </c>
      <c r="B15975" t="s">
        <v>8</v>
      </c>
      <c r="C15975">
        <v>1</v>
      </c>
      <c r="D15975">
        <v>636.00660379496674</v>
      </c>
      <c r="E15975">
        <v>229.60290948888058</v>
      </c>
    </row>
    <row r="15976" spans="1:5" x14ac:dyDescent="0.3">
      <c r="A15976">
        <v>535</v>
      </c>
      <c r="B15976" t="s">
        <v>8</v>
      </c>
      <c r="C15976">
        <v>3</v>
      </c>
      <c r="D15976">
        <v>614.31111613897974</v>
      </c>
      <c r="E15976">
        <v>217.44212153040365</v>
      </c>
    </row>
    <row r="15977" spans="1:5" x14ac:dyDescent="0.3">
      <c r="A15977">
        <v>535</v>
      </c>
      <c r="B15977" t="s">
        <v>8</v>
      </c>
      <c r="C15977">
        <v>6</v>
      </c>
      <c r="D15977">
        <v>585.42139131984311</v>
      </c>
      <c r="E15977">
        <v>201.10852711201687</v>
      </c>
    </row>
    <row r="15978" spans="1:5" x14ac:dyDescent="0.3">
      <c r="A15978">
        <v>535</v>
      </c>
      <c r="B15978" t="s">
        <v>8</v>
      </c>
      <c r="C15978">
        <v>12</v>
      </c>
      <c r="D15978">
        <v>538.88845854117437</v>
      </c>
      <c r="E15978">
        <v>174.27961119763123</v>
      </c>
    </row>
    <row r="15979" spans="1:5" x14ac:dyDescent="0.3">
      <c r="A15979">
        <v>535</v>
      </c>
      <c r="B15979" t="s">
        <v>8</v>
      </c>
      <c r="C15979">
        <v>24</v>
      </c>
      <c r="D15979">
        <v>481.07206731426004</v>
      </c>
      <c r="E15979">
        <v>139.10837730791903</v>
      </c>
    </row>
    <row r="15980" spans="1:5" x14ac:dyDescent="0.3">
      <c r="A15980">
        <v>535</v>
      </c>
      <c r="B15980" t="s">
        <v>8</v>
      </c>
      <c r="C15980">
        <v>36</v>
      </c>
      <c r="D15980">
        <v>451.11748434247505</v>
      </c>
      <c r="E15980">
        <v>117.93114548228144</v>
      </c>
    </row>
    <row r="15981" spans="1:5" x14ac:dyDescent="0.3">
      <c r="A15981">
        <v>535</v>
      </c>
      <c r="B15981" t="s">
        <v>8</v>
      </c>
      <c r="C15981">
        <v>60</v>
      </c>
      <c r="D15981">
        <v>432.80380525371481</v>
      </c>
      <c r="E15981">
        <v>96.608106730107366</v>
      </c>
    </row>
    <row r="15982" spans="1:5" x14ac:dyDescent="0.3">
      <c r="A15982">
        <v>535</v>
      </c>
      <c r="B15982" t="s">
        <v>8</v>
      </c>
      <c r="C15982">
        <v>84</v>
      </c>
      <c r="D15982">
        <v>435.45192129530056</v>
      </c>
      <c r="E15982">
        <v>86.591993147996163</v>
      </c>
    </row>
    <row r="15983" spans="1:5" x14ac:dyDescent="0.3">
      <c r="A15983">
        <v>535</v>
      </c>
      <c r="B15983" t="s">
        <v>8</v>
      </c>
      <c r="C15983">
        <v>120</v>
      </c>
      <c r="D15983">
        <v>445.7362692984409</v>
      </c>
      <c r="E15983">
        <v>77.604958541385372</v>
      </c>
    </row>
    <row r="15984" spans="1:5" x14ac:dyDescent="0.3">
      <c r="A15984">
        <v>535</v>
      </c>
      <c r="B15984" t="s">
        <v>8</v>
      </c>
      <c r="C15984">
        <v>240</v>
      </c>
      <c r="D15984">
        <v>456.07434650724394</v>
      </c>
      <c r="E15984">
        <v>60.561799039834249</v>
      </c>
    </row>
    <row r="15985" spans="1:5" x14ac:dyDescent="0.3">
      <c r="A15985">
        <v>535</v>
      </c>
      <c r="B15985" t="s">
        <v>8</v>
      </c>
      <c r="C15985">
        <v>360</v>
      </c>
      <c r="D15985">
        <v>446.57110653485506</v>
      </c>
      <c r="E15985">
        <v>53.094549328995754</v>
      </c>
    </row>
    <row r="15986" spans="1:5" x14ac:dyDescent="0.3">
      <c r="A15986">
        <v>536</v>
      </c>
      <c r="B15986" t="s">
        <v>5</v>
      </c>
      <c r="C15986">
        <v>3.3333333333333333E-2</v>
      </c>
      <c r="D15986">
        <v>649.97065416631096</v>
      </c>
      <c r="E15986">
        <v>228.18415410016271</v>
      </c>
    </row>
    <row r="15987" spans="1:5" x14ac:dyDescent="0.3">
      <c r="A15987">
        <v>536</v>
      </c>
      <c r="B15987" t="s">
        <v>5</v>
      </c>
      <c r="C15987">
        <v>1</v>
      </c>
      <c r="D15987">
        <v>638.44730775131416</v>
      </c>
      <c r="E15987">
        <v>221.38530578071567</v>
      </c>
    </row>
    <row r="15988" spans="1:5" x14ac:dyDescent="0.3">
      <c r="A15988">
        <v>536</v>
      </c>
      <c r="B15988" t="s">
        <v>5</v>
      </c>
      <c r="C15988">
        <v>2</v>
      </c>
      <c r="D15988">
        <v>627.15241822638188</v>
      </c>
      <c r="E15988">
        <v>214.70461380914261</v>
      </c>
    </row>
    <row r="15989" spans="1:5" x14ac:dyDescent="0.3">
      <c r="A15989">
        <v>536</v>
      </c>
      <c r="B15989" t="s">
        <v>5</v>
      </c>
      <c r="C15989">
        <v>3</v>
      </c>
      <c r="D15989">
        <v>616.4650949843292</v>
      </c>
      <c r="E15989">
        <v>208.36492062157001</v>
      </c>
    </row>
    <row r="15990" spans="1:5" x14ac:dyDescent="0.3">
      <c r="A15990">
        <v>536</v>
      </c>
      <c r="B15990" t="s">
        <v>5</v>
      </c>
      <c r="C15990">
        <v>4</v>
      </c>
      <c r="D15990">
        <v>606.35742149539738</v>
      </c>
      <c r="E15990">
        <v>202.34926949235532</v>
      </c>
    </row>
    <row r="15991" spans="1:5" x14ac:dyDescent="0.3">
      <c r="A15991">
        <v>536</v>
      </c>
      <c r="B15991" t="s">
        <v>5</v>
      </c>
      <c r="C15991">
        <v>5</v>
      </c>
      <c r="D15991">
        <v>596.80269993081026</v>
      </c>
      <c r="E15991">
        <v>196.64149184341875</v>
      </c>
    </row>
    <row r="15992" spans="1:5" x14ac:dyDescent="0.3">
      <c r="A15992">
        <v>536</v>
      </c>
      <c r="B15992" t="s">
        <v>5</v>
      </c>
      <c r="C15992">
        <v>6</v>
      </c>
      <c r="D15992">
        <v>587.7753991186504</v>
      </c>
      <c r="E15992">
        <v>191.22617221987014</v>
      </c>
    </row>
    <row r="15993" spans="1:5" x14ac:dyDescent="0.3">
      <c r="A15993">
        <v>536</v>
      </c>
      <c r="B15993" t="s">
        <v>5</v>
      </c>
      <c r="C15993">
        <v>12</v>
      </c>
      <c r="D15993">
        <v>543.39255723721271</v>
      </c>
      <c r="E15993">
        <v>164.09935663268428</v>
      </c>
    </row>
    <row r="15994" spans="1:5" x14ac:dyDescent="0.3">
      <c r="A15994">
        <v>536</v>
      </c>
      <c r="B15994" t="s">
        <v>5</v>
      </c>
      <c r="C15994">
        <v>18</v>
      </c>
      <c r="D15994">
        <v>513.83616340553624</v>
      </c>
      <c r="E15994">
        <v>145.18269500403727</v>
      </c>
    </row>
    <row r="15995" spans="1:5" x14ac:dyDescent="0.3">
      <c r="A15995">
        <v>536</v>
      </c>
      <c r="B15995" t="s">
        <v>5</v>
      </c>
      <c r="C15995">
        <v>24</v>
      </c>
      <c r="D15995">
        <v>493.76229854196737</v>
      </c>
      <c r="E15995">
        <v>131.10276330726694</v>
      </c>
    </row>
    <row r="15996" spans="1:5" x14ac:dyDescent="0.3">
      <c r="A15996">
        <v>536</v>
      </c>
      <c r="B15996" t="s">
        <v>5</v>
      </c>
      <c r="C15996">
        <v>36</v>
      </c>
      <c r="D15996">
        <v>473.8261984814672</v>
      </c>
      <c r="E15996">
        <v>113.10782222685479</v>
      </c>
    </row>
    <row r="15997" spans="1:5" x14ac:dyDescent="0.3">
      <c r="A15997">
        <v>536</v>
      </c>
      <c r="B15997" t="s">
        <v>5</v>
      </c>
      <c r="C15997">
        <v>48</v>
      </c>
      <c r="D15997">
        <v>469.82785113715909</v>
      </c>
      <c r="E15997">
        <v>102.74378585075065</v>
      </c>
    </row>
    <row r="15998" spans="1:5" x14ac:dyDescent="0.3">
      <c r="A15998">
        <v>536</v>
      </c>
      <c r="B15998" t="s">
        <v>5</v>
      </c>
      <c r="C15998">
        <v>60</v>
      </c>
      <c r="D15998">
        <v>473.72160700852794</v>
      </c>
      <c r="E15998">
        <v>95.959474830179659</v>
      </c>
    </row>
    <row r="15999" spans="1:5" x14ac:dyDescent="0.3">
      <c r="A15999">
        <v>536</v>
      </c>
      <c r="B15999" t="s">
        <v>5</v>
      </c>
      <c r="C15999">
        <v>84</v>
      </c>
      <c r="D15999">
        <v>489.6531655383522</v>
      </c>
      <c r="E15999">
        <v>86.243404089610124</v>
      </c>
    </row>
    <row r="16000" spans="1:5" x14ac:dyDescent="0.3">
      <c r="A16000">
        <v>536</v>
      </c>
      <c r="B16000" t="s">
        <v>5</v>
      </c>
      <c r="C16000">
        <v>120</v>
      </c>
      <c r="D16000">
        <v>513.76586121614309</v>
      </c>
      <c r="E16000">
        <v>74.551009904635791</v>
      </c>
    </row>
    <row r="16001" spans="1:5" x14ac:dyDescent="0.3">
      <c r="A16001">
        <v>536</v>
      </c>
      <c r="B16001" t="s">
        <v>5</v>
      </c>
      <c r="C16001">
        <v>180</v>
      </c>
      <c r="D16001">
        <v>542.51468061545745</v>
      </c>
      <c r="E16001">
        <v>62.26178462211081</v>
      </c>
    </row>
    <row r="16002" spans="1:5" x14ac:dyDescent="0.3">
      <c r="A16002">
        <v>536</v>
      </c>
      <c r="B16002" t="s">
        <v>5</v>
      </c>
      <c r="C16002">
        <v>240</v>
      </c>
      <c r="D16002">
        <v>563.34339978905393</v>
      </c>
      <c r="E16002">
        <v>59.481776823537629</v>
      </c>
    </row>
    <row r="16003" spans="1:5" x14ac:dyDescent="0.3">
      <c r="A16003">
        <v>536</v>
      </c>
      <c r="B16003" t="s">
        <v>5</v>
      </c>
      <c r="C16003">
        <v>360</v>
      </c>
      <c r="D16003">
        <v>594.05315523675029</v>
      </c>
      <c r="E16003">
        <v>67.48670127727965</v>
      </c>
    </row>
    <row r="16004" spans="1:5" x14ac:dyDescent="0.3">
      <c r="A16004">
        <v>536</v>
      </c>
      <c r="B16004" t="s">
        <v>6</v>
      </c>
      <c r="C16004">
        <v>3.3333333333333333E-2</v>
      </c>
      <c r="D16004">
        <v>644.26546408689137</v>
      </c>
      <c r="E16004">
        <v>225.00518141811594</v>
      </c>
    </row>
    <row r="16005" spans="1:5" x14ac:dyDescent="0.3">
      <c r="A16005">
        <v>536</v>
      </c>
      <c r="B16005" t="s">
        <v>6</v>
      </c>
      <c r="C16005">
        <v>1</v>
      </c>
      <c r="D16005">
        <v>632.09461232625381</v>
      </c>
      <c r="E16005">
        <v>217.82752414180302</v>
      </c>
    </row>
    <row r="16006" spans="1:5" x14ac:dyDescent="0.3">
      <c r="A16006">
        <v>536</v>
      </c>
      <c r="B16006" t="s">
        <v>6</v>
      </c>
      <c r="C16006">
        <v>3</v>
      </c>
      <c r="D16006">
        <v>608.89946892508635</v>
      </c>
      <c r="E16006">
        <v>204.09543974771398</v>
      </c>
    </row>
    <row r="16007" spans="1:5" x14ac:dyDescent="0.3">
      <c r="A16007">
        <v>536</v>
      </c>
      <c r="B16007" t="s">
        <v>6</v>
      </c>
      <c r="C16007">
        <v>6</v>
      </c>
      <c r="D16007">
        <v>578.67894938069662</v>
      </c>
      <c r="E16007">
        <v>186.05655389905462</v>
      </c>
    </row>
    <row r="16008" spans="1:5" x14ac:dyDescent="0.3">
      <c r="A16008">
        <v>536</v>
      </c>
      <c r="B16008" t="s">
        <v>6</v>
      </c>
      <c r="C16008">
        <v>12</v>
      </c>
      <c r="D16008">
        <v>532.08843106400309</v>
      </c>
      <c r="E16008">
        <v>157.6448876932557</v>
      </c>
    </row>
    <row r="16009" spans="1:5" x14ac:dyDescent="0.3">
      <c r="A16009">
        <v>536</v>
      </c>
      <c r="B16009" t="s">
        <v>6</v>
      </c>
      <c r="C16009">
        <v>24</v>
      </c>
      <c r="D16009">
        <v>480.36237108892965</v>
      </c>
      <c r="E16009">
        <v>123.59441523077261</v>
      </c>
    </row>
    <row r="16010" spans="1:5" x14ac:dyDescent="0.3">
      <c r="A16010">
        <v>536</v>
      </c>
      <c r="B16010" t="s">
        <v>6</v>
      </c>
      <c r="C16010">
        <v>36</v>
      </c>
      <c r="D16010">
        <v>460.37759715903098</v>
      </c>
      <c r="E16010">
        <v>105.8905746235983</v>
      </c>
    </row>
    <row r="16011" spans="1:5" x14ac:dyDescent="0.3">
      <c r="A16011">
        <v>536</v>
      </c>
      <c r="B16011" t="s">
        <v>6</v>
      </c>
      <c r="C16011">
        <v>60</v>
      </c>
      <c r="D16011">
        <v>460.43072026305168</v>
      </c>
      <c r="E16011">
        <v>90.667011932906306</v>
      </c>
    </row>
    <row r="16012" spans="1:5" x14ac:dyDescent="0.3">
      <c r="A16012">
        <v>536</v>
      </c>
      <c r="B16012" t="s">
        <v>6</v>
      </c>
      <c r="C16012">
        <v>84</v>
      </c>
      <c r="D16012">
        <v>476.01170357540286</v>
      </c>
      <c r="E16012">
        <v>83.206499921500495</v>
      </c>
    </row>
    <row r="16013" spans="1:5" x14ac:dyDescent="0.3">
      <c r="A16013">
        <v>536</v>
      </c>
      <c r="B16013" t="s">
        <v>6</v>
      </c>
      <c r="C16013">
        <v>120</v>
      </c>
      <c r="D16013">
        <v>496.7785983016293</v>
      </c>
      <c r="E16013">
        <v>73.736008017697898</v>
      </c>
    </row>
    <row r="16014" spans="1:5" x14ac:dyDescent="0.3">
      <c r="A16014">
        <v>536</v>
      </c>
      <c r="B16014" t="s">
        <v>6</v>
      </c>
      <c r="C16014">
        <v>240</v>
      </c>
      <c r="D16014">
        <v>525.07904349513137</v>
      </c>
      <c r="E16014">
        <v>57.407397306236469</v>
      </c>
    </row>
    <row r="16015" spans="1:5" x14ac:dyDescent="0.3">
      <c r="A16015">
        <v>536</v>
      </c>
      <c r="B16015" t="s">
        <v>6</v>
      </c>
      <c r="C16015">
        <v>360</v>
      </c>
      <c r="D16015">
        <v>536.15422271015007</v>
      </c>
      <c r="E16015">
        <v>62.115387021761464</v>
      </c>
    </row>
    <row r="16016" spans="1:5" x14ac:dyDescent="0.3">
      <c r="A16016">
        <v>536</v>
      </c>
      <c r="B16016" t="s">
        <v>7</v>
      </c>
      <c r="C16016">
        <v>3.3333333333333333E-2</v>
      </c>
      <c r="D16016">
        <v>616.47531108362148</v>
      </c>
      <c r="E16016">
        <v>211.80345108591882</v>
      </c>
    </row>
    <row r="16017" spans="1:5" x14ac:dyDescent="0.3">
      <c r="A16017">
        <v>536</v>
      </c>
      <c r="B16017" t="s">
        <v>7</v>
      </c>
      <c r="C16017">
        <v>1</v>
      </c>
      <c r="D16017">
        <v>606.54732511195743</v>
      </c>
      <c r="E16017">
        <v>206.80012507355613</v>
      </c>
    </row>
    <row r="16018" spans="1:5" x14ac:dyDescent="0.3">
      <c r="A16018">
        <v>536</v>
      </c>
      <c r="B16018" t="s">
        <v>7</v>
      </c>
      <c r="C16018">
        <v>3</v>
      </c>
      <c r="D16018">
        <v>587.3036967550446</v>
      </c>
      <c r="E16018">
        <v>196.99927668091581</v>
      </c>
    </row>
    <row r="16019" spans="1:5" x14ac:dyDescent="0.3">
      <c r="A16019">
        <v>536</v>
      </c>
      <c r="B16019" t="s">
        <v>7</v>
      </c>
      <c r="C16019">
        <v>6</v>
      </c>
      <c r="D16019">
        <v>561.4650434836127</v>
      </c>
      <c r="E16019">
        <v>183.5870508512335</v>
      </c>
    </row>
    <row r="16020" spans="1:5" x14ac:dyDescent="0.3">
      <c r="A16020">
        <v>536</v>
      </c>
      <c r="B16020" t="s">
        <v>7</v>
      </c>
      <c r="C16020">
        <v>12</v>
      </c>
      <c r="D16020">
        <v>519.19662104283952</v>
      </c>
      <c r="E16020">
        <v>160.79249239280628</v>
      </c>
    </row>
    <row r="16021" spans="1:5" x14ac:dyDescent="0.3">
      <c r="A16021">
        <v>536</v>
      </c>
      <c r="B16021" t="s">
        <v>7</v>
      </c>
      <c r="C16021">
        <v>24</v>
      </c>
      <c r="D16021">
        <v>464.82119331127973</v>
      </c>
      <c r="E16021">
        <v>128.72876852700742</v>
      </c>
    </row>
    <row r="16022" spans="1:5" x14ac:dyDescent="0.3">
      <c r="A16022">
        <v>536</v>
      </c>
      <c r="B16022" t="s">
        <v>7</v>
      </c>
      <c r="C16022">
        <v>36</v>
      </c>
      <c r="D16022">
        <v>435.00948382683083</v>
      </c>
      <c r="E16022">
        <v>107.48173049382561</v>
      </c>
    </row>
    <row r="16023" spans="1:5" x14ac:dyDescent="0.3">
      <c r="A16023">
        <v>536</v>
      </c>
      <c r="B16023" t="s">
        <v>7</v>
      </c>
      <c r="C16023">
        <v>60</v>
      </c>
      <c r="D16023">
        <v>414.24490662860006</v>
      </c>
      <c r="E16023">
        <v>83.549725801743548</v>
      </c>
    </row>
    <row r="16024" spans="1:5" x14ac:dyDescent="0.3">
      <c r="A16024">
        <v>536</v>
      </c>
      <c r="B16024" t="s">
        <v>7</v>
      </c>
      <c r="C16024">
        <v>84</v>
      </c>
      <c r="D16024">
        <v>415.10096391096522</v>
      </c>
      <c r="E16024">
        <v>71.788217672642958</v>
      </c>
    </row>
    <row r="16025" spans="1:5" x14ac:dyDescent="0.3">
      <c r="A16025">
        <v>536</v>
      </c>
      <c r="B16025" t="s">
        <v>7</v>
      </c>
      <c r="C16025">
        <v>120</v>
      </c>
      <c r="D16025">
        <v>425.3856939512566</v>
      </c>
      <c r="E16025">
        <v>63.003081454410037</v>
      </c>
    </row>
    <row r="16026" spans="1:5" x14ac:dyDescent="0.3">
      <c r="A16026">
        <v>536</v>
      </c>
      <c r="B16026" t="s">
        <v>7</v>
      </c>
      <c r="C16026">
        <v>240</v>
      </c>
      <c r="D16026">
        <v>441.3778854351587</v>
      </c>
      <c r="E16026">
        <v>52.098351752151373</v>
      </c>
    </row>
    <row r="16027" spans="1:5" x14ac:dyDescent="0.3">
      <c r="A16027">
        <v>536</v>
      </c>
      <c r="B16027" t="s">
        <v>7</v>
      </c>
      <c r="C16027">
        <v>360</v>
      </c>
      <c r="D16027">
        <v>434.46822922907256</v>
      </c>
      <c r="E16027">
        <v>47.328234936986135</v>
      </c>
    </row>
    <row r="16028" spans="1:5" x14ac:dyDescent="0.3">
      <c r="A16028">
        <v>536</v>
      </c>
      <c r="B16028" t="s">
        <v>8</v>
      </c>
      <c r="C16028">
        <v>3.3333333333333333E-2</v>
      </c>
      <c r="D16028">
        <v>625.87607367907708</v>
      </c>
      <c r="E16028">
        <v>214.50173536962791</v>
      </c>
    </row>
    <row r="16029" spans="1:5" x14ac:dyDescent="0.3">
      <c r="A16029">
        <v>536</v>
      </c>
      <c r="B16029" t="s">
        <v>8</v>
      </c>
      <c r="C16029">
        <v>1</v>
      </c>
      <c r="D16029">
        <v>615.9655773668627</v>
      </c>
      <c r="E16029">
        <v>209.56188306077658</v>
      </c>
    </row>
    <row r="16030" spans="1:5" x14ac:dyDescent="0.3">
      <c r="A16030">
        <v>536</v>
      </c>
      <c r="B16030" t="s">
        <v>8</v>
      </c>
      <c r="C16030">
        <v>3</v>
      </c>
      <c r="D16030">
        <v>596.74249156960093</v>
      </c>
      <c r="E16030">
        <v>199.8734969610249</v>
      </c>
    </row>
    <row r="16031" spans="1:5" x14ac:dyDescent="0.3">
      <c r="A16031">
        <v>536</v>
      </c>
      <c r="B16031" t="s">
        <v>8</v>
      </c>
      <c r="C16031">
        <v>6</v>
      </c>
      <c r="D16031">
        <v>570.90037623075898</v>
      </c>
      <c r="E16031">
        <v>186.58751202293274</v>
      </c>
    </row>
    <row r="16032" spans="1:5" x14ac:dyDescent="0.3">
      <c r="A16032">
        <v>536</v>
      </c>
      <c r="B16032" t="s">
        <v>8</v>
      </c>
      <c r="C16032">
        <v>12</v>
      </c>
      <c r="D16032">
        <v>528.53150675679808</v>
      </c>
      <c r="E16032">
        <v>163.92265941325499</v>
      </c>
    </row>
    <row r="16033" spans="1:5" x14ac:dyDescent="0.3">
      <c r="A16033">
        <v>536</v>
      </c>
      <c r="B16033" t="s">
        <v>8</v>
      </c>
      <c r="C16033">
        <v>24</v>
      </c>
      <c r="D16033">
        <v>473.79160292523954</v>
      </c>
      <c r="E16033">
        <v>131.82791291889851</v>
      </c>
    </row>
    <row r="16034" spans="1:5" x14ac:dyDescent="0.3">
      <c r="A16034">
        <v>536</v>
      </c>
      <c r="B16034" t="s">
        <v>8</v>
      </c>
      <c r="C16034">
        <v>36</v>
      </c>
      <c r="D16034">
        <v>443.53177999545937</v>
      </c>
      <c r="E16034">
        <v>110.34544113526577</v>
      </c>
    </row>
    <row r="16035" spans="1:5" x14ac:dyDescent="0.3">
      <c r="A16035">
        <v>536</v>
      </c>
      <c r="B16035" t="s">
        <v>8</v>
      </c>
      <c r="C16035">
        <v>60</v>
      </c>
      <c r="D16035">
        <v>422.05124054326137</v>
      </c>
      <c r="E16035">
        <v>85.85554201965391</v>
      </c>
    </row>
    <row r="16036" spans="1:5" x14ac:dyDescent="0.3">
      <c r="A16036">
        <v>536</v>
      </c>
      <c r="B16036" t="s">
        <v>8</v>
      </c>
      <c r="C16036">
        <v>84</v>
      </c>
      <c r="D16036">
        <v>422.56856150011868</v>
      </c>
      <c r="E16036">
        <v>73.70863335281426</v>
      </c>
    </row>
    <row r="16037" spans="1:5" x14ac:dyDescent="0.3">
      <c r="A16037">
        <v>536</v>
      </c>
      <c r="B16037" t="s">
        <v>8</v>
      </c>
      <c r="C16037">
        <v>120</v>
      </c>
      <c r="D16037">
        <v>432.8527641061508</v>
      </c>
      <c r="E16037">
        <v>64.721453349095299</v>
      </c>
    </row>
    <row r="16038" spans="1:5" x14ac:dyDescent="0.3">
      <c r="A16038">
        <v>536</v>
      </c>
      <c r="B16038" t="s">
        <v>8</v>
      </c>
      <c r="C16038">
        <v>240</v>
      </c>
      <c r="D16038">
        <v>449.89096545955317</v>
      </c>
      <c r="E16038">
        <v>54.378417992143461</v>
      </c>
    </row>
    <row r="16039" spans="1:5" x14ac:dyDescent="0.3">
      <c r="A16039">
        <v>536</v>
      </c>
      <c r="B16039" t="s">
        <v>8</v>
      </c>
      <c r="C16039">
        <v>360</v>
      </c>
      <c r="D16039">
        <v>443.87666552527139</v>
      </c>
      <c r="E16039">
        <v>50.400108319412077</v>
      </c>
    </row>
    <row r="16040" spans="1:5" x14ac:dyDescent="0.3">
      <c r="A16040">
        <v>537</v>
      </c>
      <c r="B16040" t="s">
        <v>5</v>
      </c>
      <c r="C16040">
        <v>3.3333333333333333E-2</v>
      </c>
      <c r="D16040">
        <v>620.78856122550258</v>
      </c>
      <c r="E16040">
        <v>199.00206115935433</v>
      </c>
    </row>
    <row r="16041" spans="1:5" x14ac:dyDescent="0.3">
      <c r="A16041">
        <v>537</v>
      </c>
      <c r="B16041" t="s">
        <v>5</v>
      </c>
      <c r="C16041">
        <v>1</v>
      </c>
      <c r="D16041">
        <v>598.90127756419531</v>
      </c>
      <c r="E16041">
        <v>181.8392755935968</v>
      </c>
    </row>
    <row r="16042" spans="1:5" x14ac:dyDescent="0.3">
      <c r="A16042">
        <v>537</v>
      </c>
      <c r="B16042" t="s">
        <v>5</v>
      </c>
      <c r="C16042">
        <v>2</v>
      </c>
      <c r="D16042">
        <v>577.62622829833424</v>
      </c>
      <c r="E16042">
        <v>165.178423881095</v>
      </c>
    </row>
    <row r="16043" spans="1:5" x14ac:dyDescent="0.3">
      <c r="A16043">
        <v>537</v>
      </c>
      <c r="B16043" t="s">
        <v>5</v>
      </c>
      <c r="C16043">
        <v>3</v>
      </c>
      <c r="D16043">
        <v>557.67210586690362</v>
      </c>
      <c r="E16043">
        <v>149.57193150414446</v>
      </c>
    </row>
    <row r="16044" spans="1:5" x14ac:dyDescent="0.3">
      <c r="A16044">
        <v>537</v>
      </c>
      <c r="B16044" t="s">
        <v>5</v>
      </c>
      <c r="C16044">
        <v>4</v>
      </c>
      <c r="D16044">
        <v>538.9721186890456</v>
      </c>
      <c r="E16044">
        <v>134.96396668600349</v>
      </c>
    </row>
    <row r="16045" spans="1:5" x14ac:dyDescent="0.3">
      <c r="A16045">
        <v>537</v>
      </c>
      <c r="B16045" t="s">
        <v>5</v>
      </c>
      <c r="C16045">
        <v>5</v>
      </c>
      <c r="D16045">
        <v>521.46255748742988</v>
      </c>
      <c r="E16045">
        <v>121.30134940003832</v>
      </c>
    </row>
    <row r="16046" spans="1:5" x14ac:dyDescent="0.3">
      <c r="A16046">
        <v>537</v>
      </c>
      <c r="B16046" t="s">
        <v>5</v>
      </c>
      <c r="C16046">
        <v>6</v>
      </c>
      <c r="D16046">
        <v>505.0826593820774</v>
      </c>
      <c r="E16046">
        <v>108.53343248329705</v>
      </c>
    </row>
    <row r="16047" spans="1:5" x14ac:dyDescent="0.3">
      <c r="A16047">
        <v>537</v>
      </c>
      <c r="B16047" t="s">
        <v>5</v>
      </c>
      <c r="C16047">
        <v>12</v>
      </c>
      <c r="D16047">
        <v>427.46310290154872</v>
      </c>
      <c r="E16047">
        <v>48.16990229702035</v>
      </c>
    </row>
    <row r="16048" spans="1:5" x14ac:dyDescent="0.3">
      <c r="A16048">
        <v>537</v>
      </c>
      <c r="B16048" t="s">
        <v>5</v>
      </c>
      <c r="C16048">
        <v>18</v>
      </c>
      <c r="D16048">
        <v>379.4260648013626</v>
      </c>
      <c r="E16048">
        <v>10.772596399863597</v>
      </c>
    </row>
    <row r="16049" spans="1:5" x14ac:dyDescent="0.3">
      <c r="A16049">
        <v>537</v>
      </c>
      <c r="B16049" t="s">
        <v>5</v>
      </c>
      <c r="C16049">
        <v>24</v>
      </c>
      <c r="D16049">
        <v>350.47729792939327</v>
      </c>
      <c r="E16049">
        <v>-12.182237305307167</v>
      </c>
    </row>
    <row r="16050" spans="1:5" x14ac:dyDescent="0.3">
      <c r="A16050">
        <v>537</v>
      </c>
      <c r="B16050" t="s">
        <v>5</v>
      </c>
      <c r="C16050">
        <v>36</v>
      </c>
      <c r="D16050">
        <v>330.13533421126243</v>
      </c>
      <c r="E16050">
        <v>-30.58304204334998</v>
      </c>
    </row>
    <row r="16051" spans="1:5" x14ac:dyDescent="0.3">
      <c r="A16051">
        <v>537</v>
      </c>
      <c r="B16051" t="s">
        <v>5</v>
      </c>
      <c r="C16051">
        <v>48</v>
      </c>
      <c r="D16051">
        <v>336.19749831335866</v>
      </c>
      <c r="E16051">
        <v>-30.886566973049799</v>
      </c>
    </row>
    <row r="16052" spans="1:5" x14ac:dyDescent="0.3">
      <c r="A16052">
        <v>537</v>
      </c>
      <c r="B16052" t="s">
        <v>5</v>
      </c>
      <c r="C16052">
        <v>60</v>
      </c>
      <c r="D16052">
        <v>352.27303953369704</v>
      </c>
      <c r="E16052">
        <v>-25.489092644651254</v>
      </c>
    </row>
    <row r="16053" spans="1:5" x14ac:dyDescent="0.3">
      <c r="A16053">
        <v>537</v>
      </c>
      <c r="B16053" t="s">
        <v>5</v>
      </c>
      <c r="C16053">
        <v>84</v>
      </c>
      <c r="D16053">
        <v>386.81085174403711</v>
      </c>
      <c r="E16053">
        <v>-16.598909704704997</v>
      </c>
    </row>
    <row r="16054" spans="1:5" x14ac:dyDescent="0.3">
      <c r="A16054">
        <v>537</v>
      </c>
      <c r="B16054" t="s">
        <v>5</v>
      </c>
      <c r="C16054">
        <v>120</v>
      </c>
      <c r="D16054">
        <v>420.74238856915787</v>
      </c>
      <c r="E16054">
        <v>-18.472462742349371</v>
      </c>
    </row>
    <row r="16055" spans="1:5" x14ac:dyDescent="0.3">
      <c r="A16055">
        <v>537</v>
      </c>
      <c r="B16055" t="s">
        <v>5</v>
      </c>
      <c r="C16055">
        <v>180</v>
      </c>
      <c r="D16055">
        <v>449.28897413192078</v>
      </c>
      <c r="E16055">
        <v>-30.963921861425838</v>
      </c>
    </row>
    <row r="16056" spans="1:5" x14ac:dyDescent="0.3">
      <c r="A16056">
        <v>537</v>
      </c>
      <c r="B16056" t="s">
        <v>5</v>
      </c>
      <c r="C16056">
        <v>240</v>
      </c>
      <c r="D16056">
        <v>475.57902345018317</v>
      </c>
      <c r="E16056">
        <v>-28.2825995153331</v>
      </c>
    </row>
    <row r="16057" spans="1:5" x14ac:dyDescent="0.3">
      <c r="A16057">
        <v>537</v>
      </c>
      <c r="B16057" t="s">
        <v>5</v>
      </c>
      <c r="C16057">
        <v>360</v>
      </c>
      <c r="D16057">
        <v>533.61226472991348</v>
      </c>
      <c r="E16057">
        <v>7.045810770442765</v>
      </c>
    </row>
    <row r="16058" spans="1:5" x14ac:dyDescent="0.3">
      <c r="A16058">
        <v>537</v>
      </c>
      <c r="B16058" t="s">
        <v>6</v>
      </c>
      <c r="C16058">
        <v>3.3333333333333333E-2</v>
      </c>
      <c r="D16058">
        <v>626.20320755528701</v>
      </c>
      <c r="E16058">
        <v>206.94292488651158</v>
      </c>
    </row>
    <row r="16059" spans="1:5" x14ac:dyDescent="0.3">
      <c r="A16059">
        <v>537</v>
      </c>
      <c r="B16059" t="s">
        <v>6</v>
      </c>
      <c r="C16059">
        <v>1</v>
      </c>
      <c r="D16059">
        <v>604.47100243621685</v>
      </c>
      <c r="E16059">
        <v>190.20391425176607</v>
      </c>
    </row>
    <row r="16060" spans="1:5" x14ac:dyDescent="0.3">
      <c r="A16060">
        <v>537</v>
      </c>
      <c r="B16060" t="s">
        <v>6</v>
      </c>
      <c r="C16060">
        <v>3</v>
      </c>
      <c r="D16060">
        <v>563.20551522964797</v>
      </c>
      <c r="E16060">
        <v>158.4014860522756</v>
      </c>
    </row>
    <row r="16061" spans="1:5" x14ac:dyDescent="0.3">
      <c r="A16061">
        <v>537</v>
      </c>
      <c r="B16061" t="s">
        <v>6</v>
      </c>
      <c r="C16061">
        <v>6</v>
      </c>
      <c r="D16061">
        <v>509.80017826114602</v>
      </c>
      <c r="E16061">
        <v>117.17778277950397</v>
      </c>
    </row>
    <row r="16062" spans="1:5" x14ac:dyDescent="0.3">
      <c r="A16062">
        <v>537</v>
      </c>
      <c r="B16062" t="s">
        <v>6</v>
      </c>
      <c r="C16062">
        <v>12</v>
      </c>
      <c r="D16062">
        <v>428.59702954094416</v>
      </c>
      <c r="E16062">
        <v>54.153486170196786</v>
      </c>
    </row>
    <row r="16063" spans="1:5" x14ac:dyDescent="0.3">
      <c r="A16063">
        <v>537</v>
      </c>
      <c r="B16063" t="s">
        <v>6</v>
      </c>
      <c r="C16063">
        <v>24</v>
      </c>
      <c r="D16063">
        <v>341.07896893361425</v>
      </c>
      <c r="E16063">
        <v>-15.688986924542805</v>
      </c>
    </row>
    <row r="16064" spans="1:5" x14ac:dyDescent="0.3">
      <c r="A16064">
        <v>537</v>
      </c>
      <c r="B16064" t="s">
        <v>6</v>
      </c>
      <c r="C16064">
        <v>36</v>
      </c>
      <c r="D16064">
        <v>310.61912395367085</v>
      </c>
      <c r="E16064">
        <v>-43.86789858176185</v>
      </c>
    </row>
    <row r="16065" spans="1:5" x14ac:dyDescent="0.3">
      <c r="A16065">
        <v>537</v>
      </c>
      <c r="B16065" t="s">
        <v>6</v>
      </c>
      <c r="C16065">
        <v>60</v>
      </c>
      <c r="D16065">
        <v>320.52096891091867</v>
      </c>
      <c r="E16065">
        <v>-49.242739419226716</v>
      </c>
    </row>
    <row r="16066" spans="1:5" x14ac:dyDescent="0.3">
      <c r="A16066">
        <v>537</v>
      </c>
      <c r="B16066" t="s">
        <v>6</v>
      </c>
      <c r="C16066">
        <v>84</v>
      </c>
      <c r="D16066">
        <v>353.6800341418965</v>
      </c>
      <c r="E16066">
        <v>-39.125169512005883</v>
      </c>
    </row>
    <row r="16067" spans="1:5" x14ac:dyDescent="0.3">
      <c r="A16067">
        <v>537</v>
      </c>
      <c r="B16067" t="s">
        <v>6</v>
      </c>
      <c r="C16067">
        <v>120</v>
      </c>
      <c r="D16067">
        <v>393.01912661851765</v>
      </c>
      <c r="E16067">
        <v>-30.023463665413765</v>
      </c>
    </row>
    <row r="16068" spans="1:5" x14ac:dyDescent="0.3">
      <c r="A16068">
        <v>537</v>
      </c>
      <c r="B16068" t="s">
        <v>6</v>
      </c>
      <c r="C16068">
        <v>240</v>
      </c>
      <c r="D16068">
        <v>440.18631412436275</v>
      </c>
      <c r="E16068">
        <v>-27.485332064532201</v>
      </c>
    </row>
    <row r="16069" spans="1:5" x14ac:dyDescent="0.3">
      <c r="A16069">
        <v>537</v>
      </c>
      <c r="B16069" t="s">
        <v>6</v>
      </c>
      <c r="C16069">
        <v>360</v>
      </c>
      <c r="D16069">
        <v>461.04255598350699</v>
      </c>
      <c r="E16069">
        <v>-12.996279704881667</v>
      </c>
    </row>
    <row r="16070" spans="1:5" x14ac:dyDescent="0.3">
      <c r="A16070">
        <v>537</v>
      </c>
      <c r="B16070" t="s">
        <v>7</v>
      </c>
      <c r="C16070">
        <v>3.3333333333333333E-2</v>
      </c>
      <c r="D16070">
        <v>582.14876979343956</v>
      </c>
      <c r="E16070">
        <v>177.47690979573682</v>
      </c>
    </row>
    <row r="16071" spans="1:5" x14ac:dyDescent="0.3">
      <c r="A16071">
        <v>537</v>
      </c>
      <c r="B16071" t="s">
        <v>7</v>
      </c>
      <c r="C16071">
        <v>1</v>
      </c>
      <c r="D16071">
        <v>562.35928148312644</v>
      </c>
      <c r="E16071">
        <v>162.61208144472516</v>
      </c>
    </row>
    <row r="16072" spans="1:5" x14ac:dyDescent="0.3">
      <c r="A16072">
        <v>537</v>
      </c>
      <c r="B16072" t="s">
        <v>7</v>
      </c>
      <c r="C16072">
        <v>3</v>
      </c>
      <c r="D16072">
        <v>524.61567762082302</v>
      </c>
      <c r="E16072">
        <v>134.31125754669418</v>
      </c>
    </row>
    <row r="16073" spans="1:5" x14ac:dyDescent="0.3">
      <c r="A16073">
        <v>537</v>
      </c>
      <c r="B16073" t="s">
        <v>7</v>
      </c>
      <c r="C16073">
        <v>6</v>
      </c>
      <c r="D16073">
        <v>475.36699070874306</v>
      </c>
      <c r="E16073">
        <v>97.48899807636387</v>
      </c>
    </row>
    <row r="16074" spans="1:5" x14ac:dyDescent="0.3">
      <c r="A16074">
        <v>537</v>
      </c>
      <c r="B16074" t="s">
        <v>7</v>
      </c>
      <c r="C16074">
        <v>12</v>
      </c>
      <c r="D16074">
        <v>399.17999555815328</v>
      </c>
      <c r="E16074">
        <v>40.775866908120058</v>
      </c>
    </row>
    <row r="16075" spans="1:5" x14ac:dyDescent="0.3">
      <c r="A16075">
        <v>537</v>
      </c>
      <c r="B16075" t="s">
        <v>7</v>
      </c>
      <c r="C16075">
        <v>24</v>
      </c>
      <c r="D16075">
        <v>312.73210412579704</v>
      </c>
      <c r="E16075">
        <v>-23.360320658475306</v>
      </c>
    </row>
    <row r="16076" spans="1:5" x14ac:dyDescent="0.3">
      <c r="A16076">
        <v>537</v>
      </c>
      <c r="B16076" t="s">
        <v>7</v>
      </c>
      <c r="C16076">
        <v>36</v>
      </c>
      <c r="D16076">
        <v>277.19996168116523</v>
      </c>
      <c r="E16076">
        <v>-50.327791651839995</v>
      </c>
    </row>
    <row r="16077" spans="1:5" x14ac:dyDescent="0.3">
      <c r="A16077">
        <v>537</v>
      </c>
      <c r="B16077" t="s">
        <v>7</v>
      </c>
      <c r="C16077">
        <v>60</v>
      </c>
      <c r="D16077">
        <v>273.46282741734876</v>
      </c>
      <c r="E16077">
        <v>-57.232353409507709</v>
      </c>
    </row>
    <row r="16078" spans="1:5" x14ac:dyDescent="0.3">
      <c r="A16078">
        <v>537</v>
      </c>
      <c r="B16078" t="s">
        <v>7</v>
      </c>
      <c r="C16078">
        <v>84</v>
      </c>
      <c r="D16078">
        <v>295.31625023286051</v>
      </c>
      <c r="E16078">
        <v>-47.996496005461715</v>
      </c>
    </row>
    <row r="16079" spans="1:5" x14ac:dyDescent="0.3">
      <c r="A16079">
        <v>537</v>
      </c>
      <c r="B16079" t="s">
        <v>7</v>
      </c>
      <c r="C16079">
        <v>120</v>
      </c>
      <c r="D16079">
        <v>324.7694425395955</v>
      </c>
      <c r="E16079">
        <v>-37.613169957251074</v>
      </c>
    </row>
    <row r="16080" spans="1:5" x14ac:dyDescent="0.3">
      <c r="A16080">
        <v>537</v>
      </c>
      <c r="B16080" t="s">
        <v>7</v>
      </c>
      <c r="C16080">
        <v>240</v>
      </c>
      <c r="D16080">
        <v>358.57937545977546</v>
      </c>
      <c r="E16080">
        <v>-30.700158223231842</v>
      </c>
    </row>
    <row r="16081" spans="1:5" x14ac:dyDescent="0.3">
      <c r="A16081">
        <v>537</v>
      </c>
      <c r="B16081" t="s">
        <v>7</v>
      </c>
      <c r="C16081">
        <v>360</v>
      </c>
      <c r="D16081">
        <v>369.31834391342124</v>
      </c>
      <c r="E16081">
        <v>-17.821650378665176</v>
      </c>
    </row>
    <row r="16082" spans="1:5" x14ac:dyDescent="0.3">
      <c r="A16082">
        <v>537</v>
      </c>
      <c r="B16082" t="s">
        <v>8</v>
      </c>
      <c r="C16082">
        <v>3.3333333333333333E-2</v>
      </c>
      <c r="D16082">
        <v>593.14198091244214</v>
      </c>
      <c r="E16082">
        <v>181.76764260299294</v>
      </c>
    </row>
    <row r="16083" spans="1:5" x14ac:dyDescent="0.3">
      <c r="A16083">
        <v>537</v>
      </c>
      <c r="B16083" t="s">
        <v>8</v>
      </c>
      <c r="C16083">
        <v>1</v>
      </c>
      <c r="D16083">
        <v>573.38010150373611</v>
      </c>
      <c r="E16083">
        <v>166.97640719764996</v>
      </c>
    </row>
    <row r="16084" spans="1:5" x14ac:dyDescent="0.3">
      <c r="A16084">
        <v>537</v>
      </c>
      <c r="B16084" t="s">
        <v>8</v>
      </c>
      <c r="C16084">
        <v>3</v>
      </c>
      <c r="D16084">
        <v>535.6683942964321</v>
      </c>
      <c r="E16084">
        <v>138.79939968785601</v>
      </c>
    </row>
    <row r="16085" spans="1:5" x14ac:dyDescent="0.3">
      <c r="A16085">
        <v>537</v>
      </c>
      <c r="B16085" t="s">
        <v>8</v>
      </c>
      <c r="C16085">
        <v>6</v>
      </c>
      <c r="D16085">
        <v>486.4125988686082</v>
      </c>
      <c r="E16085">
        <v>102.099734660782</v>
      </c>
    </row>
    <row r="16086" spans="1:5" x14ac:dyDescent="0.3">
      <c r="A16086">
        <v>537</v>
      </c>
      <c r="B16086" t="s">
        <v>8</v>
      </c>
      <c r="C16086">
        <v>12</v>
      </c>
      <c r="D16086">
        <v>410.06332581513129</v>
      </c>
      <c r="E16086">
        <v>45.45447847158816</v>
      </c>
    </row>
    <row r="16087" spans="1:5" x14ac:dyDescent="0.3">
      <c r="A16087">
        <v>537</v>
      </c>
      <c r="B16087" t="s">
        <v>8</v>
      </c>
      <c r="C16087">
        <v>24</v>
      </c>
      <c r="D16087">
        <v>323.04511868700735</v>
      </c>
      <c r="E16087">
        <v>-18.918571319333637</v>
      </c>
    </row>
    <row r="16088" spans="1:5" x14ac:dyDescent="0.3">
      <c r="A16088">
        <v>537</v>
      </c>
      <c r="B16088" t="s">
        <v>8</v>
      </c>
      <c r="C16088">
        <v>36</v>
      </c>
      <c r="D16088">
        <v>286.8105678750963</v>
      </c>
      <c r="E16088">
        <v>-46.375770985097319</v>
      </c>
    </row>
    <row r="16089" spans="1:5" x14ac:dyDescent="0.3">
      <c r="A16089">
        <v>537</v>
      </c>
      <c r="B16089" t="s">
        <v>8</v>
      </c>
      <c r="C16089">
        <v>60</v>
      </c>
      <c r="D16089">
        <v>281.99658347962958</v>
      </c>
      <c r="E16089">
        <v>-54.199115043977905</v>
      </c>
    </row>
    <row r="16090" spans="1:5" x14ac:dyDescent="0.3">
      <c r="A16090">
        <v>537</v>
      </c>
      <c r="B16090" t="s">
        <v>8</v>
      </c>
      <c r="C16090">
        <v>84</v>
      </c>
      <c r="D16090">
        <v>303.41372716891351</v>
      </c>
      <c r="E16090">
        <v>-45.446200978390905</v>
      </c>
    </row>
    <row r="16091" spans="1:5" x14ac:dyDescent="0.3">
      <c r="A16091">
        <v>537</v>
      </c>
      <c r="B16091" t="s">
        <v>8</v>
      </c>
      <c r="C16091">
        <v>120</v>
      </c>
      <c r="D16091">
        <v>332.99529125724564</v>
      </c>
      <c r="E16091">
        <v>-35.136019499809876</v>
      </c>
    </row>
    <row r="16092" spans="1:5" x14ac:dyDescent="0.3">
      <c r="A16092">
        <v>537</v>
      </c>
      <c r="B16092" t="s">
        <v>8</v>
      </c>
      <c r="C16092">
        <v>240</v>
      </c>
      <c r="D16092">
        <v>368.1358176389752</v>
      </c>
      <c r="E16092">
        <v>-27.376729828434492</v>
      </c>
    </row>
    <row r="16093" spans="1:5" x14ac:dyDescent="0.3">
      <c r="A16093">
        <v>537</v>
      </c>
      <c r="B16093" t="s">
        <v>8</v>
      </c>
      <c r="C16093">
        <v>360</v>
      </c>
      <c r="D16093">
        <v>379.05034350010249</v>
      </c>
      <c r="E16093">
        <v>-14.426213705756863</v>
      </c>
    </row>
    <row r="16094" spans="1:5" x14ac:dyDescent="0.3">
      <c r="A16094">
        <v>538</v>
      </c>
      <c r="B16094" t="s">
        <v>5</v>
      </c>
      <c r="C16094">
        <v>3.3333333333333333E-2</v>
      </c>
      <c r="D16094">
        <v>573.15617821527405</v>
      </c>
      <c r="E16094">
        <v>151.36967814912575</v>
      </c>
    </row>
    <row r="16095" spans="1:5" x14ac:dyDescent="0.3">
      <c r="A16095">
        <v>538</v>
      </c>
      <c r="B16095" t="s">
        <v>5</v>
      </c>
      <c r="C16095">
        <v>1</v>
      </c>
      <c r="D16095">
        <v>553.02174223611075</v>
      </c>
      <c r="E16095">
        <v>135.95974026551224</v>
      </c>
    </row>
    <row r="16096" spans="1:5" x14ac:dyDescent="0.3">
      <c r="A16096">
        <v>538</v>
      </c>
      <c r="B16096" t="s">
        <v>5</v>
      </c>
      <c r="C16096">
        <v>2</v>
      </c>
      <c r="D16096">
        <v>533.4366254231129</v>
      </c>
      <c r="E16096">
        <v>120.98882100587363</v>
      </c>
    </row>
    <row r="16097" spans="1:5" x14ac:dyDescent="0.3">
      <c r="A16097">
        <v>538</v>
      </c>
      <c r="B16097" t="s">
        <v>5</v>
      </c>
      <c r="C16097">
        <v>3</v>
      </c>
      <c r="D16097">
        <v>515.05318800620671</v>
      </c>
      <c r="E16097">
        <v>106.95301364344746</v>
      </c>
    </row>
    <row r="16098" spans="1:5" x14ac:dyDescent="0.3">
      <c r="A16098">
        <v>538</v>
      </c>
      <c r="B16098" t="s">
        <v>5</v>
      </c>
      <c r="C16098">
        <v>4</v>
      </c>
      <c r="D16098">
        <v>497.81062868716407</v>
      </c>
      <c r="E16098">
        <v>93.802476684121956</v>
      </c>
    </row>
    <row r="16099" spans="1:5" x14ac:dyDescent="0.3">
      <c r="A16099">
        <v>538</v>
      </c>
      <c r="B16099" t="s">
        <v>5</v>
      </c>
      <c r="C16099">
        <v>5</v>
      </c>
      <c r="D16099">
        <v>481.65095730246492</v>
      </c>
      <c r="E16099">
        <v>81.489749215073388</v>
      </c>
    </row>
    <row r="16100" spans="1:5" x14ac:dyDescent="0.3">
      <c r="A16100">
        <v>538</v>
      </c>
      <c r="B16100" t="s">
        <v>5</v>
      </c>
      <c r="C16100">
        <v>6</v>
      </c>
      <c r="D16100">
        <v>466.51887069945832</v>
      </c>
      <c r="E16100">
        <v>69.969643800677986</v>
      </c>
    </row>
    <row r="16101" spans="1:5" x14ac:dyDescent="0.3">
      <c r="A16101">
        <v>538</v>
      </c>
      <c r="B16101" t="s">
        <v>5</v>
      </c>
      <c r="C16101">
        <v>12</v>
      </c>
      <c r="D16101">
        <v>394.51834389576726</v>
      </c>
      <c r="E16101">
        <v>15.225143291238835</v>
      </c>
    </row>
    <row r="16102" spans="1:5" x14ac:dyDescent="0.3">
      <c r="A16102">
        <v>538</v>
      </c>
      <c r="B16102" t="s">
        <v>5</v>
      </c>
      <c r="C16102">
        <v>18</v>
      </c>
      <c r="D16102">
        <v>349.35701315192273</v>
      </c>
      <c r="E16102">
        <v>-19.296455249576265</v>
      </c>
    </row>
    <row r="16103" spans="1:5" x14ac:dyDescent="0.3">
      <c r="A16103">
        <v>538</v>
      </c>
      <c r="B16103" t="s">
        <v>5</v>
      </c>
      <c r="C16103">
        <v>24</v>
      </c>
      <c r="D16103">
        <v>321.62380061110093</v>
      </c>
      <c r="E16103">
        <v>-41.035734623599481</v>
      </c>
    </row>
    <row r="16104" spans="1:5" x14ac:dyDescent="0.3">
      <c r="A16104">
        <v>538</v>
      </c>
      <c r="B16104" t="s">
        <v>5</v>
      </c>
      <c r="C16104">
        <v>36</v>
      </c>
      <c r="D16104">
        <v>300.41302828602016</v>
      </c>
      <c r="E16104">
        <v>-60.305347968592216</v>
      </c>
    </row>
    <row r="16105" spans="1:5" x14ac:dyDescent="0.3">
      <c r="A16105">
        <v>538</v>
      </c>
      <c r="B16105" t="s">
        <v>5</v>
      </c>
      <c r="C16105">
        <v>48</v>
      </c>
      <c r="D16105">
        <v>303.41019155645569</v>
      </c>
      <c r="E16105">
        <v>-63.67387372995276</v>
      </c>
    </row>
    <row r="16106" spans="1:5" x14ac:dyDescent="0.3">
      <c r="A16106">
        <v>538</v>
      </c>
      <c r="B16106" t="s">
        <v>5</v>
      </c>
      <c r="C16106">
        <v>60</v>
      </c>
      <c r="D16106">
        <v>315.76898214304651</v>
      </c>
      <c r="E16106">
        <v>-61.993150035301802</v>
      </c>
    </row>
    <row r="16107" spans="1:5" x14ac:dyDescent="0.3">
      <c r="A16107">
        <v>538</v>
      </c>
      <c r="B16107" t="s">
        <v>5</v>
      </c>
      <c r="C16107">
        <v>84</v>
      </c>
      <c r="D16107">
        <v>343.49589786647567</v>
      </c>
      <c r="E16107">
        <v>-59.913863582266444</v>
      </c>
    </row>
    <row r="16108" spans="1:5" x14ac:dyDescent="0.3">
      <c r="A16108">
        <v>538</v>
      </c>
      <c r="B16108" t="s">
        <v>5</v>
      </c>
      <c r="C16108">
        <v>120</v>
      </c>
      <c r="D16108">
        <v>370.73702722903323</v>
      </c>
      <c r="E16108">
        <v>-68.477824082474044</v>
      </c>
    </row>
    <row r="16109" spans="1:5" x14ac:dyDescent="0.3">
      <c r="A16109">
        <v>538</v>
      </c>
      <c r="B16109" t="s">
        <v>5</v>
      </c>
      <c r="C16109">
        <v>180</v>
      </c>
      <c r="D16109">
        <v>394.72797566315421</v>
      </c>
      <c r="E16109">
        <v>-85.524920330192415</v>
      </c>
    </row>
    <row r="16110" spans="1:5" x14ac:dyDescent="0.3">
      <c r="A16110">
        <v>538</v>
      </c>
      <c r="B16110" t="s">
        <v>5</v>
      </c>
      <c r="C16110">
        <v>240</v>
      </c>
      <c r="D16110">
        <v>420.48547784810933</v>
      </c>
      <c r="E16110">
        <v>-83.376145117406992</v>
      </c>
    </row>
    <row r="16111" spans="1:5" x14ac:dyDescent="0.3">
      <c r="A16111">
        <v>538</v>
      </c>
      <c r="B16111" t="s">
        <v>5</v>
      </c>
      <c r="C16111">
        <v>360</v>
      </c>
      <c r="D16111">
        <v>482.29699665794885</v>
      </c>
      <c r="E16111">
        <v>-44.269457301521832</v>
      </c>
    </row>
    <row r="16112" spans="1:5" x14ac:dyDescent="0.3">
      <c r="A16112">
        <v>538</v>
      </c>
      <c r="B16112" t="s">
        <v>6</v>
      </c>
      <c r="C16112">
        <v>3.3333333333333333E-2</v>
      </c>
      <c r="D16112">
        <v>515.14622249993351</v>
      </c>
      <c r="E16112">
        <v>95.885939831158041</v>
      </c>
    </row>
    <row r="16113" spans="1:5" x14ac:dyDescent="0.3">
      <c r="A16113">
        <v>538</v>
      </c>
      <c r="B16113" t="s">
        <v>6</v>
      </c>
      <c r="C16113">
        <v>1</v>
      </c>
      <c r="D16113">
        <v>500.49252853972979</v>
      </c>
      <c r="E16113">
        <v>86.225440355278963</v>
      </c>
    </row>
    <row r="16114" spans="1:5" x14ac:dyDescent="0.3">
      <c r="A16114">
        <v>538</v>
      </c>
      <c r="B16114" t="s">
        <v>6</v>
      </c>
      <c r="C16114">
        <v>3</v>
      </c>
      <c r="D16114">
        <v>472.52981869616156</v>
      </c>
      <c r="E16114">
        <v>67.725789518789171</v>
      </c>
    </row>
    <row r="16115" spans="1:5" x14ac:dyDescent="0.3">
      <c r="A16115">
        <v>538</v>
      </c>
      <c r="B16115" t="s">
        <v>6</v>
      </c>
      <c r="C16115">
        <v>6</v>
      </c>
      <c r="D16115">
        <v>436.02322919558281</v>
      </c>
      <c r="E16115">
        <v>43.40083371394077</v>
      </c>
    </row>
    <row r="16116" spans="1:5" x14ac:dyDescent="0.3">
      <c r="A16116">
        <v>538</v>
      </c>
      <c r="B16116" t="s">
        <v>6</v>
      </c>
      <c r="C16116">
        <v>12</v>
      </c>
      <c r="D16116">
        <v>379.56823234885564</v>
      </c>
      <c r="E16116">
        <v>5.1246889781082769</v>
      </c>
    </row>
    <row r="16117" spans="1:5" x14ac:dyDescent="0.3">
      <c r="A16117">
        <v>538</v>
      </c>
      <c r="B16117" t="s">
        <v>6</v>
      </c>
      <c r="C16117">
        <v>24</v>
      </c>
      <c r="D16117">
        <v>316.10333328034284</v>
      </c>
      <c r="E16117">
        <v>-40.664622577814214</v>
      </c>
    </row>
    <row r="16118" spans="1:5" x14ac:dyDescent="0.3">
      <c r="A16118">
        <v>538</v>
      </c>
      <c r="B16118" t="s">
        <v>6</v>
      </c>
      <c r="C16118">
        <v>36</v>
      </c>
      <c r="D16118">
        <v>291.86784103321338</v>
      </c>
      <c r="E16118">
        <v>-62.619181502219305</v>
      </c>
    </row>
    <row r="16119" spans="1:5" x14ac:dyDescent="0.3">
      <c r="A16119">
        <v>538</v>
      </c>
      <c r="B16119" t="s">
        <v>6</v>
      </c>
      <c r="C16119">
        <v>60</v>
      </c>
      <c r="D16119">
        <v>295.79668819909551</v>
      </c>
      <c r="E16119">
        <v>-73.967020131049907</v>
      </c>
    </row>
    <row r="16120" spans="1:5" x14ac:dyDescent="0.3">
      <c r="A16120">
        <v>538</v>
      </c>
      <c r="B16120" t="s">
        <v>6</v>
      </c>
      <c r="C16120">
        <v>84</v>
      </c>
      <c r="D16120">
        <v>321.18395405937349</v>
      </c>
      <c r="E16120">
        <v>-71.621249594528905</v>
      </c>
    </row>
    <row r="16121" spans="1:5" x14ac:dyDescent="0.3">
      <c r="A16121">
        <v>538</v>
      </c>
      <c r="B16121" t="s">
        <v>6</v>
      </c>
      <c r="C16121">
        <v>120</v>
      </c>
      <c r="D16121">
        <v>356.75721668103358</v>
      </c>
      <c r="E16121">
        <v>-66.285373602897806</v>
      </c>
    </row>
    <row r="16122" spans="1:5" x14ac:dyDescent="0.3">
      <c r="A16122">
        <v>538</v>
      </c>
      <c r="B16122" t="s">
        <v>6</v>
      </c>
      <c r="C16122">
        <v>240</v>
      </c>
      <c r="D16122">
        <v>408.10729438691527</v>
      </c>
      <c r="E16122">
        <v>-59.564351801979704</v>
      </c>
    </row>
    <row r="16123" spans="1:5" x14ac:dyDescent="0.3">
      <c r="A16123">
        <v>538</v>
      </c>
      <c r="B16123" t="s">
        <v>6</v>
      </c>
      <c r="C16123">
        <v>360</v>
      </c>
      <c r="D16123">
        <v>421.58949183888757</v>
      </c>
      <c r="E16123">
        <v>-52.449343849501062</v>
      </c>
    </row>
    <row r="16124" spans="1:5" x14ac:dyDescent="0.3">
      <c r="A16124">
        <v>538</v>
      </c>
      <c r="B16124" t="s">
        <v>7</v>
      </c>
      <c r="C16124">
        <v>3.3333333333333333E-2</v>
      </c>
      <c r="D16124">
        <v>540.4376916602414</v>
      </c>
      <c r="E16124">
        <v>135.76583166253869</v>
      </c>
    </row>
    <row r="16125" spans="1:5" x14ac:dyDescent="0.3">
      <c r="A16125">
        <v>538</v>
      </c>
      <c r="B16125" t="s">
        <v>7</v>
      </c>
      <c r="C16125">
        <v>1</v>
      </c>
      <c r="D16125">
        <v>521.02031813608755</v>
      </c>
      <c r="E16125">
        <v>121.27311809768622</v>
      </c>
    </row>
    <row r="16126" spans="1:5" x14ac:dyDescent="0.3">
      <c r="A16126">
        <v>538</v>
      </c>
      <c r="B16126" t="s">
        <v>7</v>
      </c>
      <c r="C16126">
        <v>3</v>
      </c>
      <c r="D16126">
        <v>484.08621665450772</v>
      </c>
      <c r="E16126">
        <v>93.781796580378881</v>
      </c>
    </row>
    <row r="16127" spans="1:5" x14ac:dyDescent="0.3">
      <c r="A16127">
        <v>538</v>
      </c>
      <c r="B16127" t="s">
        <v>7</v>
      </c>
      <c r="C16127">
        <v>6</v>
      </c>
      <c r="D16127">
        <v>436.12825306848362</v>
      </c>
      <c r="E16127">
        <v>58.250260436104384</v>
      </c>
    </row>
    <row r="16128" spans="1:5" x14ac:dyDescent="0.3">
      <c r="A16128">
        <v>538</v>
      </c>
      <c r="B16128" t="s">
        <v>7</v>
      </c>
      <c r="C16128">
        <v>12</v>
      </c>
      <c r="D16128">
        <v>362.6675869604133</v>
      </c>
      <c r="E16128">
        <v>4.2634583103801083</v>
      </c>
    </row>
    <row r="16129" spans="1:5" x14ac:dyDescent="0.3">
      <c r="A16129">
        <v>538</v>
      </c>
      <c r="B16129" t="s">
        <v>7</v>
      </c>
      <c r="C16129">
        <v>24</v>
      </c>
      <c r="D16129">
        <v>281.300037528725</v>
      </c>
      <c r="E16129">
        <v>-54.792387255547354</v>
      </c>
    </row>
    <row r="16130" spans="1:5" x14ac:dyDescent="0.3">
      <c r="A16130">
        <v>538</v>
      </c>
      <c r="B16130" t="s">
        <v>7</v>
      </c>
      <c r="C16130">
        <v>36</v>
      </c>
      <c r="D16130">
        <v>250.15089071421494</v>
      </c>
      <c r="E16130">
        <v>-77.376862618790298</v>
      </c>
    </row>
    <row r="16131" spans="1:5" x14ac:dyDescent="0.3">
      <c r="A16131">
        <v>538</v>
      </c>
      <c r="B16131" t="s">
        <v>7</v>
      </c>
      <c r="C16131">
        <v>60</v>
      </c>
      <c r="D16131">
        <v>251.8423605629402</v>
      </c>
      <c r="E16131">
        <v>-78.852820263916286</v>
      </c>
    </row>
    <row r="16132" spans="1:5" x14ac:dyDescent="0.3">
      <c r="A16132">
        <v>538</v>
      </c>
      <c r="B16132" t="s">
        <v>7</v>
      </c>
      <c r="C16132">
        <v>84</v>
      </c>
      <c r="D16132">
        <v>275.40069537031604</v>
      </c>
      <c r="E16132">
        <v>-67.912050868006162</v>
      </c>
    </row>
    <row r="16133" spans="1:5" x14ac:dyDescent="0.3">
      <c r="A16133">
        <v>538</v>
      </c>
      <c r="B16133" t="s">
        <v>7</v>
      </c>
      <c r="C16133">
        <v>120</v>
      </c>
      <c r="D16133">
        <v>303.84587229325166</v>
      </c>
      <c r="E16133">
        <v>-58.536740203594881</v>
      </c>
    </row>
    <row r="16134" spans="1:5" x14ac:dyDescent="0.3">
      <c r="A16134">
        <v>538</v>
      </c>
      <c r="B16134" t="s">
        <v>7</v>
      </c>
      <c r="C16134">
        <v>240</v>
      </c>
      <c r="D16134">
        <v>332.21068110052931</v>
      </c>
      <c r="E16134">
        <v>-57.068852582478002</v>
      </c>
    </row>
    <row r="16135" spans="1:5" x14ac:dyDescent="0.3">
      <c r="A16135">
        <v>538</v>
      </c>
      <c r="B16135" t="s">
        <v>7</v>
      </c>
      <c r="C16135">
        <v>360</v>
      </c>
      <c r="D16135">
        <v>343.77415774543169</v>
      </c>
      <c r="E16135">
        <v>-43.365836546654727</v>
      </c>
    </row>
    <row r="16136" spans="1:5" x14ac:dyDescent="0.3">
      <c r="A16136">
        <v>538</v>
      </c>
      <c r="B16136" t="s">
        <v>8</v>
      </c>
      <c r="C16136">
        <v>3.3333333333333333E-2</v>
      </c>
      <c r="D16136">
        <v>548.76376804674942</v>
      </c>
      <c r="E16136">
        <v>137.38942973730025</v>
      </c>
    </row>
    <row r="16137" spans="1:5" x14ac:dyDescent="0.3">
      <c r="A16137">
        <v>538</v>
      </c>
      <c r="B16137" t="s">
        <v>8</v>
      </c>
      <c r="C16137">
        <v>1</v>
      </c>
      <c r="D16137">
        <v>529.46593678763497</v>
      </c>
      <c r="E16137">
        <v>123.06224248154884</v>
      </c>
    </row>
    <row r="16138" spans="1:5" x14ac:dyDescent="0.3">
      <c r="A16138">
        <v>538</v>
      </c>
      <c r="B16138" t="s">
        <v>8</v>
      </c>
      <c r="C16138">
        <v>3</v>
      </c>
      <c r="D16138">
        <v>492.74381825882762</v>
      </c>
      <c r="E16138">
        <v>95.874823650251571</v>
      </c>
    </row>
    <row r="16139" spans="1:5" x14ac:dyDescent="0.3">
      <c r="A16139">
        <v>538</v>
      </c>
      <c r="B16139" t="s">
        <v>8</v>
      </c>
      <c r="C16139">
        <v>6</v>
      </c>
      <c r="D16139">
        <v>445.02476931701733</v>
      </c>
      <c r="E16139">
        <v>60.711905109191164</v>
      </c>
    </row>
    <row r="16140" spans="1:5" x14ac:dyDescent="0.3">
      <c r="A16140">
        <v>538</v>
      </c>
      <c r="B16140" t="s">
        <v>8</v>
      </c>
      <c r="C16140">
        <v>12</v>
      </c>
      <c r="D16140">
        <v>371.81611248818314</v>
      </c>
      <c r="E16140">
        <v>7.20726514464004</v>
      </c>
    </row>
    <row r="16141" spans="1:5" x14ac:dyDescent="0.3">
      <c r="A16141">
        <v>538</v>
      </c>
      <c r="B16141" t="s">
        <v>8</v>
      </c>
      <c r="C16141">
        <v>24</v>
      </c>
      <c r="D16141">
        <v>290.43354041485509</v>
      </c>
      <c r="E16141">
        <v>-51.530149591485944</v>
      </c>
    </row>
    <row r="16142" spans="1:5" x14ac:dyDescent="0.3">
      <c r="A16142">
        <v>538</v>
      </c>
      <c r="B16142" t="s">
        <v>8</v>
      </c>
      <c r="C16142">
        <v>36</v>
      </c>
      <c r="D16142">
        <v>258.90212160036776</v>
      </c>
      <c r="E16142">
        <v>-74.28421725982588</v>
      </c>
    </row>
    <row r="16143" spans="1:5" x14ac:dyDescent="0.3">
      <c r="A16143">
        <v>538</v>
      </c>
      <c r="B16143" t="s">
        <v>8</v>
      </c>
      <c r="C16143">
        <v>60</v>
      </c>
      <c r="D16143">
        <v>259.71974731671099</v>
      </c>
      <c r="E16143">
        <v>-76.475951206896454</v>
      </c>
    </row>
    <row r="16144" spans="1:5" x14ac:dyDescent="0.3">
      <c r="A16144">
        <v>538</v>
      </c>
      <c r="B16144" t="s">
        <v>8</v>
      </c>
      <c r="C16144">
        <v>84</v>
      </c>
      <c r="D16144">
        <v>282.76070227080146</v>
      </c>
      <c r="E16144">
        <v>-66.099225876502942</v>
      </c>
    </row>
    <row r="16145" spans="1:5" x14ac:dyDescent="0.3">
      <c r="A16145">
        <v>538</v>
      </c>
      <c r="B16145" t="s">
        <v>8</v>
      </c>
      <c r="C16145">
        <v>120</v>
      </c>
      <c r="D16145">
        <v>311.07139820206044</v>
      </c>
      <c r="E16145">
        <v>-57.059912554995108</v>
      </c>
    </row>
    <row r="16146" spans="1:5" x14ac:dyDescent="0.3">
      <c r="A16146">
        <v>538</v>
      </c>
      <c r="B16146" t="s">
        <v>8</v>
      </c>
      <c r="C16146">
        <v>240</v>
      </c>
      <c r="D16146">
        <v>340.22954081594105</v>
      </c>
      <c r="E16146">
        <v>-55.283006651468611</v>
      </c>
    </row>
    <row r="16147" spans="1:5" x14ac:dyDescent="0.3">
      <c r="A16147">
        <v>538</v>
      </c>
      <c r="B16147" t="s">
        <v>8</v>
      </c>
      <c r="C16147">
        <v>360</v>
      </c>
      <c r="D16147">
        <v>351.91088835979713</v>
      </c>
      <c r="E16147">
        <v>-41.565668846062223</v>
      </c>
    </row>
    <row r="16148" spans="1:5" x14ac:dyDescent="0.3">
      <c r="A16148">
        <v>539</v>
      </c>
      <c r="B16148" t="s">
        <v>5</v>
      </c>
      <c r="C16148">
        <v>3.3333333333333333E-2</v>
      </c>
      <c r="D16148">
        <v>553.19040725983075</v>
      </c>
      <c r="E16148">
        <v>131.40390719368256</v>
      </c>
    </row>
    <row r="16149" spans="1:5" x14ac:dyDescent="0.3">
      <c r="A16149">
        <v>539</v>
      </c>
      <c r="B16149" t="s">
        <v>5</v>
      </c>
      <c r="C16149">
        <v>1</v>
      </c>
      <c r="D16149">
        <v>537.693086275307</v>
      </c>
      <c r="E16149">
        <v>120.63108430470842</v>
      </c>
    </row>
    <row r="16150" spans="1:5" x14ac:dyDescent="0.3">
      <c r="A16150">
        <v>539</v>
      </c>
      <c r="B16150" t="s">
        <v>5</v>
      </c>
      <c r="C16150">
        <v>2</v>
      </c>
      <c r="D16150">
        <v>522.62736657702669</v>
      </c>
      <c r="E16150">
        <v>110.17956215978744</v>
      </c>
    </row>
    <row r="16151" spans="1:5" x14ac:dyDescent="0.3">
      <c r="A16151">
        <v>539</v>
      </c>
      <c r="B16151" t="s">
        <v>5</v>
      </c>
      <c r="C16151">
        <v>3</v>
      </c>
      <c r="D16151">
        <v>508.49555029816349</v>
      </c>
      <c r="E16151">
        <v>100.39537593540426</v>
      </c>
    </row>
    <row r="16152" spans="1:5" x14ac:dyDescent="0.3">
      <c r="A16152">
        <v>539</v>
      </c>
      <c r="B16152" t="s">
        <v>5</v>
      </c>
      <c r="C16152">
        <v>4</v>
      </c>
      <c r="D16152">
        <v>495.25085435391003</v>
      </c>
      <c r="E16152">
        <v>91.242702350867944</v>
      </c>
    </row>
    <row r="16153" spans="1:5" x14ac:dyDescent="0.3">
      <c r="A16153">
        <v>539</v>
      </c>
      <c r="B16153" t="s">
        <v>5</v>
      </c>
      <c r="C16153">
        <v>5</v>
      </c>
      <c r="D16153">
        <v>482.84863910403095</v>
      </c>
      <c r="E16153">
        <v>82.687431016639437</v>
      </c>
    </row>
    <row r="16154" spans="1:5" x14ac:dyDescent="0.3">
      <c r="A16154">
        <v>539</v>
      </c>
      <c r="B16154" t="s">
        <v>5</v>
      </c>
      <c r="C16154">
        <v>6</v>
      </c>
      <c r="D16154">
        <v>471.24631426950674</v>
      </c>
      <c r="E16154">
        <v>74.69708737072645</v>
      </c>
    </row>
    <row r="16155" spans="1:5" x14ac:dyDescent="0.3">
      <c r="A16155">
        <v>539</v>
      </c>
      <c r="B16155" t="s">
        <v>5</v>
      </c>
      <c r="C16155">
        <v>12</v>
      </c>
      <c r="D16155">
        <v>416.28133512182757</v>
      </c>
      <c r="E16155">
        <v>36.988134517299194</v>
      </c>
    </row>
    <row r="16156" spans="1:5" x14ac:dyDescent="0.3">
      <c r="A16156">
        <v>539</v>
      </c>
      <c r="B16156" t="s">
        <v>5</v>
      </c>
      <c r="C16156">
        <v>18</v>
      </c>
      <c r="D16156">
        <v>382.34653298173845</v>
      </c>
      <c r="E16156">
        <v>13.693064580239458</v>
      </c>
    </row>
    <row r="16157" spans="1:5" x14ac:dyDescent="0.3">
      <c r="A16157">
        <v>539</v>
      </c>
      <c r="B16157" t="s">
        <v>5</v>
      </c>
      <c r="C16157">
        <v>24</v>
      </c>
      <c r="D16157">
        <v>362.05887131969968</v>
      </c>
      <c r="E16157">
        <v>-0.60066391500072924</v>
      </c>
    </row>
    <row r="16158" spans="1:5" x14ac:dyDescent="0.3">
      <c r="A16158">
        <v>539</v>
      </c>
      <c r="B16158" t="s">
        <v>5</v>
      </c>
      <c r="C16158">
        <v>36</v>
      </c>
      <c r="D16158">
        <v>348.38921951635939</v>
      </c>
      <c r="E16158">
        <v>-12.329156738253022</v>
      </c>
    </row>
    <row r="16159" spans="1:5" x14ac:dyDescent="0.3">
      <c r="A16159">
        <v>539</v>
      </c>
      <c r="B16159" t="s">
        <v>5</v>
      </c>
      <c r="C16159">
        <v>48</v>
      </c>
      <c r="D16159">
        <v>353.77126590831523</v>
      </c>
      <c r="E16159">
        <v>-13.31279937809321</v>
      </c>
    </row>
    <row r="16160" spans="1:5" x14ac:dyDescent="0.3">
      <c r="A16160">
        <v>539</v>
      </c>
      <c r="B16160" t="s">
        <v>5</v>
      </c>
      <c r="C16160">
        <v>60</v>
      </c>
      <c r="D16160">
        <v>366.50927639533876</v>
      </c>
      <c r="E16160">
        <v>-11.252855783009524</v>
      </c>
    </row>
    <row r="16161" spans="1:5" x14ac:dyDescent="0.3">
      <c r="A16161">
        <v>539</v>
      </c>
      <c r="B16161" t="s">
        <v>5</v>
      </c>
      <c r="C16161">
        <v>84</v>
      </c>
      <c r="D16161">
        <v>394.006219456069</v>
      </c>
      <c r="E16161">
        <v>-9.4035419926730839</v>
      </c>
    </row>
    <row r="16162" spans="1:5" x14ac:dyDescent="0.3">
      <c r="A16162">
        <v>539</v>
      </c>
      <c r="B16162" t="s">
        <v>5</v>
      </c>
      <c r="C16162">
        <v>120</v>
      </c>
      <c r="D16162">
        <v>421.95006255381833</v>
      </c>
      <c r="E16162">
        <v>-17.264788757688915</v>
      </c>
    </row>
    <row r="16163" spans="1:5" x14ac:dyDescent="0.3">
      <c r="A16163">
        <v>539</v>
      </c>
      <c r="B16163" t="s">
        <v>5</v>
      </c>
      <c r="C16163">
        <v>180</v>
      </c>
      <c r="D16163">
        <v>444.71188190474686</v>
      </c>
      <c r="E16163">
        <v>-35.541014088599773</v>
      </c>
    </row>
    <row r="16164" spans="1:5" x14ac:dyDescent="0.3">
      <c r="A16164">
        <v>539</v>
      </c>
      <c r="B16164" t="s">
        <v>5</v>
      </c>
      <c r="C16164">
        <v>240</v>
      </c>
      <c r="D16164">
        <v>462.02715387793222</v>
      </c>
      <c r="E16164">
        <v>-41.83446908758409</v>
      </c>
    </row>
    <row r="16165" spans="1:5" x14ac:dyDescent="0.3">
      <c r="A16165">
        <v>539</v>
      </c>
      <c r="B16165" t="s">
        <v>5</v>
      </c>
      <c r="C16165">
        <v>360</v>
      </c>
      <c r="D16165">
        <v>499.15515532237072</v>
      </c>
      <c r="E16165">
        <v>-27.411298637099943</v>
      </c>
    </row>
    <row r="16166" spans="1:5" x14ac:dyDescent="0.3">
      <c r="A16166">
        <v>539</v>
      </c>
      <c r="B16166" t="s">
        <v>6</v>
      </c>
      <c r="C16166">
        <v>3.3333333333333333E-2</v>
      </c>
      <c r="D16166">
        <v>555.15863064360735</v>
      </c>
      <c r="E16166">
        <v>135.89834797483192</v>
      </c>
    </row>
    <row r="16167" spans="1:5" x14ac:dyDescent="0.3">
      <c r="A16167">
        <v>539</v>
      </c>
      <c r="B16167" t="s">
        <v>6</v>
      </c>
      <c r="C16167">
        <v>1</v>
      </c>
      <c r="D16167">
        <v>540.25675218853428</v>
      </c>
      <c r="E16167">
        <v>125.98966400408341</v>
      </c>
    </row>
    <row r="16168" spans="1:5" x14ac:dyDescent="0.3">
      <c r="A16168">
        <v>539</v>
      </c>
      <c r="B16168" t="s">
        <v>6</v>
      </c>
      <c r="C16168">
        <v>3</v>
      </c>
      <c r="D16168">
        <v>511.98628935744296</v>
      </c>
      <c r="E16168">
        <v>107.18226018007059</v>
      </c>
    </row>
    <row r="16169" spans="1:5" x14ac:dyDescent="0.3">
      <c r="A16169">
        <v>539</v>
      </c>
      <c r="B16169" t="s">
        <v>6</v>
      </c>
      <c r="C16169">
        <v>6</v>
      </c>
      <c r="D16169">
        <v>475.46991789355548</v>
      </c>
      <c r="E16169">
        <v>82.847522411913445</v>
      </c>
    </row>
    <row r="16170" spans="1:5" x14ac:dyDescent="0.3">
      <c r="A16170">
        <v>539</v>
      </c>
      <c r="B16170" t="s">
        <v>6</v>
      </c>
      <c r="C16170">
        <v>12</v>
      </c>
      <c r="D16170">
        <v>420.23508866139701</v>
      </c>
      <c r="E16170">
        <v>45.791545290649672</v>
      </c>
    </row>
    <row r="16171" spans="1:5" x14ac:dyDescent="0.3">
      <c r="A16171">
        <v>539</v>
      </c>
      <c r="B16171" t="s">
        <v>6</v>
      </c>
      <c r="C16171">
        <v>24</v>
      </c>
      <c r="D16171">
        <v>362.06101886820352</v>
      </c>
      <c r="E16171">
        <v>5.2930630100464509</v>
      </c>
    </row>
    <row r="16172" spans="1:5" x14ac:dyDescent="0.3">
      <c r="A16172">
        <v>539</v>
      </c>
      <c r="B16172" t="s">
        <v>6</v>
      </c>
      <c r="C16172">
        <v>36</v>
      </c>
      <c r="D16172">
        <v>344.08677360607965</v>
      </c>
      <c r="E16172">
        <v>-10.400248929353026</v>
      </c>
    </row>
    <row r="16173" spans="1:5" x14ac:dyDescent="0.3">
      <c r="A16173">
        <v>539</v>
      </c>
      <c r="B16173" t="s">
        <v>6</v>
      </c>
      <c r="C16173">
        <v>60</v>
      </c>
      <c r="D16173">
        <v>357.779658472785</v>
      </c>
      <c r="E16173">
        <v>-11.984049857360416</v>
      </c>
    </row>
    <row r="16174" spans="1:5" x14ac:dyDescent="0.3">
      <c r="A16174">
        <v>539</v>
      </c>
      <c r="B16174" t="s">
        <v>6</v>
      </c>
      <c r="C16174">
        <v>84</v>
      </c>
      <c r="D16174">
        <v>387.77888149333086</v>
      </c>
      <c r="E16174">
        <v>-5.0263221605715422</v>
      </c>
    </row>
    <row r="16175" spans="1:5" x14ac:dyDescent="0.3">
      <c r="A16175">
        <v>539</v>
      </c>
      <c r="B16175" t="s">
        <v>6</v>
      </c>
      <c r="C16175">
        <v>120</v>
      </c>
      <c r="D16175">
        <v>423.89033653139916</v>
      </c>
      <c r="E16175">
        <v>0.84774624746777882</v>
      </c>
    </row>
    <row r="16176" spans="1:5" x14ac:dyDescent="0.3">
      <c r="A16176">
        <v>539</v>
      </c>
      <c r="B16176" t="s">
        <v>6</v>
      </c>
      <c r="C16176">
        <v>240</v>
      </c>
      <c r="D16176">
        <v>467.79587710298802</v>
      </c>
      <c r="E16176">
        <v>0.12423091409308196</v>
      </c>
    </row>
    <row r="16177" spans="1:5" x14ac:dyDescent="0.3">
      <c r="A16177">
        <v>539</v>
      </c>
      <c r="B16177" t="s">
        <v>6</v>
      </c>
      <c r="C16177">
        <v>360</v>
      </c>
      <c r="D16177">
        <v>479.15867833428871</v>
      </c>
      <c r="E16177">
        <v>5.119842645900027</v>
      </c>
    </row>
    <row r="16178" spans="1:5" x14ac:dyDescent="0.3">
      <c r="A16178">
        <v>539</v>
      </c>
      <c r="B16178" t="s">
        <v>7</v>
      </c>
      <c r="C16178">
        <v>3.3333333333333333E-2</v>
      </c>
      <c r="D16178">
        <v>508.61223028662192</v>
      </c>
      <c r="E16178">
        <v>103.94037028891925</v>
      </c>
    </row>
    <row r="16179" spans="1:5" x14ac:dyDescent="0.3">
      <c r="A16179">
        <v>539</v>
      </c>
      <c r="B16179" t="s">
        <v>7</v>
      </c>
      <c r="C16179">
        <v>1</v>
      </c>
      <c r="D16179">
        <v>494.95438840342848</v>
      </c>
      <c r="E16179">
        <v>95.207188365027193</v>
      </c>
    </row>
    <row r="16180" spans="1:5" x14ac:dyDescent="0.3">
      <c r="A16180">
        <v>539</v>
      </c>
      <c r="B16180" t="s">
        <v>7</v>
      </c>
      <c r="C16180">
        <v>3</v>
      </c>
      <c r="D16180">
        <v>469.10658593513858</v>
      </c>
      <c r="E16180">
        <v>78.802165861009755</v>
      </c>
    </row>
    <row r="16181" spans="1:5" x14ac:dyDescent="0.3">
      <c r="A16181">
        <v>539</v>
      </c>
      <c r="B16181" t="s">
        <v>7</v>
      </c>
      <c r="C16181">
        <v>6</v>
      </c>
      <c r="D16181">
        <v>435.85920644046581</v>
      </c>
      <c r="E16181">
        <v>57.981213808086586</v>
      </c>
    </row>
    <row r="16182" spans="1:5" x14ac:dyDescent="0.3">
      <c r="A16182">
        <v>539</v>
      </c>
      <c r="B16182" t="s">
        <v>7</v>
      </c>
      <c r="C16182">
        <v>12</v>
      </c>
      <c r="D16182">
        <v>385.95835057785087</v>
      </c>
      <c r="E16182">
        <v>27.554221927817633</v>
      </c>
    </row>
    <row r="16183" spans="1:5" x14ac:dyDescent="0.3">
      <c r="A16183">
        <v>539</v>
      </c>
      <c r="B16183" t="s">
        <v>7</v>
      </c>
      <c r="C16183">
        <v>24</v>
      </c>
      <c r="D16183">
        <v>334.17800669720424</v>
      </c>
      <c r="E16183">
        <v>-1.9144180870681038</v>
      </c>
    </row>
    <row r="16184" spans="1:5" x14ac:dyDescent="0.3">
      <c r="A16184">
        <v>539</v>
      </c>
      <c r="B16184" t="s">
        <v>7</v>
      </c>
      <c r="C16184">
        <v>36</v>
      </c>
      <c r="D16184">
        <v>318.35220613975446</v>
      </c>
      <c r="E16184">
        <v>-9.1755471932507966</v>
      </c>
    </row>
    <row r="16185" spans="1:5" x14ac:dyDescent="0.3">
      <c r="A16185">
        <v>539</v>
      </c>
      <c r="B16185" t="s">
        <v>7</v>
      </c>
      <c r="C16185">
        <v>60</v>
      </c>
      <c r="D16185">
        <v>329.74043237124056</v>
      </c>
      <c r="E16185">
        <v>-0.95474845561591137</v>
      </c>
    </row>
    <row r="16186" spans="1:5" x14ac:dyDescent="0.3">
      <c r="A16186">
        <v>539</v>
      </c>
      <c r="B16186" t="s">
        <v>7</v>
      </c>
      <c r="C16186">
        <v>84</v>
      </c>
      <c r="D16186">
        <v>352.71975573880616</v>
      </c>
      <c r="E16186">
        <v>9.4070095004838983</v>
      </c>
    </row>
    <row r="16187" spans="1:5" x14ac:dyDescent="0.3">
      <c r="A16187">
        <v>539</v>
      </c>
      <c r="B16187" t="s">
        <v>7</v>
      </c>
      <c r="C16187">
        <v>120</v>
      </c>
      <c r="D16187">
        <v>377.17940895856555</v>
      </c>
      <c r="E16187">
        <v>14.796796461718984</v>
      </c>
    </row>
    <row r="16188" spans="1:5" x14ac:dyDescent="0.3">
      <c r="A16188">
        <v>539</v>
      </c>
      <c r="B16188" t="s">
        <v>7</v>
      </c>
      <c r="C16188">
        <v>240</v>
      </c>
      <c r="D16188">
        <v>397.01600640996764</v>
      </c>
      <c r="E16188">
        <v>7.736472726960347</v>
      </c>
    </row>
    <row r="16189" spans="1:5" x14ac:dyDescent="0.3">
      <c r="A16189">
        <v>539</v>
      </c>
      <c r="B16189" t="s">
        <v>7</v>
      </c>
      <c r="C16189">
        <v>360</v>
      </c>
      <c r="D16189">
        <v>401.69222578834439</v>
      </c>
      <c r="E16189">
        <v>14.552231496257964</v>
      </c>
    </row>
    <row r="16190" spans="1:5" x14ac:dyDescent="0.3">
      <c r="A16190">
        <v>539</v>
      </c>
      <c r="B16190" t="s">
        <v>8</v>
      </c>
      <c r="C16190">
        <v>3.3333333333333333E-2</v>
      </c>
      <c r="D16190">
        <v>516.79407519137999</v>
      </c>
      <c r="E16190">
        <v>105.41973688193082</v>
      </c>
    </row>
    <row r="16191" spans="1:5" x14ac:dyDescent="0.3">
      <c r="A16191">
        <v>539</v>
      </c>
      <c r="B16191" t="s">
        <v>8</v>
      </c>
      <c r="C16191">
        <v>1</v>
      </c>
      <c r="D16191">
        <v>503.216408207825</v>
      </c>
      <c r="E16191">
        <v>96.812713901738846</v>
      </c>
    </row>
    <row r="16192" spans="1:5" x14ac:dyDescent="0.3">
      <c r="A16192">
        <v>539</v>
      </c>
      <c r="B16192" t="s">
        <v>8</v>
      </c>
      <c r="C16192">
        <v>3</v>
      </c>
      <c r="D16192">
        <v>477.51177226380605</v>
      </c>
      <c r="E16192">
        <v>80.642777655230006</v>
      </c>
    </row>
    <row r="16193" spans="1:5" x14ac:dyDescent="0.3">
      <c r="A16193">
        <v>539</v>
      </c>
      <c r="B16193" t="s">
        <v>8</v>
      </c>
      <c r="C16193">
        <v>6</v>
      </c>
      <c r="D16193">
        <v>444.42825448834185</v>
      </c>
      <c r="E16193">
        <v>60.115390280515641</v>
      </c>
    </row>
    <row r="16194" spans="1:5" x14ac:dyDescent="0.3">
      <c r="A16194">
        <v>539</v>
      </c>
      <c r="B16194" t="s">
        <v>8</v>
      </c>
      <c r="C16194">
        <v>12</v>
      </c>
      <c r="D16194">
        <v>394.7092479194684</v>
      </c>
      <c r="E16194">
        <v>30.100400575925264</v>
      </c>
    </row>
    <row r="16195" spans="1:5" x14ac:dyDescent="0.3">
      <c r="A16195">
        <v>539</v>
      </c>
      <c r="B16195" t="s">
        <v>8</v>
      </c>
      <c r="C16195">
        <v>24</v>
      </c>
      <c r="D16195">
        <v>342.95187692974298</v>
      </c>
      <c r="E16195">
        <v>0.98818692340199576</v>
      </c>
    </row>
    <row r="16196" spans="1:5" x14ac:dyDescent="0.3">
      <c r="A16196">
        <v>539</v>
      </c>
      <c r="B16196" t="s">
        <v>8</v>
      </c>
      <c r="C16196">
        <v>36</v>
      </c>
      <c r="D16196">
        <v>326.90404709456271</v>
      </c>
      <c r="E16196">
        <v>-6.282291765630915</v>
      </c>
    </row>
    <row r="16197" spans="1:5" x14ac:dyDescent="0.3">
      <c r="A16197">
        <v>539</v>
      </c>
      <c r="B16197" t="s">
        <v>8</v>
      </c>
      <c r="C16197">
        <v>60</v>
      </c>
      <c r="D16197">
        <v>337.75096460481956</v>
      </c>
      <c r="E16197">
        <v>1.5552660812120922</v>
      </c>
    </row>
    <row r="16198" spans="1:5" x14ac:dyDescent="0.3">
      <c r="A16198">
        <v>539</v>
      </c>
      <c r="B16198" t="s">
        <v>8</v>
      </c>
      <c r="C16198">
        <v>84</v>
      </c>
      <c r="D16198">
        <v>360.38939668892425</v>
      </c>
      <c r="E16198">
        <v>11.529468541619861</v>
      </c>
    </row>
    <row r="16199" spans="1:5" x14ac:dyDescent="0.3">
      <c r="A16199">
        <v>539</v>
      </c>
      <c r="B16199" t="s">
        <v>8</v>
      </c>
      <c r="C16199">
        <v>120</v>
      </c>
      <c r="D16199">
        <v>384.72587420763512</v>
      </c>
      <c r="E16199">
        <v>16.594563450579582</v>
      </c>
    </row>
    <row r="16200" spans="1:5" x14ac:dyDescent="0.3">
      <c r="A16200">
        <v>539</v>
      </c>
      <c r="B16200" t="s">
        <v>8</v>
      </c>
      <c r="C16200">
        <v>240</v>
      </c>
      <c r="D16200">
        <v>404.97384221833778</v>
      </c>
      <c r="E16200">
        <v>9.4612947509280918</v>
      </c>
    </row>
    <row r="16201" spans="1:5" x14ac:dyDescent="0.3">
      <c r="A16201">
        <v>539</v>
      </c>
      <c r="B16201" t="s">
        <v>8</v>
      </c>
      <c r="C16201">
        <v>360</v>
      </c>
      <c r="D16201">
        <v>409.71338054426661</v>
      </c>
      <c r="E16201">
        <v>16.236823338407273</v>
      </c>
    </row>
    <row r="16202" spans="1:5" x14ac:dyDescent="0.3">
      <c r="A16202">
        <v>540</v>
      </c>
      <c r="B16202" t="s">
        <v>5</v>
      </c>
      <c r="C16202">
        <v>3.3333333333333333E-2</v>
      </c>
      <c r="D16202">
        <v>524.58290788741283</v>
      </c>
      <c r="E16202">
        <v>102.79640782126461</v>
      </c>
    </row>
    <row r="16203" spans="1:5" x14ac:dyDescent="0.3">
      <c r="A16203">
        <v>540</v>
      </c>
      <c r="B16203" t="s">
        <v>5</v>
      </c>
      <c r="C16203">
        <v>1</v>
      </c>
      <c r="D16203">
        <v>515.34267561744412</v>
      </c>
      <c r="E16203">
        <v>98.280673646845628</v>
      </c>
    </row>
    <row r="16204" spans="1:5" x14ac:dyDescent="0.3">
      <c r="A16204">
        <v>540</v>
      </c>
      <c r="B16204" t="s">
        <v>5</v>
      </c>
      <c r="C16204">
        <v>2</v>
      </c>
      <c r="D16204">
        <v>506.31667391925993</v>
      </c>
      <c r="E16204">
        <v>93.868869502020672</v>
      </c>
    </row>
    <row r="16205" spans="1:5" x14ac:dyDescent="0.3">
      <c r="A16205">
        <v>540</v>
      </c>
      <c r="B16205" t="s">
        <v>5</v>
      </c>
      <c r="C16205">
        <v>3</v>
      </c>
      <c r="D16205">
        <v>497.80683659425785</v>
      </c>
      <c r="E16205">
        <v>89.706662231498612</v>
      </c>
    </row>
    <row r="16206" spans="1:5" x14ac:dyDescent="0.3">
      <c r="A16206">
        <v>540</v>
      </c>
      <c r="B16206" t="s">
        <v>5</v>
      </c>
      <c r="C16206">
        <v>4</v>
      </c>
      <c r="D16206">
        <v>489.78830640357364</v>
      </c>
      <c r="E16206">
        <v>85.780154400531544</v>
      </c>
    </row>
    <row r="16207" spans="1:5" x14ac:dyDescent="0.3">
      <c r="A16207">
        <v>540</v>
      </c>
      <c r="B16207" t="s">
        <v>5</v>
      </c>
      <c r="C16207">
        <v>5</v>
      </c>
      <c r="D16207">
        <v>482.23734367893479</v>
      </c>
      <c r="E16207">
        <v>82.07613559154322</v>
      </c>
    </row>
    <row r="16208" spans="1:5" x14ac:dyDescent="0.3">
      <c r="A16208">
        <v>540</v>
      </c>
      <c r="B16208" t="s">
        <v>5</v>
      </c>
      <c r="C16208">
        <v>6</v>
      </c>
      <c r="D16208">
        <v>475.13127775055187</v>
      </c>
      <c r="E16208">
        <v>78.582050851771569</v>
      </c>
    </row>
    <row r="16209" spans="1:5" x14ac:dyDescent="0.3">
      <c r="A16209">
        <v>540</v>
      </c>
      <c r="B16209" t="s">
        <v>5</v>
      </c>
      <c r="C16209">
        <v>12</v>
      </c>
      <c r="D16209">
        <v>440.69154371823714</v>
      </c>
      <c r="E16209">
        <v>61.398343113708769</v>
      </c>
    </row>
    <row r="16210" spans="1:5" x14ac:dyDescent="0.3">
      <c r="A16210">
        <v>540</v>
      </c>
      <c r="B16210" t="s">
        <v>5</v>
      </c>
      <c r="C16210">
        <v>18</v>
      </c>
      <c r="D16210">
        <v>418.29457447398926</v>
      </c>
      <c r="E16210">
        <v>49.641106072490224</v>
      </c>
    </row>
    <row r="16211" spans="1:5" x14ac:dyDescent="0.3">
      <c r="A16211">
        <v>540</v>
      </c>
      <c r="B16211" t="s">
        <v>5</v>
      </c>
      <c r="C16211">
        <v>24</v>
      </c>
      <c r="D16211">
        <v>403.72642859233775</v>
      </c>
      <c r="E16211">
        <v>41.066893357637326</v>
      </c>
    </row>
    <row r="16212" spans="1:5" x14ac:dyDescent="0.3">
      <c r="A16212">
        <v>540</v>
      </c>
      <c r="B16212" t="s">
        <v>5</v>
      </c>
      <c r="C16212">
        <v>36</v>
      </c>
      <c r="D16212">
        <v>390.59657412640234</v>
      </c>
      <c r="E16212">
        <v>29.878197871789915</v>
      </c>
    </row>
    <row r="16213" spans="1:5" x14ac:dyDescent="0.3">
      <c r="A16213">
        <v>540</v>
      </c>
      <c r="B16213" t="s">
        <v>5</v>
      </c>
      <c r="C16213">
        <v>48</v>
      </c>
      <c r="D16213">
        <v>389.51825106311969</v>
      </c>
      <c r="E16213">
        <v>22.434185776711232</v>
      </c>
    </row>
    <row r="16214" spans="1:5" x14ac:dyDescent="0.3">
      <c r="A16214">
        <v>540</v>
      </c>
      <c r="B16214" t="s">
        <v>5</v>
      </c>
      <c r="C16214">
        <v>60</v>
      </c>
      <c r="D16214">
        <v>393.89926272023354</v>
      </c>
      <c r="E16214">
        <v>16.137130541885245</v>
      </c>
    </row>
    <row r="16215" spans="1:5" x14ac:dyDescent="0.3">
      <c r="A16215">
        <v>540</v>
      </c>
      <c r="B16215" t="s">
        <v>5</v>
      </c>
      <c r="C16215">
        <v>84</v>
      </c>
      <c r="D16215">
        <v>407.0520666855212</v>
      </c>
      <c r="E16215">
        <v>3.6423052367790669</v>
      </c>
    </row>
    <row r="16216" spans="1:5" x14ac:dyDescent="0.3">
      <c r="A16216">
        <v>540</v>
      </c>
      <c r="B16216" t="s">
        <v>5</v>
      </c>
      <c r="C16216">
        <v>120</v>
      </c>
      <c r="D16216">
        <v>424.25959915079665</v>
      </c>
      <c r="E16216">
        <v>-14.955252160710614</v>
      </c>
    </row>
    <row r="16217" spans="1:5" x14ac:dyDescent="0.3">
      <c r="A16217">
        <v>540</v>
      </c>
      <c r="B16217" t="s">
        <v>5</v>
      </c>
      <c r="C16217">
        <v>180</v>
      </c>
      <c r="D16217">
        <v>443.89637841432886</v>
      </c>
      <c r="E16217">
        <v>-36.356517579017797</v>
      </c>
    </row>
    <row r="16218" spans="1:5" x14ac:dyDescent="0.3">
      <c r="A16218">
        <v>540</v>
      </c>
      <c r="B16218" t="s">
        <v>5</v>
      </c>
      <c r="C16218">
        <v>240</v>
      </c>
      <c r="D16218">
        <v>460.616466711398</v>
      </c>
      <c r="E16218">
        <v>-43.245156254118278</v>
      </c>
    </row>
    <row r="16219" spans="1:5" x14ac:dyDescent="0.3">
      <c r="A16219">
        <v>540</v>
      </c>
      <c r="B16219" t="s">
        <v>5</v>
      </c>
      <c r="C16219">
        <v>360</v>
      </c>
      <c r="D16219">
        <v>492.17989675581276</v>
      </c>
      <c r="E16219">
        <v>-34.386557203657937</v>
      </c>
    </row>
    <row r="16220" spans="1:5" x14ac:dyDescent="0.3">
      <c r="A16220">
        <v>540</v>
      </c>
      <c r="B16220" t="s">
        <v>6</v>
      </c>
      <c r="C16220">
        <v>3.3333333333333333E-2</v>
      </c>
      <c r="D16220">
        <v>531.01290662947872</v>
      </c>
      <c r="E16220">
        <v>111.75262396070327</v>
      </c>
    </row>
    <row r="16221" spans="1:5" x14ac:dyDescent="0.3">
      <c r="A16221">
        <v>540</v>
      </c>
      <c r="B16221" t="s">
        <v>6</v>
      </c>
      <c r="C16221">
        <v>1</v>
      </c>
      <c r="D16221">
        <v>521.62089300763921</v>
      </c>
      <c r="E16221">
        <v>107.3538048231884</v>
      </c>
    </row>
    <row r="16222" spans="1:5" x14ac:dyDescent="0.3">
      <c r="A16222">
        <v>540</v>
      </c>
      <c r="B16222" t="s">
        <v>6</v>
      </c>
      <c r="C16222">
        <v>3</v>
      </c>
      <c r="D16222">
        <v>503.61677762816015</v>
      </c>
      <c r="E16222">
        <v>98.812748450787737</v>
      </c>
    </row>
    <row r="16223" spans="1:5" x14ac:dyDescent="0.3">
      <c r="A16223">
        <v>540</v>
      </c>
      <c r="B16223" t="s">
        <v>6</v>
      </c>
      <c r="C16223">
        <v>6</v>
      </c>
      <c r="D16223">
        <v>479.92162456727181</v>
      </c>
      <c r="E16223">
        <v>87.299229085629761</v>
      </c>
    </row>
    <row r="16224" spans="1:5" x14ac:dyDescent="0.3">
      <c r="A16224">
        <v>540</v>
      </c>
      <c r="B16224" t="s">
        <v>6</v>
      </c>
      <c r="C16224">
        <v>12</v>
      </c>
      <c r="D16224">
        <v>442.70237235088604</v>
      </c>
      <c r="E16224">
        <v>68.258828980138702</v>
      </c>
    </row>
    <row r="16225" spans="1:5" x14ac:dyDescent="0.3">
      <c r="A16225">
        <v>540</v>
      </c>
      <c r="B16225" t="s">
        <v>6</v>
      </c>
      <c r="C16225">
        <v>24</v>
      </c>
      <c r="D16225">
        <v>399.472858436227</v>
      </c>
      <c r="E16225">
        <v>42.704902578069927</v>
      </c>
    </row>
    <row r="16226" spans="1:5" x14ac:dyDescent="0.3">
      <c r="A16226">
        <v>540</v>
      </c>
      <c r="B16226" t="s">
        <v>6</v>
      </c>
      <c r="C16226">
        <v>36</v>
      </c>
      <c r="D16226">
        <v>381.56234874934762</v>
      </c>
      <c r="E16226">
        <v>27.075326213914924</v>
      </c>
    </row>
    <row r="16227" spans="1:5" x14ac:dyDescent="0.3">
      <c r="A16227">
        <v>540</v>
      </c>
      <c r="B16227" t="s">
        <v>6</v>
      </c>
      <c r="C16227">
        <v>60</v>
      </c>
      <c r="D16227">
        <v>380.84442395699693</v>
      </c>
      <c r="E16227">
        <v>11.080715626851505</v>
      </c>
    </row>
    <row r="16228" spans="1:5" x14ac:dyDescent="0.3">
      <c r="A16228">
        <v>540</v>
      </c>
      <c r="B16228" t="s">
        <v>6</v>
      </c>
      <c r="C16228">
        <v>84</v>
      </c>
      <c r="D16228">
        <v>396.67963966710266</v>
      </c>
      <c r="E16228">
        <v>3.8744360132002971</v>
      </c>
    </row>
    <row r="16229" spans="1:5" x14ac:dyDescent="0.3">
      <c r="A16229">
        <v>540</v>
      </c>
      <c r="B16229" t="s">
        <v>6</v>
      </c>
      <c r="C16229">
        <v>120</v>
      </c>
      <c r="D16229">
        <v>421.40155771603344</v>
      </c>
      <c r="E16229">
        <v>-1.6410325678979654</v>
      </c>
    </row>
    <row r="16230" spans="1:5" x14ac:dyDescent="0.3">
      <c r="A16230">
        <v>540</v>
      </c>
      <c r="B16230" t="s">
        <v>6</v>
      </c>
      <c r="C16230">
        <v>240</v>
      </c>
      <c r="D16230">
        <v>459.11843063017494</v>
      </c>
      <c r="E16230">
        <v>-8.5532155587200034</v>
      </c>
    </row>
    <row r="16231" spans="1:5" x14ac:dyDescent="0.3">
      <c r="A16231">
        <v>540</v>
      </c>
      <c r="B16231" t="s">
        <v>6</v>
      </c>
      <c r="C16231">
        <v>360</v>
      </c>
      <c r="D16231">
        <v>464.65528797304006</v>
      </c>
      <c r="E16231">
        <v>-9.3835477153485911</v>
      </c>
    </row>
    <row r="16232" spans="1:5" x14ac:dyDescent="0.3">
      <c r="A16232">
        <v>540</v>
      </c>
      <c r="B16232" t="s">
        <v>7</v>
      </c>
      <c r="C16232">
        <v>3.3333333333333333E-2</v>
      </c>
      <c r="D16232">
        <v>479.11444903541081</v>
      </c>
      <c r="E16232">
        <v>74.442589037708103</v>
      </c>
    </row>
    <row r="16233" spans="1:5" x14ac:dyDescent="0.3">
      <c r="A16233">
        <v>540</v>
      </c>
      <c r="B16233" t="s">
        <v>7</v>
      </c>
      <c r="C16233">
        <v>1</v>
      </c>
      <c r="D16233">
        <v>471.59578466439331</v>
      </c>
      <c r="E16233">
        <v>71.848584625992046</v>
      </c>
    </row>
    <row r="16234" spans="1:5" x14ac:dyDescent="0.3">
      <c r="A16234">
        <v>540</v>
      </c>
      <c r="B16234" t="s">
        <v>7</v>
      </c>
      <c r="C16234">
        <v>3</v>
      </c>
      <c r="D16234">
        <v>457.15152302705002</v>
      </c>
      <c r="E16234">
        <v>66.847102952921205</v>
      </c>
    </row>
    <row r="16235" spans="1:5" x14ac:dyDescent="0.3">
      <c r="A16235">
        <v>540</v>
      </c>
      <c r="B16235" t="s">
        <v>7</v>
      </c>
      <c r="C16235">
        <v>6</v>
      </c>
      <c r="D16235">
        <v>438.06043974193068</v>
      </c>
      <c r="E16235">
        <v>60.182447109551482</v>
      </c>
    </row>
    <row r="16236" spans="1:5" x14ac:dyDescent="0.3">
      <c r="A16236">
        <v>540</v>
      </c>
      <c r="B16236" t="s">
        <v>7</v>
      </c>
      <c r="C16236">
        <v>12</v>
      </c>
      <c r="D16236">
        <v>407.77430781558309</v>
      </c>
      <c r="E16236">
        <v>49.370179165549864</v>
      </c>
    </row>
    <row r="16237" spans="1:5" x14ac:dyDescent="0.3">
      <c r="A16237">
        <v>540</v>
      </c>
      <c r="B16237" t="s">
        <v>7</v>
      </c>
      <c r="C16237">
        <v>24</v>
      </c>
      <c r="D16237">
        <v>371.37104640403521</v>
      </c>
      <c r="E16237">
        <v>35.278621619762859</v>
      </c>
    </row>
    <row r="16238" spans="1:5" x14ac:dyDescent="0.3">
      <c r="A16238">
        <v>540</v>
      </c>
      <c r="B16238" t="s">
        <v>7</v>
      </c>
      <c r="C16238">
        <v>36</v>
      </c>
      <c r="D16238">
        <v>354.26208667297101</v>
      </c>
      <c r="E16238">
        <v>26.734333339965762</v>
      </c>
    </row>
    <row r="16239" spans="1:5" x14ac:dyDescent="0.3">
      <c r="A16239">
        <v>540</v>
      </c>
      <c r="B16239" t="s">
        <v>7</v>
      </c>
      <c r="C16239">
        <v>60</v>
      </c>
      <c r="D16239">
        <v>347.83104449281689</v>
      </c>
      <c r="E16239">
        <v>17.135863665960414</v>
      </c>
    </row>
    <row r="16240" spans="1:5" x14ac:dyDescent="0.3">
      <c r="A16240">
        <v>540</v>
      </c>
      <c r="B16240" t="s">
        <v>7</v>
      </c>
      <c r="C16240">
        <v>84</v>
      </c>
      <c r="D16240">
        <v>354.46280923679615</v>
      </c>
      <c r="E16240">
        <v>11.150062998473917</v>
      </c>
    </row>
    <row r="16241" spans="1:5" x14ac:dyDescent="0.3">
      <c r="A16241">
        <v>540</v>
      </c>
      <c r="B16241" t="s">
        <v>7</v>
      </c>
      <c r="C16241">
        <v>120</v>
      </c>
      <c r="D16241">
        <v>366.81282383925065</v>
      </c>
      <c r="E16241">
        <v>4.4302113424041227</v>
      </c>
    </row>
    <row r="16242" spans="1:5" x14ac:dyDescent="0.3">
      <c r="A16242">
        <v>540</v>
      </c>
      <c r="B16242" t="s">
        <v>7</v>
      </c>
      <c r="C16242">
        <v>240</v>
      </c>
      <c r="D16242">
        <v>384.54072329561598</v>
      </c>
      <c r="E16242">
        <v>-4.7388103873913234</v>
      </c>
    </row>
    <row r="16243" spans="1:5" x14ac:dyDescent="0.3">
      <c r="A16243">
        <v>540</v>
      </c>
      <c r="B16243" t="s">
        <v>7</v>
      </c>
      <c r="C16243">
        <v>360</v>
      </c>
      <c r="D16243">
        <v>385.48807880920799</v>
      </c>
      <c r="E16243">
        <v>-1.6519154828784077</v>
      </c>
    </row>
    <row r="16244" spans="1:5" x14ac:dyDescent="0.3">
      <c r="A16244">
        <v>540</v>
      </c>
      <c r="B16244" t="s">
        <v>8</v>
      </c>
      <c r="C16244">
        <v>3.3333333333333333E-2</v>
      </c>
      <c r="D16244">
        <v>487.13492659676302</v>
      </c>
      <c r="E16244">
        <v>75.760588287313851</v>
      </c>
    </row>
    <row r="16245" spans="1:5" x14ac:dyDescent="0.3">
      <c r="A16245">
        <v>540</v>
      </c>
      <c r="B16245" t="s">
        <v>8</v>
      </c>
      <c r="C16245">
        <v>1</v>
      </c>
      <c r="D16245">
        <v>479.49411209528802</v>
      </c>
      <c r="E16245">
        <v>73.090417789201879</v>
      </c>
    </row>
    <row r="16246" spans="1:5" x14ac:dyDescent="0.3">
      <c r="A16246">
        <v>540</v>
      </c>
      <c r="B16246" t="s">
        <v>8</v>
      </c>
      <c r="C16246">
        <v>3</v>
      </c>
      <c r="D16246">
        <v>464.82191726076803</v>
      </c>
      <c r="E16246">
        <v>67.952922652191958</v>
      </c>
    </row>
    <row r="16247" spans="1:5" x14ac:dyDescent="0.3">
      <c r="A16247">
        <v>540</v>
      </c>
      <c r="B16247" t="s">
        <v>8</v>
      </c>
      <c r="C16247">
        <v>6</v>
      </c>
      <c r="D16247">
        <v>445.44543118584278</v>
      </c>
      <c r="E16247">
        <v>61.132566978016612</v>
      </c>
    </row>
    <row r="16248" spans="1:5" x14ac:dyDescent="0.3">
      <c r="A16248">
        <v>540</v>
      </c>
      <c r="B16248" t="s">
        <v>8</v>
      </c>
      <c r="C16248">
        <v>12</v>
      </c>
      <c r="D16248">
        <v>414.75620558794441</v>
      </c>
      <c r="E16248">
        <v>50.147358244401268</v>
      </c>
    </row>
    <row r="16249" spans="1:5" x14ac:dyDescent="0.3">
      <c r="A16249">
        <v>540</v>
      </c>
      <c r="B16249" t="s">
        <v>8</v>
      </c>
      <c r="C16249">
        <v>24</v>
      </c>
      <c r="D16249">
        <v>378.03227375834996</v>
      </c>
      <c r="E16249">
        <v>36.068583752008955</v>
      </c>
    </row>
    <row r="16250" spans="1:5" x14ac:dyDescent="0.3">
      <c r="A16250">
        <v>540</v>
      </c>
      <c r="B16250" t="s">
        <v>8</v>
      </c>
      <c r="C16250">
        <v>36</v>
      </c>
      <c r="D16250">
        <v>360.92741311054874</v>
      </c>
      <c r="E16250">
        <v>27.741074250355116</v>
      </c>
    </row>
    <row r="16251" spans="1:5" x14ac:dyDescent="0.3">
      <c r="A16251">
        <v>540</v>
      </c>
      <c r="B16251" t="s">
        <v>8</v>
      </c>
      <c r="C16251">
        <v>60</v>
      </c>
      <c r="D16251">
        <v>354.82773933276877</v>
      </c>
      <c r="E16251">
        <v>18.632040809161282</v>
      </c>
    </row>
    <row r="16252" spans="1:5" x14ac:dyDescent="0.3">
      <c r="A16252">
        <v>540</v>
      </c>
      <c r="B16252" t="s">
        <v>8</v>
      </c>
      <c r="C16252">
        <v>84</v>
      </c>
      <c r="D16252">
        <v>361.79496240180828</v>
      </c>
      <c r="E16252">
        <v>12.935034254503847</v>
      </c>
    </row>
    <row r="16253" spans="1:5" x14ac:dyDescent="0.3">
      <c r="A16253">
        <v>540</v>
      </c>
      <c r="B16253" t="s">
        <v>8</v>
      </c>
      <c r="C16253">
        <v>120</v>
      </c>
      <c r="D16253">
        <v>374.43999822264584</v>
      </c>
      <c r="E16253">
        <v>6.308687465590296</v>
      </c>
    </row>
    <row r="16254" spans="1:5" x14ac:dyDescent="0.3">
      <c r="A16254">
        <v>540</v>
      </c>
      <c r="B16254" t="s">
        <v>8</v>
      </c>
      <c r="C16254">
        <v>240</v>
      </c>
      <c r="D16254">
        <v>392.42901067464754</v>
      </c>
      <c r="E16254">
        <v>-3.0835367927621595</v>
      </c>
    </row>
    <row r="16255" spans="1:5" x14ac:dyDescent="0.3">
      <c r="A16255">
        <v>540</v>
      </c>
      <c r="B16255" t="s">
        <v>8</v>
      </c>
      <c r="C16255">
        <v>360</v>
      </c>
      <c r="D16255">
        <v>393.61830527870882</v>
      </c>
      <c r="E16255">
        <v>0.14174807284945967</v>
      </c>
    </row>
    <row r="16256" spans="1:5" x14ac:dyDescent="0.3">
      <c r="A16256">
        <v>541</v>
      </c>
      <c r="B16256" t="s">
        <v>5</v>
      </c>
      <c r="C16256">
        <v>3.3333333333333333E-2</v>
      </c>
      <c r="D16256">
        <v>510.93780848497948</v>
      </c>
      <c r="E16256">
        <v>89.151308418831263</v>
      </c>
    </row>
    <row r="16257" spans="1:5" x14ac:dyDescent="0.3">
      <c r="A16257">
        <v>541</v>
      </c>
      <c r="B16257" t="s">
        <v>5</v>
      </c>
      <c r="C16257">
        <v>1</v>
      </c>
      <c r="D16257">
        <v>503.78645044066195</v>
      </c>
      <c r="E16257">
        <v>86.724448470063408</v>
      </c>
    </row>
    <row r="16258" spans="1:5" x14ac:dyDescent="0.3">
      <c r="A16258">
        <v>541</v>
      </c>
      <c r="B16258" t="s">
        <v>5</v>
      </c>
      <c r="C16258">
        <v>2</v>
      </c>
      <c r="D16258">
        <v>496.8222569763177</v>
      </c>
      <c r="E16258">
        <v>84.374452559078449</v>
      </c>
    </row>
    <row r="16259" spans="1:5" x14ac:dyDescent="0.3">
      <c r="A16259">
        <v>541</v>
      </c>
      <c r="B16259" t="s">
        <v>5</v>
      </c>
      <c r="C16259">
        <v>3</v>
      </c>
      <c r="D16259">
        <v>490.27886902599806</v>
      </c>
      <c r="E16259">
        <v>82.178694663238844</v>
      </c>
    </row>
    <row r="16260" spans="1:5" x14ac:dyDescent="0.3">
      <c r="A16260">
        <v>541</v>
      </c>
      <c r="B16260" t="s">
        <v>5</v>
      </c>
      <c r="C16260">
        <v>4</v>
      </c>
      <c r="D16260">
        <v>484.13663849304601</v>
      </c>
      <c r="E16260">
        <v>80.128486490003908</v>
      </c>
    </row>
    <row r="16261" spans="1:5" x14ac:dyDescent="0.3">
      <c r="A16261">
        <v>541</v>
      </c>
      <c r="B16261" t="s">
        <v>5</v>
      </c>
      <c r="C16261">
        <v>5</v>
      </c>
      <c r="D16261">
        <v>478.37677639171841</v>
      </c>
      <c r="E16261">
        <v>78.215568304326879</v>
      </c>
    </row>
    <row r="16262" spans="1:5" x14ac:dyDescent="0.3">
      <c r="A16262">
        <v>541</v>
      </c>
      <c r="B16262" t="s">
        <v>5</v>
      </c>
      <c r="C16262">
        <v>6</v>
      </c>
      <c r="D16262">
        <v>472.98131620092028</v>
      </c>
      <c r="E16262">
        <v>76.432089302139943</v>
      </c>
    </row>
    <row r="16263" spans="1:5" x14ac:dyDescent="0.3">
      <c r="A16263">
        <v>541</v>
      </c>
      <c r="B16263" t="s">
        <v>5</v>
      </c>
      <c r="C16263">
        <v>12</v>
      </c>
      <c r="D16263">
        <v>447.34996127334205</v>
      </c>
      <c r="E16263">
        <v>68.056760668813652</v>
      </c>
    </row>
    <row r="16264" spans="1:5" x14ac:dyDescent="0.3">
      <c r="A16264">
        <v>541</v>
      </c>
      <c r="B16264" t="s">
        <v>5</v>
      </c>
      <c r="C16264">
        <v>18</v>
      </c>
      <c r="D16264">
        <v>431.62909619036208</v>
      </c>
      <c r="E16264">
        <v>62.975627788863093</v>
      </c>
    </row>
    <row r="16265" spans="1:5" x14ac:dyDescent="0.3">
      <c r="A16265">
        <v>541</v>
      </c>
      <c r="B16265" t="s">
        <v>5</v>
      </c>
      <c r="C16265">
        <v>24</v>
      </c>
      <c r="D16265">
        <v>422.47480963732738</v>
      </c>
      <c r="E16265">
        <v>59.815274402626947</v>
      </c>
    </row>
    <row r="16266" spans="1:5" x14ac:dyDescent="0.3">
      <c r="A16266">
        <v>541</v>
      </c>
      <c r="B16266" t="s">
        <v>5</v>
      </c>
      <c r="C16266">
        <v>36</v>
      </c>
      <c r="D16266">
        <v>417.67384317081655</v>
      </c>
      <c r="E16266">
        <v>56.955466916204166</v>
      </c>
    </row>
    <row r="16267" spans="1:5" x14ac:dyDescent="0.3">
      <c r="A16267">
        <v>541</v>
      </c>
      <c r="B16267" t="s">
        <v>5</v>
      </c>
      <c r="C16267">
        <v>48</v>
      </c>
      <c r="D16267">
        <v>423.14810907460162</v>
      </c>
      <c r="E16267">
        <v>56.064043788193189</v>
      </c>
    </row>
    <row r="16268" spans="1:5" x14ac:dyDescent="0.3">
      <c r="A16268">
        <v>541</v>
      </c>
      <c r="B16268" t="s">
        <v>5</v>
      </c>
      <c r="C16268">
        <v>60</v>
      </c>
      <c r="D16268">
        <v>433.27852308789591</v>
      </c>
      <c r="E16268">
        <v>55.516390909547617</v>
      </c>
    </row>
    <row r="16269" spans="1:5" x14ac:dyDescent="0.3">
      <c r="A16269">
        <v>541</v>
      </c>
      <c r="B16269" t="s">
        <v>5</v>
      </c>
      <c r="C16269">
        <v>84</v>
      </c>
      <c r="D16269">
        <v>456.85626560907406</v>
      </c>
      <c r="E16269">
        <v>53.446504160331934</v>
      </c>
    </row>
    <row r="16270" spans="1:5" x14ac:dyDescent="0.3">
      <c r="A16270">
        <v>541</v>
      </c>
      <c r="B16270" t="s">
        <v>5</v>
      </c>
      <c r="C16270">
        <v>120</v>
      </c>
      <c r="D16270">
        <v>487.52154907301025</v>
      </c>
      <c r="E16270">
        <v>48.306697761502996</v>
      </c>
    </row>
    <row r="16271" spans="1:5" x14ac:dyDescent="0.3">
      <c r="A16271">
        <v>541</v>
      </c>
      <c r="B16271" t="s">
        <v>5</v>
      </c>
      <c r="C16271">
        <v>180</v>
      </c>
      <c r="D16271">
        <v>522.08703790506252</v>
      </c>
      <c r="E16271">
        <v>41.834141911715889</v>
      </c>
    </row>
    <row r="16272" spans="1:5" x14ac:dyDescent="0.3">
      <c r="A16272">
        <v>541</v>
      </c>
      <c r="B16272" t="s">
        <v>5</v>
      </c>
      <c r="C16272">
        <v>240</v>
      </c>
      <c r="D16272">
        <v>545.12669396285821</v>
      </c>
      <c r="E16272">
        <v>41.26507099734188</v>
      </c>
    </row>
    <row r="16273" spans="1:5" x14ac:dyDescent="0.3">
      <c r="A16273">
        <v>541</v>
      </c>
      <c r="B16273" t="s">
        <v>5</v>
      </c>
      <c r="C16273">
        <v>360</v>
      </c>
      <c r="D16273">
        <v>575.57911977975562</v>
      </c>
      <c r="E16273">
        <v>49.012665820284894</v>
      </c>
    </row>
    <row r="16274" spans="1:5" x14ac:dyDescent="0.3">
      <c r="A16274">
        <v>541</v>
      </c>
      <c r="B16274" t="s">
        <v>6</v>
      </c>
      <c r="C16274">
        <v>3.3333333333333333E-2</v>
      </c>
      <c r="D16274">
        <v>507.24258809973134</v>
      </c>
      <c r="E16274">
        <v>87.982305430955861</v>
      </c>
    </row>
    <row r="16275" spans="1:5" x14ac:dyDescent="0.3">
      <c r="A16275">
        <v>541</v>
      </c>
      <c r="B16275" t="s">
        <v>6</v>
      </c>
      <c r="C16275">
        <v>1</v>
      </c>
      <c r="D16275">
        <v>500.81305187475431</v>
      </c>
      <c r="E16275">
        <v>86.545963690303481</v>
      </c>
    </row>
    <row r="16276" spans="1:5" x14ac:dyDescent="0.3">
      <c r="A16276">
        <v>541</v>
      </c>
      <c r="B16276" t="s">
        <v>6</v>
      </c>
      <c r="C16276">
        <v>3</v>
      </c>
      <c r="D16276">
        <v>488.54451667744723</v>
      </c>
      <c r="E16276">
        <v>83.740487500074821</v>
      </c>
    </row>
    <row r="16277" spans="1:5" x14ac:dyDescent="0.3">
      <c r="A16277">
        <v>541</v>
      </c>
      <c r="B16277" t="s">
        <v>6</v>
      </c>
      <c r="C16277">
        <v>6</v>
      </c>
      <c r="D16277">
        <v>472.54357063576293</v>
      </c>
      <c r="E16277">
        <v>79.921175154120874</v>
      </c>
    </row>
    <row r="16278" spans="1:5" x14ac:dyDescent="0.3">
      <c r="A16278">
        <v>541</v>
      </c>
      <c r="B16278" t="s">
        <v>6</v>
      </c>
      <c r="C16278">
        <v>12</v>
      </c>
      <c r="D16278">
        <v>447.94049850047418</v>
      </c>
      <c r="E16278">
        <v>73.496955129726814</v>
      </c>
    </row>
    <row r="16279" spans="1:5" x14ac:dyDescent="0.3">
      <c r="A16279">
        <v>541</v>
      </c>
      <c r="B16279" t="s">
        <v>6</v>
      </c>
      <c r="C16279">
        <v>24</v>
      </c>
      <c r="D16279">
        <v>421.44383049710643</v>
      </c>
      <c r="E16279">
        <v>64.675874638949395</v>
      </c>
    </row>
    <row r="16280" spans="1:5" x14ac:dyDescent="0.3">
      <c r="A16280">
        <v>541</v>
      </c>
      <c r="B16280" t="s">
        <v>6</v>
      </c>
      <c r="C16280">
        <v>36</v>
      </c>
      <c r="D16280">
        <v>413.60385121452646</v>
      </c>
      <c r="E16280">
        <v>59.116828679093778</v>
      </c>
    </row>
    <row r="16281" spans="1:5" x14ac:dyDescent="0.3">
      <c r="A16281">
        <v>541</v>
      </c>
      <c r="B16281" t="s">
        <v>6</v>
      </c>
      <c r="C16281">
        <v>60</v>
      </c>
      <c r="D16281">
        <v>422.92702840544274</v>
      </c>
      <c r="E16281">
        <v>53.163320075297335</v>
      </c>
    </row>
    <row r="16282" spans="1:5" x14ac:dyDescent="0.3">
      <c r="A16282">
        <v>541</v>
      </c>
      <c r="B16282" t="s">
        <v>6</v>
      </c>
      <c r="C16282">
        <v>84</v>
      </c>
      <c r="D16282">
        <v>443.23497826411483</v>
      </c>
      <c r="E16282">
        <v>50.429774610212462</v>
      </c>
    </row>
    <row r="16283" spans="1:5" x14ac:dyDescent="0.3">
      <c r="A16283">
        <v>541</v>
      </c>
      <c r="B16283" t="s">
        <v>6</v>
      </c>
      <c r="C16283">
        <v>120</v>
      </c>
      <c r="D16283">
        <v>471.22133238804429</v>
      </c>
      <c r="E16283">
        <v>48.178742104112921</v>
      </c>
    </row>
    <row r="16284" spans="1:5" x14ac:dyDescent="0.3">
      <c r="A16284">
        <v>541</v>
      </c>
      <c r="B16284" t="s">
        <v>6</v>
      </c>
      <c r="C16284">
        <v>240</v>
      </c>
      <c r="D16284">
        <v>510.41770786324764</v>
      </c>
      <c r="E16284">
        <v>42.746061674352674</v>
      </c>
    </row>
    <row r="16285" spans="1:5" x14ac:dyDescent="0.3">
      <c r="A16285">
        <v>541</v>
      </c>
      <c r="B16285" t="s">
        <v>6</v>
      </c>
      <c r="C16285">
        <v>360</v>
      </c>
      <c r="D16285">
        <v>511.9737351247914</v>
      </c>
      <c r="E16285">
        <v>37.934899436402745</v>
      </c>
    </row>
    <row r="16286" spans="1:5" x14ac:dyDescent="0.3">
      <c r="A16286">
        <v>541</v>
      </c>
      <c r="B16286" t="s">
        <v>7</v>
      </c>
      <c r="C16286">
        <v>3.3333333333333333E-2</v>
      </c>
      <c r="D16286">
        <v>465.52250684721156</v>
      </c>
      <c r="E16286">
        <v>60.850646849508891</v>
      </c>
    </row>
    <row r="16287" spans="1:5" x14ac:dyDescent="0.3">
      <c r="A16287">
        <v>541</v>
      </c>
      <c r="B16287" t="s">
        <v>7</v>
      </c>
      <c r="C16287">
        <v>1</v>
      </c>
      <c r="D16287">
        <v>460.11179663519005</v>
      </c>
      <c r="E16287">
        <v>60.364596596788751</v>
      </c>
    </row>
    <row r="16288" spans="1:5" x14ac:dyDescent="0.3">
      <c r="A16288">
        <v>541</v>
      </c>
      <c r="B16288" t="s">
        <v>7</v>
      </c>
      <c r="C16288">
        <v>3</v>
      </c>
      <c r="D16288">
        <v>449.78499221084564</v>
      </c>
      <c r="E16288">
        <v>59.480572136716845</v>
      </c>
    </row>
    <row r="16289" spans="1:5" x14ac:dyDescent="0.3">
      <c r="A16289">
        <v>541</v>
      </c>
      <c r="B16289" t="s">
        <v>7</v>
      </c>
      <c r="C16289">
        <v>6</v>
      </c>
      <c r="D16289">
        <v>436.30152831184967</v>
      </c>
      <c r="E16289">
        <v>58.423535679470447</v>
      </c>
    </row>
    <row r="16290" spans="1:5" x14ac:dyDescent="0.3">
      <c r="A16290">
        <v>541</v>
      </c>
      <c r="B16290" t="s">
        <v>7</v>
      </c>
      <c r="C16290">
        <v>12</v>
      </c>
      <c r="D16290">
        <v>415.46457421699381</v>
      </c>
      <c r="E16290">
        <v>57.060445566960574</v>
      </c>
    </row>
    <row r="16291" spans="1:5" x14ac:dyDescent="0.3">
      <c r="A16291">
        <v>541</v>
      </c>
      <c r="B16291" t="s">
        <v>7</v>
      </c>
      <c r="C16291">
        <v>24</v>
      </c>
      <c r="D16291">
        <v>392.31401827560421</v>
      </c>
      <c r="E16291">
        <v>56.221593491331895</v>
      </c>
    </row>
    <row r="16292" spans="1:5" x14ac:dyDescent="0.3">
      <c r="A16292">
        <v>541</v>
      </c>
      <c r="B16292" t="s">
        <v>7</v>
      </c>
      <c r="C16292">
        <v>36</v>
      </c>
      <c r="D16292">
        <v>383.73520656821597</v>
      </c>
      <c r="E16292">
        <v>56.207453235210743</v>
      </c>
    </row>
    <row r="16293" spans="1:5" x14ac:dyDescent="0.3">
      <c r="A16293">
        <v>541</v>
      </c>
      <c r="B16293" t="s">
        <v>7</v>
      </c>
      <c r="C16293">
        <v>60</v>
      </c>
      <c r="D16293">
        <v>386.45950210356403</v>
      </c>
      <c r="E16293">
        <v>55.764321276707548</v>
      </c>
    </row>
    <row r="16294" spans="1:5" x14ac:dyDescent="0.3">
      <c r="A16294">
        <v>541</v>
      </c>
      <c r="B16294" t="s">
        <v>7</v>
      </c>
      <c r="C16294">
        <v>84</v>
      </c>
      <c r="D16294">
        <v>397.12268185444532</v>
      </c>
      <c r="E16294">
        <v>53.809935616123056</v>
      </c>
    </row>
    <row r="16295" spans="1:5" x14ac:dyDescent="0.3">
      <c r="A16295">
        <v>541</v>
      </c>
      <c r="B16295" t="s">
        <v>7</v>
      </c>
      <c r="C16295">
        <v>120</v>
      </c>
      <c r="D16295">
        <v>411.77330837359921</v>
      </c>
      <c r="E16295">
        <v>49.390695876752666</v>
      </c>
    </row>
    <row r="16296" spans="1:5" x14ac:dyDescent="0.3">
      <c r="A16296">
        <v>541</v>
      </c>
      <c r="B16296" t="s">
        <v>7</v>
      </c>
      <c r="C16296">
        <v>240</v>
      </c>
      <c r="D16296">
        <v>428.67929308733915</v>
      </c>
      <c r="E16296">
        <v>39.39975940433181</v>
      </c>
    </row>
    <row r="16297" spans="1:5" x14ac:dyDescent="0.3">
      <c r="A16297">
        <v>541</v>
      </c>
      <c r="B16297" t="s">
        <v>7</v>
      </c>
      <c r="C16297">
        <v>360</v>
      </c>
      <c r="D16297">
        <v>425.86194300100811</v>
      </c>
      <c r="E16297">
        <v>38.72194870892173</v>
      </c>
    </row>
    <row r="16298" spans="1:5" x14ac:dyDescent="0.3">
      <c r="A16298">
        <v>541</v>
      </c>
      <c r="B16298" t="s">
        <v>8</v>
      </c>
      <c r="C16298">
        <v>3.3333333333333333E-2</v>
      </c>
      <c r="D16298">
        <v>472.4602002870061</v>
      </c>
      <c r="E16298">
        <v>61.085861977556931</v>
      </c>
    </row>
    <row r="16299" spans="1:5" x14ac:dyDescent="0.3">
      <c r="A16299">
        <v>541</v>
      </c>
      <c r="B16299" t="s">
        <v>8</v>
      </c>
      <c r="C16299">
        <v>1</v>
      </c>
      <c r="D16299">
        <v>467.01710104565944</v>
      </c>
      <c r="E16299">
        <v>60.613406739573328</v>
      </c>
    </row>
    <row r="16300" spans="1:5" x14ac:dyDescent="0.3">
      <c r="A16300">
        <v>541</v>
      </c>
      <c r="B16300" t="s">
        <v>8</v>
      </c>
      <c r="C16300">
        <v>3</v>
      </c>
      <c r="D16300">
        <v>456.6291485712988</v>
      </c>
      <c r="E16300">
        <v>59.760153962722733</v>
      </c>
    </row>
    <row r="16301" spans="1:5" x14ac:dyDescent="0.3">
      <c r="A16301">
        <v>541</v>
      </c>
      <c r="B16301" t="s">
        <v>8</v>
      </c>
      <c r="C16301">
        <v>6</v>
      </c>
      <c r="D16301">
        <v>443.06770920889977</v>
      </c>
      <c r="E16301">
        <v>58.754845001073583</v>
      </c>
    </row>
    <row r="16302" spans="1:5" x14ac:dyDescent="0.3">
      <c r="A16302">
        <v>541</v>
      </c>
      <c r="B16302" t="s">
        <v>8</v>
      </c>
      <c r="C16302">
        <v>12</v>
      </c>
      <c r="D16302">
        <v>422.11784130197316</v>
      </c>
      <c r="E16302">
        <v>57.508993958430011</v>
      </c>
    </row>
    <row r="16303" spans="1:5" x14ac:dyDescent="0.3">
      <c r="A16303">
        <v>541</v>
      </c>
      <c r="B16303" t="s">
        <v>8</v>
      </c>
      <c r="C16303">
        <v>24</v>
      </c>
      <c r="D16303">
        <v>398.88516985800993</v>
      </c>
      <c r="E16303">
        <v>56.921479851668941</v>
      </c>
    </row>
    <row r="16304" spans="1:5" x14ac:dyDescent="0.3">
      <c r="A16304">
        <v>541</v>
      </c>
      <c r="B16304" t="s">
        <v>8</v>
      </c>
      <c r="C16304">
        <v>36</v>
      </c>
      <c r="D16304">
        <v>390.32981792073355</v>
      </c>
      <c r="E16304">
        <v>57.143479060539903</v>
      </c>
    </row>
    <row r="16305" spans="1:5" x14ac:dyDescent="0.3">
      <c r="A16305">
        <v>541</v>
      </c>
      <c r="B16305" t="s">
        <v>8</v>
      </c>
      <c r="C16305">
        <v>60</v>
      </c>
      <c r="D16305">
        <v>393.24960426494101</v>
      </c>
      <c r="E16305">
        <v>57.053905741333566</v>
      </c>
    </row>
    <row r="16306" spans="1:5" x14ac:dyDescent="0.3">
      <c r="A16306">
        <v>541</v>
      </c>
      <c r="B16306" t="s">
        <v>8</v>
      </c>
      <c r="C16306">
        <v>84</v>
      </c>
      <c r="D16306">
        <v>404.15474792300967</v>
      </c>
      <c r="E16306">
        <v>55.294819775705271</v>
      </c>
    </row>
    <row r="16307" spans="1:5" x14ac:dyDescent="0.3">
      <c r="A16307">
        <v>541</v>
      </c>
      <c r="B16307" t="s">
        <v>8</v>
      </c>
      <c r="C16307">
        <v>120</v>
      </c>
      <c r="D16307">
        <v>419.10794328814109</v>
      </c>
      <c r="E16307">
        <v>50.976632531085571</v>
      </c>
    </row>
    <row r="16308" spans="1:5" x14ac:dyDescent="0.3">
      <c r="A16308">
        <v>541</v>
      </c>
      <c r="B16308" t="s">
        <v>8</v>
      </c>
      <c r="C16308">
        <v>240</v>
      </c>
      <c r="D16308">
        <v>436.36758359949647</v>
      </c>
      <c r="E16308">
        <v>40.855036132086752</v>
      </c>
    </row>
    <row r="16309" spans="1:5" x14ac:dyDescent="0.3">
      <c r="A16309">
        <v>541</v>
      </c>
      <c r="B16309" t="s">
        <v>8</v>
      </c>
      <c r="C16309">
        <v>360</v>
      </c>
      <c r="D16309">
        <v>433.46931607913149</v>
      </c>
      <c r="E16309">
        <v>39.992758873272152</v>
      </c>
    </row>
    <row r="16310" spans="1:5" x14ac:dyDescent="0.3">
      <c r="A16310">
        <v>542</v>
      </c>
      <c r="B16310" t="s">
        <v>5</v>
      </c>
      <c r="C16310">
        <v>3.3333333333333333E-2</v>
      </c>
      <c r="D16310">
        <v>502.81957496526741</v>
      </c>
      <c r="E16310">
        <v>81.033074899119143</v>
      </c>
    </row>
    <row r="16311" spans="1:5" x14ac:dyDescent="0.3">
      <c r="A16311">
        <v>542</v>
      </c>
      <c r="B16311" t="s">
        <v>5</v>
      </c>
      <c r="C16311">
        <v>1</v>
      </c>
      <c r="D16311">
        <v>490.86159321299482</v>
      </c>
      <c r="E16311">
        <v>73.799591242396303</v>
      </c>
    </row>
    <row r="16312" spans="1:5" x14ac:dyDescent="0.3">
      <c r="A16312">
        <v>542</v>
      </c>
      <c r="B16312" t="s">
        <v>5</v>
      </c>
      <c r="C16312">
        <v>2</v>
      </c>
      <c r="D16312">
        <v>479.25543841218587</v>
      </c>
      <c r="E16312">
        <v>66.807633994946656</v>
      </c>
    </row>
    <row r="16313" spans="1:5" x14ac:dyDescent="0.3">
      <c r="A16313">
        <v>542</v>
      </c>
      <c r="B16313" t="s">
        <v>5</v>
      </c>
      <c r="C16313">
        <v>3</v>
      </c>
      <c r="D16313">
        <v>468.38893259769935</v>
      </c>
      <c r="E16313">
        <v>60.288758234940119</v>
      </c>
    </row>
    <row r="16314" spans="1:5" x14ac:dyDescent="0.3">
      <c r="A16314">
        <v>542</v>
      </c>
      <c r="B16314" t="s">
        <v>5</v>
      </c>
      <c r="C16314">
        <v>4</v>
      </c>
      <c r="D16314">
        <v>458.22586802989872</v>
      </c>
      <c r="E16314">
        <v>54.217716026856642</v>
      </c>
    </row>
    <row r="16315" spans="1:5" x14ac:dyDescent="0.3">
      <c r="A16315">
        <v>542</v>
      </c>
      <c r="B16315" t="s">
        <v>5</v>
      </c>
      <c r="C16315">
        <v>5</v>
      </c>
      <c r="D16315">
        <v>448.73166541003104</v>
      </c>
      <c r="E16315">
        <v>48.570457322639484</v>
      </c>
    </row>
    <row r="16316" spans="1:5" x14ac:dyDescent="0.3">
      <c r="A16316">
        <v>542</v>
      </c>
      <c r="B16316" t="s">
        <v>5</v>
      </c>
      <c r="C16316">
        <v>6</v>
      </c>
      <c r="D16316">
        <v>439.87330324893907</v>
      </c>
      <c r="E16316">
        <v>43.324076350158769</v>
      </c>
    </row>
    <row r="16317" spans="1:5" x14ac:dyDescent="0.3">
      <c r="A16317">
        <v>542</v>
      </c>
      <c r="B16317" t="s">
        <v>5</v>
      </c>
      <c r="C16317">
        <v>12</v>
      </c>
      <c r="D16317">
        <v>398.40641519504726</v>
      </c>
      <c r="E16317">
        <v>19.113214590518872</v>
      </c>
    </row>
    <row r="16318" spans="1:5" x14ac:dyDescent="0.3">
      <c r="A16318">
        <v>542</v>
      </c>
      <c r="B16318" t="s">
        <v>5</v>
      </c>
      <c r="C16318">
        <v>18</v>
      </c>
      <c r="D16318">
        <v>373.72677807424151</v>
      </c>
      <c r="E16318">
        <v>5.0733096727424707</v>
      </c>
    </row>
    <row r="16319" spans="1:5" x14ac:dyDescent="0.3">
      <c r="A16319">
        <v>542</v>
      </c>
      <c r="B16319" t="s">
        <v>5</v>
      </c>
      <c r="C16319">
        <v>24</v>
      </c>
      <c r="D16319">
        <v>360.13999297806578</v>
      </c>
      <c r="E16319">
        <v>-2.5195422566346575</v>
      </c>
    </row>
    <row r="16320" spans="1:5" x14ac:dyDescent="0.3">
      <c r="A16320">
        <v>542</v>
      </c>
      <c r="B16320" t="s">
        <v>5</v>
      </c>
      <c r="C16320">
        <v>36</v>
      </c>
      <c r="D16320">
        <v>354.98251344915764</v>
      </c>
      <c r="E16320">
        <v>-5.7358628054547669</v>
      </c>
    </row>
    <row r="16321" spans="1:5" x14ac:dyDescent="0.3">
      <c r="A16321">
        <v>542</v>
      </c>
      <c r="B16321" t="s">
        <v>5</v>
      </c>
      <c r="C16321">
        <v>48</v>
      </c>
      <c r="D16321">
        <v>365.65696958385684</v>
      </c>
      <c r="E16321">
        <v>-1.4270957025516036</v>
      </c>
    </row>
    <row r="16322" spans="1:5" x14ac:dyDescent="0.3">
      <c r="A16322">
        <v>542</v>
      </c>
      <c r="B16322" t="s">
        <v>5</v>
      </c>
      <c r="C16322">
        <v>60</v>
      </c>
      <c r="D16322">
        <v>382.58562598446082</v>
      </c>
      <c r="E16322">
        <v>4.8234938061125083</v>
      </c>
    </row>
    <row r="16323" spans="1:5" x14ac:dyDescent="0.3">
      <c r="A16323">
        <v>542</v>
      </c>
      <c r="B16323" t="s">
        <v>5</v>
      </c>
      <c r="C16323">
        <v>84</v>
      </c>
      <c r="D16323">
        <v>418.15192712924119</v>
      </c>
      <c r="E16323">
        <v>14.742165680499062</v>
      </c>
    </row>
    <row r="16324" spans="1:5" x14ac:dyDescent="0.3">
      <c r="A16324">
        <v>542</v>
      </c>
      <c r="B16324" t="s">
        <v>5</v>
      </c>
      <c r="C16324">
        <v>120</v>
      </c>
      <c r="D16324">
        <v>458.48697574233137</v>
      </c>
      <c r="E16324">
        <v>19.272124430824086</v>
      </c>
    </row>
    <row r="16325" spans="1:5" x14ac:dyDescent="0.3">
      <c r="A16325">
        <v>542</v>
      </c>
      <c r="B16325" t="s">
        <v>5</v>
      </c>
      <c r="C16325">
        <v>180</v>
      </c>
      <c r="D16325">
        <v>496.93258132023863</v>
      </c>
      <c r="E16325">
        <v>16.67968532689197</v>
      </c>
    </row>
    <row r="16326" spans="1:5" x14ac:dyDescent="0.3">
      <c r="A16326">
        <v>542</v>
      </c>
      <c r="B16326" t="s">
        <v>5</v>
      </c>
      <c r="C16326">
        <v>240</v>
      </c>
      <c r="D16326">
        <v>520.79601203907259</v>
      </c>
      <c r="E16326">
        <v>16.934389073556336</v>
      </c>
    </row>
    <row r="16327" spans="1:5" x14ac:dyDescent="0.3">
      <c r="A16327">
        <v>542</v>
      </c>
      <c r="B16327" t="s">
        <v>5</v>
      </c>
      <c r="C16327">
        <v>360</v>
      </c>
      <c r="D16327">
        <v>554.57143637630361</v>
      </c>
      <c r="E16327">
        <v>28.004982416832899</v>
      </c>
    </row>
    <row r="16328" spans="1:5" x14ac:dyDescent="0.3">
      <c r="A16328">
        <v>542</v>
      </c>
      <c r="B16328" t="s">
        <v>6</v>
      </c>
      <c r="C16328">
        <v>3.3333333333333333E-2</v>
      </c>
      <c r="D16328">
        <v>504.98676664042284</v>
      </c>
      <c r="E16328">
        <v>85.726483971647411</v>
      </c>
    </row>
    <row r="16329" spans="1:5" x14ac:dyDescent="0.3">
      <c r="A16329">
        <v>542</v>
      </c>
      <c r="B16329" t="s">
        <v>6</v>
      </c>
      <c r="C16329">
        <v>1</v>
      </c>
      <c r="D16329">
        <v>493.75211400089489</v>
      </c>
      <c r="E16329">
        <v>79.485025816444093</v>
      </c>
    </row>
    <row r="16330" spans="1:5" x14ac:dyDescent="0.3">
      <c r="A16330">
        <v>542</v>
      </c>
      <c r="B16330" t="s">
        <v>6</v>
      </c>
      <c r="C16330">
        <v>3</v>
      </c>
      <c r="D16330">
        <v>472.48014638126841</v>
      </c>
      <c r="E16330">
        <v>67.676117203896013</v>
      </c>
    </row>
    <row r="16331" spans="1:5" x14ac:dyDescent="0.3">
      <c r="A16331">
        <v>542</v>
      </c>
      <c r="B16331" t="s">
        <v>6</v>
      </c>
      <c r="C16331">
        <v>6</v>
      </c>
      <c r="D16331">
        <v>445.11558970593836</v>
      </c>
      <c r="E16331">
        <v>52.493194224296282</v>
      </c>
    </row>
    <row r="16332" spans="1:5" x14ac:dyDescent="0.3">
      <c r="A16332">
        <v>542</v>
      </c>
      <c r="B16332" t="s">
        <v>6</v>
      </c>
      <c r="C16332">
        <v>12</v>
      </c>
      <c r="D16332">
        <v>404.16325910187157</v>
      </c>
      <c r="E16332">
        <v>29.719715731124225</v>
      </c>
    </row>
    <row r="16333" spans="1:5" x14ac:dyDescent="0.3">
      <c r="A16333">
        <v>542</v>
      </c>
      <c r="B16333" t="s">
        <v>6</v>
      </c>
      <c r="C16333">
        <v>24</v>
      </c>
      <c r="D16333">
        <v>362.90725302388006</v>
      </c>
      <c r="E16333">
        <v>6.1392971657230069</v>
      </c>
    </row>
    <row r="16334" spans="1:5" x14ac:dyDescent="0.3">
      <c r="A16334">
        <v>542</v>
      </c>
      <c r="B16334" t="s">
        <v>6</v>
      </c>
      <c r="C16334">
        <v>36</v>
      </c>
      <c r="D16334">
        <v>353.34439769837041</v>
      </c>
      <c r="E16334">
        <v>-1.1426248370622476</v>
      </c>
    </row>
    <row r="16335" spans="1:5" x14ac:dyDescent="0.3">
      <c r="A16335">
        <v>542</v>
      </c>
      <c r="B16335" t="s">
        <v>6</v>
      </c>
      <c r="C16335">
        <v>60</v>
      </c>
      <c r="D16335">
        <v>373.32728259994974</v>
      </c>
      <c r="E16335">
        <v>3.5635742698043176</v>
      </c>
    </row>
    <row r="16336" spans="1:5" x14ac:dyDescent="0.3">
      <c r="A16336">
        <v>542</v>
      </c>
      <c r="B16336" t="s">
        <v>6</v>
      </c>
      <c r="C16336">
        <v>84</v>
      </c>
      <c r="D16336">
        <v>405.88576959427297</v>
      </c>
      <c r="E16336">
        <v>13.080565940370576</v>
      </c>
    </row>
    <row r="16337" spans="1:5" x14ac:dyDescent="0.3">
      <c r="A16337">
        <v>542</v>
      </c>
      <c r="B16337" t="s">
        <v>6</v>
      </c>
      <c r="C16337">
        <v>120</v>
      </c>
      <c r="D16337">
        <v>445.38978924286351</v>
      </c>
      <c r="E16337">
        <v>22.347198958932101</v>
      </c>
    </row>
    <row r="16338" spans="1:5" x14ac:dyDescent="0.3">
      <c r="A16338">
        <v>542</v>
      </c>
      <c r="B16338" t="s">
        <v>6</v>
      </c>
      <c r="C16338">
        <v>240</v>
      </c>
      <c r="D16338">
        <v>494.42835394397827</v>
      </c>
      <c r="E16338">
        <v>26.756707755083291</v>
      </c>
    </row>
    <row r="16339" spans="1:5" x14ac:dyDescent="0.3">
      <c r="A16339">
        <v>542</v>
      </c>
      <c r="B16339" t="s">
        <v>6</v>
      </c>
      <c r="C16339">
        <v>360</v>
      </c>
      <c r="D16339">
        <v>500.76085713718163</v>
      </c>
      <c r="E16339">
        <v>26.722021448792947</v>
      </c>
    </row>
    <row r="16340" spans="1:5" x14ac:dyDescent="0.3">
      <c r="A16340">
        <v>542</v>
      </c>
      <c r="B16340" t="s">
        <v>7</v>
      </c>
      <c r="C16340">
        <v>3.3333333333333333E-2</v>
      </c>
      <c r="D16340">
        <v>468.54386133060603</v>
      </c>
      <c r="E16340">
        <v>63.872001332903331</v>
      </c>
    </row>
    <row r="16341" spans="1:5" x14ac:dyDescent="0.3">
      <c r="A16341">
        <v>542</v>
      </c>
      <c r="B16341" t="s">
        <v>7</v>
      </c>
      <c r="C16341">
        <v>1</v>
      </c>
      <c r="D16341">
        <v>456.95558593748706</v>
      </c>
      <c r="E16341">
        <v>57.208385899085791</v>
      </c>
    </row>
    <row r="16342" spans="1:5" x14ac:dyDescent="0.3">
      <c r="A16342">
        <v>542</v>
      </c>
      <c r="B16342" t="s">
        <v>7</v>
      </c>
      <c r="C16342">
        <v>3</v>
      </c>
      <c r="D16342">
        <v>435.05996452509123</v>
      </c>
      <c r="E16342">
        <v>44.755544450962439</v>
      </c>
    </row>
    <row r="16343" spans="1:5" x14ac:dyDescent="0.3">
      <c r="A16343">
        <v>542</v>
      </c>
      <c r="B16343" t="s">
        <v>7</v>
      </c>
      <c r="C16343">
        <v>6</v>
      </c>
      <c r="D16343">
        <v>406.98870034424948</v>
      </c>
      <c r="E16343">
        <v>29.110707711870258</v>
      </c>
    </row>
    <row r="16344" spans="1:5" x14ac:dyDescent="0.3">
      <c r="A16344">
        <v>542</v>
      </c>
      <c r="B16344" t="s">
        <v>7</v>
      </c>
      <c r="C16344">
        <v>12</v>
      </c>
      <c r="D16344">
        <v>365.20087984910765</v>
      </c>
      <c r="E16344">
        <v>6.7967511990744276</v>
      </c>
    </row>
    <row r="16345" spans="1:5" x14ac:dyDescent="0.3">
      <c r="A16345">
        <v>542</v>
      </c>
      <c r="B16345" t="s">
        <v>7</v>
      </c>
      <c r="C16345">
        <v>24</v>
      </c>
      <c r="D16345">
        <v>323.18530956642638</v>
      </c>
      <c r="E16345">
        <v>-12.907115217845947</v>
      </c>
    </row>
    <row r="16346" spans="1:5" x14ac:dyDescent="0.3">
      <c r="A16346">
        <v>542</v>
      </c>
      <c r="B16346" t="s">
        <v>7</v>
      </c>
      <c r="C16346">
        <v>36</v>
      </c>
      <c r="D16346">
        <v>312.50200191717602</v>
      </c>
      <c r="E16346">
        <v>-15.02575141582925</v>
      </c>
    </row>
    <row r="16347" spans="1:5" x14ac:dyDescent="0.3">
      <c r="A16347">
        <v>542</v>
      </c>
      <c r="B16347" t="s">
        <v>7</v>
      </c>
      <c r="C16347">
        <v>60</v>
      </c>
      <c r="D16347">
        <v>328.63582945216302</v>
      </c>
      <c r="E16347">
        <v>-2.059351374693458</v>
      </c>
    </row>
    <row r="16348" spans="1:5" x14ac:dyDescent="0.3">
      <c r="A16348">
        <v>542</v>
      </c>
      <c r="B16348" t="s">
        <v>7</v>
      </c>
      <c r="C16348">
        <v>84</v>
      </c>
      <c r="D16348">
        <v>354.50359399689086</v>
      </c>
      <c r="E16348">
        <v>11.190847758568642</v>
      </c>
    </row>
    <row r="16349" spans="1:5" x14ac:dyDescent="0.3">
      <c r="A16349">
        <v>542</v>
      </c>
      <c r="B16349" t="s">
        <v>7</v>
      </c>
      <c r="C16349">
        <v>120</v>
      </c>
      <c r="D16349">
        <v>383.05156609768875</v>
      </c>
      <c r="E16349">
        <v>20.668953600842187</v>
      </c>
    </row>
    <row r="16350" spans="1:5" x14ac:dyDescent="0.3">
      <c r="A16350">
        <v>542</v>
      </c>
      <c r="B16350" t="s">
        <v>7</v>
      </c>
      <c r="C16350">
        <v>240</v>
      </c>
      <c r="D16350">
        <v>410.96852312212985</v>
      </c>
      <c r="E16350">
        <v>21.688989439122565</v>
      </c>
    </row>
    <row r="16351" spans="1:5" x14ac:dyDescent="0.3">
      <c r="A16351">
        <v>542</v>
      </c>
      <c r="B16351" t="s">
        <v>7</v>
      </c>
      <c r="C16351">
        <v>360</v>
      </c>
      <c r="D16351">
        <v>415.00251305445073</v>
      </c>
      <c r="E16351">
        <v>27.862518762364342</v>
      </c>
    </row>
    <row r="16352" spans="1:5" x14ac:dyDescent="0.3">
      <c r="A16352">
        <v>542</v>
      </c>
      <c r="B16352" t="s">
        <v>8</v>
      </c>
      <c r="C16352">
        <v>3.3333333333333333E-2</v>
      </c>
      <c r="D16352">
        <v>475.5562099936854</v>
      </c>
      <c r="E16352">
        <v>64.181871684236214</v>
      </c>
    </row>
    <row r="16353" spans="1:5" x14ac:dyDescent="0.3">
      <c r="A16353">
        <v>542</v>
      </c>
      <c r="B16353" t="s">
        <v>8</v>
      </c>
      <c r="C16353">
        <v>1</v>
      </c>
      <c r="D16353">
        <v>463.98308116568609</v>
      </c>
      <c r="E16353">
        <v>57.579386859599943</v>
      </c>
    </row>
    <row r="16354" spans="1:5" x14ac:dyDescent="0.3">
      <c r="A16354">
        <v>542</v>
      </c>
      <c r="B16354" t="s">
        <v>8</v>
      </c>
      <c r="C16354">
        <v>3</v>
      </c>
      <c r="D16354">
        <v>442.11365383054317</v>
      </c>
      <c r="E16354">
        <v>45.244659221967133</v>
      </c>
    </row>
    <row r="16355" spans="1:5" x14ac:dyDescent="0.3">
      <c r="A16355">
        <v>542</v>
      </c>
      <c r="B16355" t="s">
        <v>8</v>
      </c>
      <c r="C16355">
        <v>6</v>
      </c>
      <c r="D16355">
        <v>414.07078258737039</v>
      </c>
      <c r="E16355">
        <v>29.757918379544197</v>
      </c>
    </row>
    <row r="16356" spans="1:5" x14ac:dyDescent="0.3">
      <c r="A16356">
        <v>542</v>
      </c>
      <c r="B16356" t="s">
        <v>8</v>
      </c>
      <c r="C16356">
        <v>12</v>
      </c>
      <c r="D16356">
        <v>372.31218308225834</v>
      </c>
      <c r="E16356">
        <v>7.7033357387152472</v>
      </c>
    </row>
    <row r="16357" spans="1:5" x14ac:dyDescent="0.3">
      <c r="A16357">
        <v>542</v>
      </c>
      <c r="B16357" t="s">
        <v>8</v>
      </c>
      <c r="C16357">
        <v>24</v>
      </c>
      <c r="D16357">
        <v>330.32620745518528</v>
      </c>
      <c r="E16357">
        <v>-11.637482551155736</v>
      </c>
    </row>
    <row r="16358" spans="1:5" x14ac:dyDescent="0.3">
      <c r="A16358">
        <v>542</v>
      </c>
      <c r="B16358" t="s">
        <v>8</v>
      </c>
      <c r="C16358">
        <v>36</v>
      </c>
      <c r="D16358">
        <v>319.65830418779547</v>
      </c>
      <c r="E16358">
        <v>-13.52803467239816</v>
      </c>
    </row>
    <row r="16359" spans="1:5" x14ac:dyDescent="0.3">
      <c r="A16359">
        <v>542</v>
      </c>
      <c r="B16359" t="s">
        <v>8</v>
      </c>
      <c r="C16359">
        <v>60</v>
      </c>
      <c r="D16359">
        <v>335.90158599496391</v>
      </c>
      <c r="E16359">
        <v>-0.29411252864354476</v>
      </c>
    </row>
    <row r="16360" spans="1:5" x14ac:dyDescent="0.3">
      <c r="A16360">
        <v>542</v>
      </c>
      <c r="B16360" t="s">
        <v>8</v>
      </c>
      <c r="C16360">
        <v>84</v>
      </c>
      <c r="D16360">
        <v>361.97301392583557</v>
      </c>
      <c r="E16360">
        <v>13.113085778531167</v>
      </c>
    </row>
    <row r="16361" spans="1:5" x14ac:dyDescent="0.3">
      <c r="A16361">
        <v>542</v>
      </c>
      <c r="B16361" t="s">
        <v>8</v>
      </c>
      <c r="C16361">
        <v>120</v>
      </c>
      <c r="D16361">
        <v>390.85291464592268</v>
      </c>
      <c r="E16361">
        <v>22.721603888867168</v>
      </c>
    </row>
    <row r="16362" spans="1:5" x14ac:dyDescent="0.3">
      <c r="A16362">
        <v>542</v>
      </c>
      <c r="B16362" t="s">
        <v>8</v>
      </c>
      <c r="C16362">
        <v>240</v>
      </c>
      <c r="D16362">
        <v>419.03499119447059</v>
      </c>
      <c r="E16362">
        <v>23.522443727060917</v>
      </c>
    </row>
    <row r="16363" spans="1:5" x14ac:dyDescent="0.3">
      <c r="A16363">
        <v>542</v>
      </c>
      <c r="B16363" t="s">
        <v>8</v>
      </c>
      <c r="C16363">
        <v>360</v>
      </c>
      <c r="D16363">
        <v>422.37424966778303</v>
      </c>
      <c r="E16363">
        <v>28.897692461923725</v>
      </c>
    </row>
    <row r="16364" spans="1:5" x14ac:dyDescent="0.3">
      <c r="A16364">
        <v>543</v>
      </c>
      <c r="B16364" t="s">
        <v>5</v>
      </c>
      <c r="C16364">
        <v>3.3333333333333333E-2</v>
      </c>
      <c r="D16364">
        <v>483.85263048435326</v>
      </c>
      <c r="E16364">
        <v>62.066130418204985</v>
      </c>
    </row>
    <row r="16365" spans="1:5" x14ac:dyDescent="0.3">
      <c r="A16365">
        <v>543</v>
      </c>
      <c r="B16365" t="s">
        <v>5</v>
      </c>
      <c r="C16365">
        <v>1</v>
      </c>
      <c r="D16365">
        <v>480.63586938452045</v>
      </c>
      <c r="E16365">
        <v>63.573867413921903</v>
      </c>
    </row>
    <row r="16366" spans="1:5" x14ac:dyDescent="0.3">
      <c r="A16366">
        <v>543</v>
      </c>
      <c r="B16366" t="s">
        <v>5</v>
      </c>
      <c r="C16366">
        <v>2</v>
      </c>
      <c r="D16366">
        <v>477.49348360387569</v>
      </c>
      <c r="E16366">
        <v>65.045679186636477</v>
      </c>
    </row>
    <row r="16367" spans="1:5" x14ac:dyDescent="0.3">
      <c r="A16367">
        <v>543</v>
      </c>
      <c r="B16367" t="s">
        <v>5</v>
      </c>
      <c r="C16367">
        <v>3</v>
      </c>
      <c r="D16367">
        <v>474.53280301805881</v>
      </c>
      <c r="E16367">
        <v>66.432628655299567</v>
      </c>
    </row>
    <row r="16368" spans="1:5" x14ac:dyDescent="0.3">
      <c r="A16368">
        <v>543</v>
      </c>
      <c r="B16368" t="s">
        <v>5</v>
      </c>
      <c r="C16368">
        <v>4</v>
      </c>
      <c r="D16368">
        <v>471.74724897173303</v>
      </c>
      <c r="E16368">
        <v>67.739096968690916</v>
      </c>
    </row>
    <row r="16369" spans="1:5" x14ac:dyDescent="0.3">
      <c r="A16369">
        <v>543</v>
      </c>
      <c r="B16369" t="s">
        <v>5</v>
      </c>
      <c r="C16369">
        <v>5</v>
      </c>
      <c r="D16369">
        <v>469.13046725783903</v>
      </c>
      <c r="E16369">
        <v>68.969259170447515</v>
      </c>
    </row>
    <row r="16370" spans="1:5" x14ac:dyDescent="0.3">
      <c r="A16370">
        <v>543</v>
      </c>
      <c r="B16370" t="s">
        <v>5</v>
      </c>
      <c r="C16370">
        <v>6</v>
      </c>
      <c r="D16370">
        <v>466.67632029894554</v>
      </c>
      <c r="E16370">
        <v>70.127093400165208</v>
      </c>
    </row>
    <row r="16371" spans="1:5" x14ac:dyDescent="0.3">
      <c r="A16371">
        <v>543</v>
      </c>
      <c r="B16371" t="s">
        <v>5</v>
      </c>
      <c r="C16371">
        <v>12</v>
      </c>
      <c r="D16371">
        <v>455.04851712240742</v>
      </c>
      <c r="E16371">
        <v>75.755316517879052</v>
      </c>
    </row>
    <row r="16372" spans="1:5" x14ac:dyDescent="0.3">
      <c r="A16372">
        <v>543</v>
      </c>
      <c r="B16372" t="s">
        <v>5</v>
      </c>
      <c r="C16372">
        <v>18</v>
      </c>
      <c r="D16372">
        <v>448.18640204172783</v>
      </c>
      <c r="E16372">
        <v>79.532933640228819</v>
      </c>
    </row>
    <row r="16373" spans="1:5" x14ac:dyDescent="0.3">
      <c r="A16373">
        <v>543</v>
      </c>
      <c r="B16373" t="s">
        <v>5</v>
      </c>
      <c r="C16373">
        <v>24</v>
      </c>
      <c r="D16373">
        <v>444.73036778135662</v>
      </c>
      <c r="E16373">
        <v>82.070832546656192</v>
      </c>
    </row>
    <row r="16374" spans="1:5" x14ac:dyDescent="0.3">
      <c r="A16374">
        <v>543</v>
      </c>
      <c r="B16374" t="s">
        <v>5</v>
      </c>
      <c r="C16374">
        <v>36</v>
      </c>
      <c r="D16374">
        <v>445.46510460695589</v>
      </c>
      <c r="E16374">
        <v>84.746728352343496</v>
      </c>
    </row>
    <row r="16375" spans="1:5" x14ac:dyDescent="0.3">
      <c r="A16375">
        <v>543</v>
      </c>
      <c r="B16375" t="s">
        <v>5</v>
      </c>
      <c r="C16375">
        <v>48</v>
      </c>
      <c r="D16375">
        <v>452.78974154547905</v>
      </c>
      <c r="E16375">
        <v>85.705676259070572</v>
      </c>
    </row>
    <row r="16376" spans="1:5" x14ac:dyDescent="0.3">
      <c r="A16376">
        <v>543</v>
      </c>
      <c r="B16376" t="s">
        <v>5</v>
      </c>
      <c r="C16376">
        <v>60</v>
      </c>
      <c r="D16376">
        <v>463.71692093935093</v>
      </c>
      <c r="E16376">
        <v>85.954788761002661</v>
      </c>
    </row>
    <row r="16377" spans="1:5" x14ac:dyDescent="0.3">
      <c r="A16377">
        <v>543</v>
      </c>
      <c r="B16377" t="s">
        <v>5</v>
      </c>
      <c r="C16377">
        <v>84</v>
      </c>
      <c r="D16377">
        <v>489.39944022513191</v>
      </c>
      <c r="E16377">
        <v>85.989678776389809</v>
      </c>
    </row>
    <row r="16378" spans="1:5" x14ac:dyDescent="0.3">
      <c r="A16378">
        <v>543</v>
      </c>
      <c r="B16378" t="s">
        <v>5</v>
      </c>
      <c r="C16378">
        <v>120</v>
      </c>
      <c r="D16378">
        <v>525.52467803658817</v>
      </c>
      <c r="E16378">
        <v>86.309826725080868</v>
      </c>
    </row>
    <row r="16379" spans="1:5" x14ac:dyDescent="0.3">
      <c r="A16379">
        <v>543</v>
      </c>
      <c r="B16379" t="s">
        <v>5</v>
      </c>
      <c r="C16379">
        <v>180</v>
      </c>
      <c r="D16379">
        <v>566.96579052855998</v>
      </c>
      <c r="E16379">
        <v>86.712894535213309</v>
      </c>
    </row>
    <row r="16380" spans="1:5" x14ac:dyDescent="0.3">
      <c r="A16380">
        <v>543</v>
      </c>
      <c r="B16380" t="s">
        <v>5</v>
      </c>
      <c r="C16380">
        <v>240</v>
      </c>
      <c r="D16380">
        <v>589.76945465761401</v>
      </c>
      <c r="E16380">
        <v>85.907831692097687</v>
      </c>
    </row>
    <row r="16381" spans="1:5" x14ac:dyDescent="0.3">
      <c r="A16381">
        <v>543</v>
      </c>
      <c r="B16381" t="s">
        <v>5</v>
      </c>
      <c r="C16381">
        <v>360</v>
      </c>
      <c r="D16381">
        <v>608.93777531674993</v>
      </c>
      <c r="E16381">
        <v>82.371321357279299</v>
      </c>
    </row>
    <row r="16382" spans="1:5" x14ac:dyDescent="0.3">
      <c r="A16382">
        <v>543</v>
      </c>
      <c r="B16382" t="s">
        <v>6</v>
      </c>
      <c r="C16382">
        <v>3.3333333333333333E-2</v>
      </c>
      <c r="D16382">
        <v>488.44388099139275</v>
      </c>
      <c r="E16382">
        <v>69.1835983226173</v>
      </c>
    </row>
    <row r="16383" spans="1:5" x14ac:dyDescent="0.3">
      <c r="A16383">
        <v>543</v>
      </c>
      <c r="B16383" t="s">
        <v>6</v>
      </c>
      <c r="C16383">
        <v>1</v>
      </c>
      <c r="D16383">
        <v>484.67379411626149</v>
      </c>
      <c r="E16383">
        <v>70.406705931810663</v>
      </c>
    </row>
    <row r="16384" spans="1:5" x14ac:dyDescent="0.3">
      <c r="A16384">
        <v>543</v>
      </c>
      <c r="B16384" t="s">
        <v>6</v>
      </c>
      <c r="C16384">
        <v>3</v>
      </c>
      <c r="D16384">
        <v>477.59614110270957</v>
      </c>
      <c r="E16384">
        <v>72.792111925337196</v>
      </c>
    </row>
    <row r="16385" spans="1:5" x14ac:dyDescent="0.3">
      <c r="A16385">
        <v>543</v>
      </c>
      <c r="B16385" t="s">
        <v>6</v>
      </c>
      <c r="C16385">
        <v>6</v>
      </c>
      <c r="D16385">
        <v>468.65876679208168</v>
      </c>
      <c r="E16385">
        <v>76.036371310439634</v>
      </c>
    </row>
    <row r="16386" spans="1:5" x14ac:dyDescent="0.3">
      <c r="A16386">
        <v>543</v>
      </c>
      <c r="B16386" t="s">
        <v>6</v>
      </c>
      <c r="C16386">
        <v>12</v>
      </c>
      <c r="D16386">
        <v>455.95764087466245</v>
      </c>
      <c r="E16386">
        <v>81.51409750391511</v>
      </c>
    </row>
    <row r="16387" spans="1:5" x14ac:dyDescent="0.3">
      <c r="A16387">
        <v>543</v>
      </c>
      <c r="B16387" t="s">
        <v>6</v>
      </c>
      <c r="C16387">
        <v>24</v>
      </c>
      <c r="D16387">
        <v>446.1854105202375</v>
      </c>
      <c r="E16387">
        <v>89.417454662080459</v>
      </c>
    </row>
    <row r="16388" spans="1:5" x14ac:dyDescent="0.3">
      <c r="A16388">
        <v>543</v>
      </c>
      <c r="B16388" t="s">
        <v>6</v>
      </c>
      <c r="C16388">
        <v>36</v>
      </c>
      <c r="D16388">
        <v>449.36968989989589</v>
      </c>
      <c r="E16388">
        <v>94.882667364463231</v>
      </c>
    </row>
    <row r="16389" spans="1:5" x14ac:dyDescent="0.3">
      <c r="A16389">
        <v>543</v>
      </c>
      <c r="B16389" t="s">
        <v>6</v>
      </c>
      <c r="C16389">
        <v>60</v>
      </c>
      <c r="D16389">
        <v>471.34580452233422</v>
      </c>
      <c r="E16389">
        <v>101.58209619218879</v>
      </c>
    </row>
    <row r="16390" spans="1:5" x14ac:dyDescent="0.3">
      <c r="A16390">
        <v>543</v>
      </c>
      <c r="B16390" t="s">
        <v>6</v>
      </c>
      <c r="C16390">
        <v>84</v>
      </c>
      <c r="D16390">
        <v>498.36593418160288</v>
      </c>
      <c r="E16390">
        <v>105.56073052770051</v>
      </c>
    </row>
    <row r="16391" spans="1:5" x14ac:dyDescent="0.3">
      <c r="A16391">
        <v>543</v>
      </c>
      <c r="B16391" t="s">
        <v>6</v>
      </c>
      <c r="C16391">
        <v>120</v>
      </c>
      <c r="D16391">
        <v>531.79086339352693</v>
      </c>
      <c r="E16391">
        <v>108.74827310959553</v>
      </c>
    </row>
    <row r="16392" spans="1:5" x14ac:dyDescent="0.3">
      <c r="A16392">
        <v>543</v>
      </c>
      <c r="B16392" t="s">
        <v>6</v>
      </c>
      <c r="C16392">
        <v>240</v>
      </c>
      <c r="D16392">
        <v>575.90265221417405</v>
      </c>
      <c r="E16392">
        <v>108.23100602527911</v>
      </c>
    </row>
    <row r="16393" spans="1:5" x14ac:dyDescent="0.3">
      <c r="A16393">
        <v>543</v>
      </c>
      <c r="B16393" t="s">
        <v>6</v>
      </c>
      <c r="C16393">
        <v>360</v>
      </c>
      <c r="D16393">
        <v>576.67647358903162</v>
      </c>
      <c r="E16393">
        <v>102.63763790064301</v>
      </c>
    </row>
    <row r="16394" spans="1:5" x14ac:dyDescent="0.3">
      <c r="A16394">
        <v>543</v>
      </c>
      <c r="B16394" t="s">
        <v>7</v>
      </c>
      <c r="C16394">
        <v>3.3333333333333333E-2</v>
      </c>
      <c r="D16394">
        <v>441.69290049067484</v>
      </c>
      <c r="E16394">
        <v>37.021040492972169</v>
      </c>
    </row>
    <row r="16395" spans="1:5" x14ac:dyDescent="0.3">
      <c r="A16395">
        <v>543</v>
      </c>
      <c r="B16395" t="s">
        <v>7</v>
      </c>
      <c r="C16395">
        <v>1</v>
      </c>
      <c r="D16395">
        <v>440.25749582956371</v>
      </c>
      <c r="E16395">
        <v>40.510295791162456</v>
      </c>
    </row>
    <row r="16396" spans="1:5" x14ac:dyDescent="0.3">
      <c r="A16396">
        <v>543</v>
      </c>
      <c r="B16396" t="s">
        <v>7</v>
      </c>
      <c r="C16396">
        <v>3</v>
      </c>
      <c r="D16396">
        <v>437.50480957679724</v>
      </c>
      <c r="E16396">
        <v>47.200389502668401</v>
      </c>
    </row>
    <row r="16397" spans="1:5" x14ac:dyDescent="0.3">
      <c r="A16397">
        <v>543</v>
      </c>
      <c r="B16397" t="s">
        <v>7</v>
      </c>
      <c r="C16397">
        <v>6</v>
      </c>
      <c r="D16397">
        <v>433.89763983599482</v>
      </c>
      <c r="E16397">
        <v>56.019647203615634</v>
      </c>
    </row>
    <row r="16398" spans="1:5" x14ac:dyDescent="0.3">
      <c r="A16398">
        <v>543</v>
      </c>
      <c r="B16398" t="s">
        <v>7</v>
      </c>
      <c r="C16398">
        <v>12</v>
      </c>
      <c r="D16398">
        <v>428.39050710550811</v>
      </c>
      <c r="E16398">
        <v>69.986378455474878</v>
      </c>
    </row>
    <row r="16399" spans="1:5" x14ac:dyDescent="0.3">
      <c r="A16399">
        <v>543</v>
      </c>
      <c r="B16399" t="s">
        <v>7</v>
      </c>
      <c r="C16399">
        <v>24</v>
      </c>
      <c r="D16399">
        <v>423.15799766684864</v>
      </c>
      <c r="E16399">
        <v>87.065572882576291</v>
      </c>
    </row>
    <row r="16400" spans="1:5" x14ac:dyDescent="0.3">
      <c r="A16400">
        <v>543</v>
      </c>
      <c r="B16400" t="s">
        <v>7</v>
      </c>
      <c r="C16400">
        <v>36</v>
      </c>
      <c r="D16400">
        <v>423.29489466328289</v>
      </c>
      <c r="E16400">
        <v>95.767141330277624</v>
      </c>
    </row>
    <row r="16401" spans="1:5" x14ac:dyDescent="0.3">
      <c r="A16401">
        <v>543</v>
      </c>
      <c r="B16401" t="s">
        <v>7</v>
      </c>
      <c r="C16401">
        <v>60</v>
      </c>
      <c r="D16401">
        <v>432.63794146255975</v>
      </c>
      <c r="E16401">
        <v>101.94276063570325</v>
      </c>
    </row>
    <row r="16402" spans="1:5" x14ac:dyDescent="0.3">
      <c r="A16402">
        <v>543</v>
      </c>
      <c r="B16402" t="s">
        <v>7</v>
      </c>
      <c r="C16402">
        <v>84</v>
      </c>
      <c r="D16402">
        <v>446.52253902371217</v>
      </c>
      <c r="E16402">
        <v>103.20979278538991</v>
      </c>
    </row>
    <row r="16403" spans="1:5" x14ac:dyDescent="0.3">
      <c r="A16403">
        <v>543</v>
      </c>
      <c r="B16403" t="s">
        <v>7</v>
      </c>
      <c r="C16403">
        <v>120</v>
      </c>
      <c r="D16403">
        <v>466.16356332147927</v>
      </c>
      <c r="E16403">
        <v>103.7809508246327</v>
      </c>
    </row>
    <row r="16404" spans="1:5" x14ac:dyDescent="0.3">
      <c r="A16404">
        <v>543</v>
      </c>
      <c r="B16404" t="s">
        <v>7</v>
      </c>
      <c r="C16404">
        <v>240</v>
      </c>
      <c r="D16404">
        <v>493.61768867114404</v>
      </c>
      <c r="E16404">
        <v>104.33815498813669</v>
      </c>
    </row>
    <row r="16405" spans="1:5" x14ac:dyDescent="0.3">
      <c r="A16405">
        <v>543</v>
      </c>
      <c r="B16405" t="s">
        <v>7</v>
      </c>
      <c r="C16405">
        <v>360</v>
      </c>
      <c r="D16405">
        <v>489.09134364256903</v>
      </c>
      <c r="E16405">
        <v>101.95134935048263</v>
      </c>
    </row>
    <row r="16406" spans="1:5" x14ac:dyDescent="0.3">
      <c r="A16406">
        <v>543</v>
      </c>
      <c r="B16406" t="s">
        <v>8</v>
      </c>
      <c r="C16406">
        <v>3.3333333333333333E-2</v>
      </c>
      <c r="D16406">
        <v>447.91210967238987</v>
      </c>
      <c r="E16406">
        <v>36.537771362940703</v>
      </c>
    </row>
    <row r="16407" spans="1:5" x14ac:dyDescent="0.3">
      <c r="A16407">
        <v>543</v>
      </c>
      <c r="B16407" t="s">
        <v>8</v>
      </c>
      <c r="C16407">
        <v>1</v>
      </c>
      <c r="D16407">
        <v>446.49268809574977</v>
      </c>
      <c r="E16407">
        <v>40.088993789663618</v>
      </c>
    </row>
    <row r="16408" spans="1:5" x14ac:dyDescent="0.3">
      <c r="A16408">
        <v>543</v>
      </c>
      <c r="B16408" t="s">
        <v>8</v>
      </c>
      <c r="C16408">
        <v>3</v>
      </c>
      <c r="D16408">
        <v>443.77973898973283</v>
      </c>
      <c r="E16408">
        <v>46.910744381156789</v>
      </c>
    </row>
    <row r="16409" spans="1:5" x14ac:dyDescent="0.3">
      <c r="A16409">
        <v>543</v>
      </c>
      <c r="B16409" t="s">
        <v>8</v>
      </c>
      <c r="C16409">
        <v>6</v>
      </c>
      <c r="D16409">
        <v>440.24646484923716</v>
      </c>
      <c r="E16409">
        <v>55.933600641410941</v>
      </c>
    </row>
    <row r="16410" spans="1:5" x14ac:dyDescent="0.3">
      <c r="A16410">
        <v>543</v>
      </c>
      <c r="B16410" t="s">
        <v>8</v>
      </c>
      <c r="C16410">
        <v>12</v>
      </c>
      <c r="D16410">
        <v>434.92409104592514</v>
      </c>
      <c r="E16410">
        <v>70.315243702381991</v>
      </c>
    </row>
    <row r="16411" spans="1:5" x14ac:dyDescent="0.3">
      <c r="A16411">
        <v>543</v>
      </c>
      <c r="B16411" t="s">
        <v>8</v>
      </c>
      <c r="C16411">
        <v>24</v>
      </c>
      <c r="D16411">
        <v>430.11942752419031</v>
      </c>
      <c r="E16411">
        <v>88.155737517849332</v>
      </c>
    </row>
    <row r="16412" spans="1:5" x14ac:dyDescent="0.3">
      <c r="A16412">
        <v>543</v>
      </c>
      <c r="B16412" t="s">
        <v>8</v>
      </c>
      <c r="C16412">
        <v>36</v>
      </c>
      <c r="D16412">
        <v>430.67316544588277</v>
      </c>
      <c r="E16412">
        <v>97.486826585689158</v>
      </c>
    </row>
    <row r="16413" spans="1:5" x14ac:dyDescent="0.3">
      <c r="A16413">
        <v>543</v>
      </c>
      <c r="B16413" t="s">
        <v>8</v>
      </c>
      <c r="C16413">
        <v>60</v>
      </c>
      <c r="D16413">
        <v>440.63870237720471</v>
      </c>
      <c r="E16413">
        <v>104.44300385359728</v>
      </c>
    </row>
    <row r="16414" spans="1:5" x14ac:dyDescent="0.3">
      <c r="A16414">
        <v>543</v>
      </c>
      <c r="B16414" t="s">
        <v>8</v>
      </c>
      <c r="C16414">
        <v>84</v>
      </c>
      <c r="D16414">
        <v>454.84631788819064</v>
      </c>
      <c r="E16414">
        <v>105.98638974088622</v>
      </c>
    </row>
    <row r="16415" spans="1:5" x14ac:dyDescent="0.3">
      <c r="A16415">
        <v>543</v>
      </c>
      <c r="B16415" t="s">
        <v>8</v>
      </c>
      <c r="C16415">
        <v>120</v>
      </c>
      <c r="D16415">
        <v>474.61200207480294</v>
      </c>
      <c r="E16415">
        <v>106.4806913177474</v>
      </c>
    </row>
    <row r="16416" spans="1:5" x14ac:dyDescent="0.3">
      <c r="A16416">
        <v>543</v>
      </c>
      <c r="B16416" t="s">
        <v>8</v>
      </c>
      <c r="C16416">
        <v>240</v>
      </c>
      <c r="D16416">
        <v>501.81345518749106</v>
      </c>
      <c r="E16416">
        <v>106.3009077200814</v>
      </c>
    </row>
    <row r="16417" spans="1:5" x14ac:dyDescent="0.3">
      <c r="A16417">
        <v>543</v>
      </c>
      <c r="B16417" t="s">
        <v>8</v>
      </c>
      <c r="C16417">
        <v>360</v>
      </c>
      <c r="D16417">
        <v>497.27014033238146</v>
      </c>
      <c r="E16417">
        <v>103.79358312652215</v>
      </c>
    </row>
    <row r="16418" spans="1:5" x14ac:dyDescent="0.3">
      <c r="A16418">
        <v>544</v>
      </c>
      <c r="B16418" t="s">
        <v>5</v>
      </c>
      <c r="C16418">
        <v>3.3333333333333333E-2</v>
      </c>
      <c r="D16418">
        <v>470.73519945490131</v>
      </c>
      <c r="E16418">
        <v>48.94869938875307</v>
      </c>
    </row>
    <row r="16419" spans="1:5" x14ac:dyDescent="0.3">
      <c r="A16419">
        <v>544</v>
      </c>
      <c r="B16419" t="s">
        <v>5</v>
      </c>
      <c r="C16419">
        <v>1</v>
      </c>
      <c r="D16419">
        <v>467.31109903279605</v>
      </c>
      <c r="E16419">
        <v>50.249097062197507</v>
      </c>
    </row>
    <row r="16420" spans="1:5" x14ac:dyDescent="0.3">
      <c r="A16420">
        <v>544</v>
      </c>
      <c r="B16420" t="s">
        <v>5</v>
      </c>
      <c r="C16420">
        <v>2</v>
      </c>
      <c r="D16420">
        <v>464.06023139053713</v>
      </c>
      <c r="E16420">
        <v>51.612426973297879</v>
      </c>
    </row>
    <row r="16421" spans="1:5" x14ac:dyDescent="0.3">
      <c r="A16421">
        <v>544</v>
      </c>
      <c r="B16421" t="s">
        <v>5</v>
      </c>
      <c r="C16421">
        <v>3</v>
      </c>
      <c r="D16421">
        <v>461.09146631668813</v>
      </c>
      <c r="E16421">
        <v>52.991291953928894</v>
      </c>
    </row>
    <row r="16422" spans="1:5" x14ac:dyDescent="0.3">
      <c r="A16422">
        <v>544</v>
      </c>
      <c r="B16422" t="s">
        <v>5</v>
      </c>
      <c r="C16422">
        <v>4</v>
      </c>
      <c r="D16422">
        <v>458.39112251080763</v>
      </c>
      <c r="E16422">
        <v>54.382970507765513</v>
      </c>
    </row>
    <row r="16423" spans="1:5" x14ac:dyDescent="0.3">
      <c r="A16423">
        <v>544</v>
      </c>
      <c r="B16423" t="s">
        <v>5</v>
      </c>
      <c r="C16423">
        <v>5</v>
      </c>
      <c r="D16423">
        <v>455.94611528459382</v>
      </c>
      <c r="E16423">
        <v>55.784907197202266</v>
      </c>
    </row>
    <row r="16424" spans="1:5" x14ac:dyDescent="0.3">
      <c r="A16424">
        <v>544</v>
      </c>
      <c r="B16424" t="s">
        <v>5</v>
      </c>
      <c r="C16424">
        <v>6</v>
      </c>
      <c r="D16424">
        <v>453.74393131792152</v>
      </c>
      <c r="E16424">
        <v>57.194704419141203</v>
      </c>
    </row>
    <row r="16425" spans="1:5" x14ac:dyDescent="0.3">
      <c r="A16425">
        <v>544</v>
      </c>
      <c r="B16425" t="s">
        <v>5</v>
      </c>
      <c r="C16425">
        <v>12</v>
      </c>
      <c r="D16425">
        <v>444.99547684484367</v>
      </c>
      <c r="E16425">
        <v>65.702276240315257</v>
      </c>
    </row>
    <row r="16426" spans="1:5" x14ac:dyDescent="0.3">
      <c r="A16426">
        <v>544</v>
      </c>
      <c r="B16426" t="s">
        <v>5</v>
      </c>
      <c r="C16426">
        <v>18</v>
      </c>
      <c r="D16426">
        <v>442.50642180319272</v>
      </c>
      <c r="E16426">
        <v>73.852953401693725</v>
      </c>
    </row>
    <row r="16427" spans="1:5" x14ac:dyDescent="0.3">
      <c r="A16427">
        <v>544</v>
      </c>
      <c r="B16427" t="s">
        <v>5</v>
      </c>
      <c r="C16427">
        <v>24</v>
      </c>
      <c r="D16427">
        <v>444.2466805377307</v>
      </c>
      <c r="E16427">
        <v>81.587145303030283</v>
      </c>
    </row>
    <row r="16428" spans="1:5" x14ac:dyDescent="0.3">
      <c r="A16428">
        <v>544</v>
      </c>
      <c r="B16428" t="s">
        <v>5</v>
      </c>
      <c r="C16428">
        <v>36</v>
      </c>
      <c r="D16428">
        <v>455.78127639317671</v>
      </c>
      <c r="E16428">
        <v>95.062900138564302</v>
      </c>
    </row>
    <row r="16429" spans="1:5" x14ac:dyDescent="0.3">
      <c r="A16429">
        <v>544</v>
      </c>
      <c r="B16429" t="s">
        <v>5</v>
      </c>
      <c r="C16429">
        <v>48</v>
      </c>
      <c r="D16429">
        <v>472.67807843323641</v>
      </c>
      <c r="E16429">
        <v>105.59401314682796</v>
      </c>
    </row>
    <row r="16430" spans="1:5" x14ac:dyDescent="0.3">
      <c r="A16430">
        <v>544</v>
      </c>
      <c r="B16430" t="s">
        <v>5</v>
      </c>
      <c r="C16430">
        <v>60</v>
      </c>
      <c r="D16430">
        <v>491.09682066769096</v>
      </c>
      <c r="E16430">
        <v>113.3346884893427</v>
      </c>
    </row>
    <row r="16431" spans="1:5" x14ac:dyDescent="0.3">
      <c r="A16431">
        <v>544</v>
      </c>
      <c r="B16431" t="s">
        <v>5</v>
      </c>
      <c r="C16431">
        <v>84</v>
      </c>
      <c r="D16431">
        <v>525.60017656231435</v>
      </c>
      <c r="E16431">
        <v>122.19041511357227</v>
      </c>
    </row>
    <row r="16432" spans="1:5" x14ac:dyDescent="0.3">
      <c r="A16432">
        <v>544</v>
      </c>
      <c r="B16432" t="s">
        <v>5</v>
      </c>
      <c r="C16432">
        <v>120</v>
      </c>
      <c r="D16432">
        <v>564.77672717788812</v>
      </c>
      <c r="E16432">
        <v>125.56187586638082</v>
      </c>
    </row>
    <row r="16433" spans="1:5" x14ac:dyDescent="0.3">
      <c r="A16433">
        <v>544</v>
      </c>
      <c r="B16433" t="s">
        <v>5</v>
      </c>
      <c r="C16433">
        <v>180</v>
      </c>
      <c r="D16433">
        <v>602.69508616274652</v>
      </c>
      <c r="E16433">
        <v>122.44219016939992</v>
      </c>
    </row>
    <row r="16434" spans="1:5" x14ac:dyDescent="0.3">
      <c r="A16434">
        <v>544</v>
      </c>
      <c r="B16434" t="s">
        <v>5</v>
      </c>
      <c r="C16434">
        <v>240</v>
      </c>
      <c r="D16434">
        <v>622.34488726737891</v>
      </c>
      <c r="E16434">
        <v>118.4832643018626</v>
      </c>
    </row>
    <row r="16435" spans="1:5" x14ac:dyDescent="0.3">
      <c r="A16435">
        <v>544</v>
      </c>
      <c r="B16435" t="s">
        <v>5</v>
      </c>
      <c r="C16435">
        <v>360</v>
      </c>
      <c r="D16435">
        <v>640.51563640417612</v>
      </c>
      <c r="E16435">
        <v>113.94918244470544</v>
      </c>
    </row>
    <row r="16436" spans="1:5" x14ac:dyDescent="0.3">
      <c r="A16436">
        <v>544</v>
      </c>
      <c r="B16436" t="s">
        <v>6</v>
      </c>
      <c r="C16436">
        <v>3.3333333333333333E-2</v>
      </c>
      <c r="D16436">
        <v>495.73511441745399</v>
      </c>
      <c r="E16436">
        <v>76.474831748678525</v>
      </c>
    </row>
    <row r="16437" spans="1:5" x14ac:dyDescent="0.3">
      <c r="A16437">
        <v>544</v>
      </c>
      <c r="B16437" t="s">
        <v>6</v>
      </c>
      <c r="C16437">
        <v>1</v>
      </c>
      <c r="D16437">
        <v>489.80835631519534</v>
      </c>
      <c r="E16437">
        <v>75.541268130744498</v>
      </c>
    </row>
    <row r="16438" spans="1:5" x14ac:dyDescent="0.3">
      <c r="A16438">
        <v>544</v>
      </c>
      <c r="B16438" t="s">
        <v>6</v>
      </c>
      <c r="C16438">
        <v>3</v>
      </c>
      <c r="D16438">
        <v>478.9960271402</v>
      </c>
      <c r="E16438">
        <v>74.191997962827628</v>
      </c>
    </row>
    <row r="16439" spans="1:5" x14ac:dyDescent="0.3">
      <c r="A16439">
        <v>544</v>
      </c>
      <c r="B16439" t="s">
        <v>6</v>
      </c>
      <c r="C16439">
        <v>6</v>
      </c>
      <c r="D16439">
        <v>466.0758224552182</v>
      </c>
      <c r="E16439">
        <v>73.453426973576143</v>
      </c>
    </row>
    <row r="16440" spans="1:5" x14ac:dyDescent="0.3">
      <c r="A16440">
        <v>544</v>
      </c>
      <c r="B16440" t="s">
        <v>6</v>
      </c>
      <c r="C16440">
        <v>12</v>
      </c>
      <c r="D16440">
        <v>449.98692257407646</v>
      </c>
      <c r="E16440">
        <v>75.543379203329081</v>
      </c>
    </row>
    <row r="16441" spans="1:5" x14ac:dyDescent="0.3">
      <c r="A16441">
        <v>544</v>
      </c>
      <c r="B16441" t="s">
        <v>6</v>
      </c>
      <c r="C16441">
        <v>24</v>
      </c>
      <c r="D16441">
        <v>444.52707505981937</v>
      </c>
      <c r="E16441">
        <v>87.759119201662315</v>
      </c>
    </row>
    <row r="16442" spans="1:5" x14ac:dyDescent="0.3">
      <c r="A16442">
        <v>544</v>
      </c>
      <c r="B16442" t="s">
        <v>6</v>
      </c>
      <c r="C16442">
        <v>36</v>
      </c>
      <c r="D16442">
        <v>457.89495680203925</v>
      </c>
      <c r="E16442">
        <v>103.40793426660659</v>
      </c>
    </row>
    <row r="16443" spans="1:5" x14ac:dyDescent="0.3">
      <c r="A16443">
        <v>544</v>
      </c>
      <c r="B16443" t="s">
        <v>6</v>
      </c>
      <c r="C16443">
        <v>60</v>
      </c>
      <c r="D16443">
        <v>498.9368919820331</v>
      </c>
      <c r="E16443">
        <v>129.17318365188771</v>
      </c>
    </row>
    <row r="16444" spans="1:5" x14ac:dyDescent="0.3">
      <c r="A16444">
        <v>544</v>
      </c>
      <c r="B16444" t="s">
        <v>6</v>
      </c>
      <c r="C16444">
        <v>84</v>
      </c>
      <c r="D16444">
        <v>535.51846016868262</v>
      </c>
      <c r="E16444">
        <v>142.7132565147802</v>
      </c>
    </row>
    <row r="16445" spans="1:5" x14ac:dyDescent="0.3">
      <c r="A16445">
        <v>544</v>
      </c>
      <c r="B16445" t="s">
        <v>6</v>
      </c>
      <c r="C16445">
        <v>120</v>
      </c>
      <c r="D16445">
        <v>570.11654231944351</v>
      </c>
      <c r="E16445">
        <v>147.07395203551215</v>
      </c>
    </row>
    <row r="16446" spans="1:5" x14ac:dyDescent="0.3">
      <c r="A16446">
        <v>544</v>
      </c>
      <c r="B16446" t="s">
        <v>6</v>
      </c>
      <c r="C16446">
        <v>240</v>
      </c>
      <c r="D16446">
        <v>602.44677528896466</v>
      </c>
      <c r="E16446">
        <v>134.77512910006971</v>
      </c>
    </row>
    <row r="16447" spans="1:5" x14ac:dyDescent="0.3">
      <c r="A16447">
        <v>544</v>
      </c>
      <c r="B16447" t="s">
        <v>6</v>
      </c>
      <c r="C16447">
        <v>360</v>
      </c>
      <c r="D16447">
        <v>606.71279526711362</v>
      </c>
      <c r="E16447">
        <v>132.67395957872492</v>
      </c>
    </row>
    <row r="16448" spans="1:5" x14ac:dyDescent="0.3">
      <c r="A16448">
        <v>544</v>
      </c>
      <c r="B16448" t="s">
        <v>7</v>
      </c>
      <c r="C16448">
        <v>3.3333333333333333E-2</v>
      </c>
      <c r="D16448">
        <v>418.86352768361155</v>
      </c>
      <c r="E16448">
        <v>14.191667685908849</v>
      </c>
    </row>
    <row r="16449" spans="1:5" x14ac:dyDescent="0.3">
      <c r="A16449">
        <v>544</v>
      </c>
      <c r="B16449" t="s">
        <v>7</v>
      </c>
      <c r="C16449">
        <v>1</v>
      </c>
      <c r="D16449">
        <v>418.77543516047359</v>
      </c>
      <c r="E16449">
        <v>19.028235122072328</v>
      </c>
    </row>
    <row r="16450" spans="1:5" x14ac:dyDescent="0.3">
      <c r="A16450">
        <v>544</v>
      </c>
      <c r="B16450" t="s">
        <v>7</v>
      </c>
      <c r="C16450">
        <v>3</v>
      </c>
      <c r="D16450">
        <v>418.73326297155296</v>
      </c>
      <c r="E16450">
        <v>28.428842897424143</v>
      </c>
    </row>
    <row r="16451" spans="1:5" x14ac:dyDescent="0.3">
      <c r="A16451">
        <v>544</v>
      </c>
      <c r="B16451" t="s">
        <v>7</v>
      </c>
      <c r="C16451">
        <v>6</v>
      </c>
      <c r="D16451">
        <v>419.0004366359334</v>
      </c>
      <c r="E16451">
        <v>41.122444003554165</v>
      </c>
    </row>
    <row r="16452" spans="1:5" x14ac:dyDescent="0.3">
      <c r="A16452">
        <v>544</v>
      </c>
      <c r="B16452" t="s">
        <v>7</v>
      </c>
      <c r="C16452">
        <v>12</v>
      </c>
      <c r="D16452">
        <v>420.57798656301514</v>
      </c>
      <c r="E16452">
        <v>62.173857912981923</v>
      </c>
    </row>
    <row r="16453" spans="1:5" x14ac:dyDescent="0.3">
      <c r="A16453">
        <v>544</v>
      </c>
      <c r="B16453" t="s">
        <v>7</v>
      </c>
      <c r="C16453">
        <v>24</v>
      </c>
      <c r="D16453">
        <v>426.77131588829548</v>
      </c>
      <c r="E16453">
        <v>90.678891104023151</v>
      </c>
    </row>
    <row r="16454" spans="1:5" x14ac:dyDescent="0.3">
      <c r="A16454">
        <v>544</v>
      </c>
      <c r="B16454" t="s">
        <v>7</v>
      </c>
      <c r="C16454">
        <v>36</v>
      </c>
      <c r="D16454">
        <v>435.55414360805486</v>
      </c>
      <c r="E16454">
        <v>108.02639027504959</v>
      </c>
    </row>
    <row r="16455" spans="1:5" x14ac:dyDescent="0.3">
      <c r="A16455">
        <v>544</v>
      </c>
      <c r="B16455" t="s">
        <v>7</v>
      </c>
      <c r="C16455">
        <v>60</v>
      </c>
      <c r="D16455">
        <v>455.8499113987076</v>
      </c>
      <c r="E16455">
        <v>125.1547305718511</v>
      </c>
    </row>
    <row r="16456" spans="1:5" x14ac:dyDescent="0.3">
      <c r="A16456">
        <v>544</v>
      </c>
      <c r="B16456" t="s">
        <v>7</v>
      </c>
      <c r="C16456">
        <v>84</v>
      </c>
      <c r="D16456">
        <v>475.1913203960263</v>
      </c>
      <c r="E16456">
        <v>131.87857415770409</v>
      </c>
    </row>
    <row r="16457" spans="1:5" x14ac:dyDescent="0.3">
      <c r="A16457">
        <v>544</v>
      </c>
      <c r="B16457" t="s">
        <v>7</v>
      </c>
      <c r="C16457">
        <v>120</v>
      </c>
      <c r="D16457">
        <v>497.81018081276545</v>
      </c>
      <c r="E16457">
        <v>135.42756831591888</v>
      </c>
    </row>
    <row r="16458" spans="1:5" x14ac:dyDescent="0.3">
      <c r="A16458">
        <v>544</v>
      </c>
      <c r="B16458" t="s">
        <v>7</v>
      </c>
      <c r="C16458">
        <v>240</v>
      </c>
      <c r="D16458">
        <v>524.57245641173881</v>
      </c>
      <c r="E16458">
        <v>135.29292272873147</v>
      </c>
    </row>
    <row r="16459" spans="1:5" x14ac:dyDescent="0.3">
      <c r="A16459">
        <v>544</v>
      </c>
      <c r="B16459" t="s">
        <v>7</v>
      </c>
      <c r="C16459">
        <v>360</v>
      </c>
      <c r="D16459">
        <v>519.10396755562658</v>
      </c>
      <c r="E16459">
        <v>131.9639732635402</v>
      </c>
    </row>
    <row r="16460" spans="1:5" x14ac:dyDescent="0.3">
      <c r="A16460">
        <v>544</v>
      </c>
      <c r="B16460" t="s">
        <v>8</v>
      </c>
      <c r="C16460">
        <v>3.3333333333333333E-2</v>
      </c>
      <c r="D16460">
        <v>425.84265603263083</v>
      </c>
      <c r="E16460">
        <v>14.468317723181634</v>
      </c>
    </row>
    <row r="16461" spans="1:5" x14ac:dyDescent="0.3">
      <c r="A16461">
        <v>544</v>
      </c>
      <c r="B16461" t="s">
        <v>8</v>
      </c>
      <c r="C16461">
        <v>1</v>
      </c>
      <c r="D16461">
        <v>425.78940669931552</v>
      </c>
      <c r="E16461">
        <v>19.385712393229365</v>
      </c>
    </row>
    <row r="16462" spans="1:5" x14ac:dyDescent="0.3">
      <c r="A16462">
        <v>544</v>
      </c>
      <c r="B16462" t="s">
        <v>8</v>
      </c>
      <c r="C16462">
        <v>3</v>
      </c>
      <c r="D16462">
        <v>425.81952392411449</v>
      </c>
      <c r="E16462">
        <v>28.950529315538432</v>
      </c>
    </row>
    <row r="16463" spans="1:5" x14ac:dyDescent="0.3">
      <c r="A16463">
        <v>544</v>
      </c>
      <c r="B16463" t="s">
        <v>8</v>
      </c>
      <c r="C16463">
        <v>6</v>
      </c>
      <c r="D16463">
        <v>426.19537102053806</v>
      </c>
      <c r="E16463">
        <v>41.882506812711895</v>
      </c>
    </row>
    <row r="16464" spans="1:5" x14ac:dyDescent="0.3">
      <c r="A16464">
        <v>544</v>
      </c>
      <c r="B16464" t="s">
        <v>8</v>
      </c>
      <c r="C16464">
        <v>12</v>
      </c>
      <c r="D16464">
        <v>427.98957540503</v>
      </c>
      <c r="E16464">
        <v>63.380728061486899</v>
      </c>
    </row>
    <row r="16465" spans="1:5" x14ac:dyDescent="0.3">
      <c r="A16465">
        <v>544</v>
      </c>
      <c r="B16465" t="s">
        <v>8</v>
      </c>
      <c r="C16465">
        <v>24</v>
      </c>
      <c r="D16465">
        <v>434.58990629912546</v>
      </c>
      <c r="E16465">
        <v>92.626216292784477</v>
      </c>
    </row>
    <row r="16466" spans="1:5" x14ac:dyDescent="0.3">
      <c r="A16466">
        <v>544</v>
      </c>
      <c r="B16466" t="s">
        <v>8</v>
      </c>
      <c r="C16466">
        <v>36</v>
      </c>
      <c r="D16466">
        <v>443.74507292303923</v>
      </c>
      <c r="E16466">
        <v>110.55873406284563</v>
      </c>
    </row>
    <row r="16467" spans="1:5" x14ac:dyDescent="0.3">
      <c r="A16467">
        <v>544</v>
      </c>
      <c r="B16467" t="s">
        <v>8</v>
      </c>
      <c r="C16467">
        <v>60</v>
      </c>
      <c r="D16467">
        <v>464.64927766683297</v>
      </c>
      <c r="E16467">
        <v>128.45357914322551</v>
      </c>
    </row>
    <row r="16468" spans="1:5" x14ac:dyDescent="0.3">
      <c r="A16468">
        <v>544</v>
      </c>
      <c r="B16468" t="s">
        <v>8</v>
      </c>
      <c r="C16468">
        <v>84</v>
      </c>
      <c r="D16468">
        <v>484.42117061499084</v>
      </c>
      <c r="E16468">
        <v>135.56124246768644</v>
      </c>
    </row>
    <row r="16469" spans="1:5" x14ac:dyDescent="0.3">
      <c r="A16469">
        <v>544</v>
      </c>
      <c r="B16469" t="s">
        <v>8</v>
      </c>
      <c r="C16469">
        <v>120</v>
      </c>
      <c r="D16469">
        <v>507.42230958083195</v>
      </c>
      <c r="E16469">
        <v>139.29099882377645</v>
      </c>
    </row>
    <row r="16470" spans="1:5" x14ac:dyDescent="0.3">
      <c r="A16470">
        <v>544</v>
      </c>
      <c r="B16470" t="s">
        <v>8</v>
      </c>
      <c r="C16470">
        <v>240</v>
      </c>
      <c r="D16470">
        <v>534.40101124887087</v>
      </c>
      <c r="E16470">
        <v>138.88846378146116</v>
      </c>
    </row>
    <row r="16471" spans="1:5" x14ac:dyDescent="0.3">
      <c r="A16471">
        <v>544</v>
      </c>
      <c r="B16471" t="s">
        <v>8</v>
      </c>
      <c r="C16471">
        <v>360</v>
      </c>
      <c r="D16471">
        <v>528.78329007625587</v>
      </c>
      <c r="E16471">
        <v>135.3067328703965</v>
      </c>
    </row>
    <row r="16472" spans="1:5" x14ac:dyDescent="0.3">
      <c r="A16472">
        <v>545</v>
      </c>
      <c r="B16472" t="s">
        <v>5</v>
      </c>
      <c r="C16472">
        <v>3.3333333333333333E-2</v>
      </c>
      <c r="D16472">
        <v>440.13649538307004</v>
      </c>
      <c r="E16472">
        <v>18.349995316921802</v>
      </c>
    </row>
    <row r="16473" spans="1:5" x14ac:dyDescent="0.3">
      <c r="A16473">
        <v>545</v>
      </c>
      <c r="B16473" t="s">
        <v>5</v>
      </c>
      <c r="C16473">
        <v>1</v>
      </c>
      <c r="D16473">
        <v>433.93599801365144</v>
      </c>
      <c r="E16473">
        <v>16.873996043052923</v>
      </c>
    </row>
    <row r="16474" spans="1:5" x14ac:dyDescent="0.3">
      <c r="A16474">
        <v>545</v>
      </c>
      <c r="B16474" t="s">
        <v>5</v>
      </c>
      <c r="C16474">
        <v>2</v>
      </c>
      <c r="D16474">
        <v>428.00206791432612</v>
      </c>
      <c r="E16474">
        <v>15.554263497086913</v>
      </c>
    </row>
    <row r="16475" spans="1:5" x14ac:dyDescent="0.3">
      <c r="A16475">
        <v>545</v>
      </c>
      <c r="B16475" t="s">
        <v>5</v>
      </c>
      <c r="C16475">
        <v>3</v>
      </c>
      <c r="D16475">
        <v>422.53194439436055</v>
      </c>
      <c r="E16475">
        <v>14.431770031601356</v>
      </c>
    </row>
    <row r="16476" spans="1:5" x14ac:dyDescent="0.3">
      <c r="A16476">
        <v>545</v>
      </c>
      <c r="B16476" t="s">
        <v>5</v>
      </c>
      <c r="C16476">
        <v>4</v>
      </c>
      <c r="D16476">
        <v>417.5017718216688</v>
      </c>
      <c r="E16476">
        <v>13.493619818626678</v>
      </c>
    </row>
    <row r="16477" spans="1:5" x14ac:dyDescent="0.3">
      <c r="A16477">
        <v>545</v>
      </c>
      <c r="B16477" t="s">
        <v>5</v>
      </c>
      <c r="C16477">
        <v>5</v>
      </c>
      <c r="D16477">
        <v>412.88878932498432</v>
      </c>
      <c r="E16477">
        <v>12.727581237592794</v>
      </c>
    </row>
    <row r="16478" spans="1:5" x14ac:dyDescent="0.3">
      <c r="A16478">
        <v>545</v>
      </c>
      <c r="B16478" t="s">
        <v>5</v>
      </c>
      <c r="C16478">
        <v>6</v>
      </c>
      <c r="D16478">
        <v>408.67128284531594</v>
      </c>
      <c r="E16478">
        <v>12.122055946535633</v>
      </c>
    </row>
    <row r="16479" spans="1:5" x14ac:dyDescent="0.3">
      <c r="A16479">
        <v>545</v>
      </c>
      <c r="B16479" t="s">
        <v>5</v>
      </c>
      <c r="C16479">
        <v>12</v>
      </c>
      <c r="D16479">
        <v>390.57599195517099</v>
      </c>
      <c r="E16479">
        <v>11.282791350642613</v>
      </c>
    </row>
    <row r="16480" spans="1:5" x14ac:dyDescent="0.3">
      <c r="A16480">
        <v>545</v>
      </c>
      <c r="B16480" t="s">
        <v>5</v>
      </c>
      <c r="C16480">
        <v>18</v>
      </c>
      <c r="D16480">
        <v>382.5200989500043</v>
      </c>
      <c r="E16480">
        <v>13.866630548505302</v>
      </c>
    </row>
    <row r="16481" spans="1:5" x14ac:dyDescent="0.3">
      <c r="A16481">
        <v>545</v>
      </c>
      <c r="B16481" t="s">
        <v>5</v>
      </c>
      <c r="C16481">
        <v>24</v>
      </c>
      <c r="D16481">
        <v>381.06473280065381</v>
      </c>
      <c r="E16481">
        <v>18.405197565953408</v>
      </c>
    </row>
    <row r="16482" spans="1:5" x14ac:dyDescent="0.3">
      <c r="A16482">
        <v>545</v>
      </c>
      <c r="B16482" t="s">
        <v>5</v>
      </c>
      <c r="C16482">
        <v>36</v>
      </c>
      <c r="D16482">
        <v>390.4181363236458</v>
      </c>
      <c r="E16482">
        <v>29.699760069033381</v>
      </c>
    </row>
    <row r="16483" spans="1:5" x14ac:dyDescent="0.3">
      <c r="A16483">
        <v>545</v>
      </c>
      <c r="B16483" t="s">
        <v>5</v>
      </c>
      <c r="C16483">
        <v>48</v>
      </c>
      <c r="D16483">
        <v>407.57838990574993</v>
      </c>
      <c r="E16483">
        <v>40.494324619341491</v>
      </c>
    </row>
    <row r="16484" spans="1:5" x14ac:dyDescent="0.3">
      <c r="A16484">
        <v>545</v>
      </c>
      <c r="B16484" t="s">
        <v>5</v>
      </c>
      <c r="C16484">
        <v>60</v>
      </c>
      <c r="D16484">
        <v>426.71618072497967</v>
      </c>
      <c r="E16484">
        <v>48.954048546631377</v>
      </c>
    </row>
    <row r="16485" spans="1:5" x14ac:dyDescent="0.3">
      <c r="A16485">
        <v>545</v>
      </c>
      <c r="B16485" t="s">
        <v>5</v>
      </c>
      <c r="C16485">
        <v>84</v>
      </c>
      <c r="D16485">
        <v>461.42008965871929</v>
      </c>
      <c r="E16485">
        <v>58.010328209977189</v>
      </c>
    </row>
    <row r="16486" spans="1:5" x14ac:dyDescent="0.3">
      <c r="A16486">
        <v>545</v>
      </c>
      <c r="B16486" t="s">
        <v>5</v>
      </c>
      <c r="C16486">
        <v>120</v>
      </c>
      <c r="D16486">
        <v>497.75536656929455</v>
      </c>
      <c r="E16486">
        <v>58.54051525778732</v>
      </c>
    </row>
    <row r="16487" spans="1:5" x14ac:dyDescent="0.3">
      <c r="A16487">
        <v>545</v>
      </c>
      <c r="B16487" t="s">
        <v>5</v>
      </c>
      <c r="C16487">
        <v>180</v>
      </c>
      <c r="D16487">
        <v>530.90682863379982</v>
      </c>
      <c r="E16487">
        <v>50.653932640453149</v>
      </c>
    </row>
    <row r="16488" spans="1:5" x14ac:dyDescent="0.3">
      <c r="A16488">
        <v>545</v>
      </c>
      <c r="B16488" t="s">
        <v>5</v>
      </c>
      <c r="C16488">
        <v>240</v>
      </c>
      <c r="D16488">
        <v>550.54957086803358</v>
      </c>
      <c r="E16488">
        <v>46.687947902517294</v>
      </c>
    </row>
    <row r="16489" spans="1:5" x14ac:dyDescent="0.3">
      <c r="A16489">
        <v>545</v>
      </c>
      <c r="B16489" t="s">
        <v>5</v>
      </c>
      <c r="C16489">
        <v>360</v>
      </c>
      <c r="D16489">
        <v>577.06853249352821</v>
      </c>
      <c r="E16489">
        <v>50.502078534057567</v>
      </c>
    </row>
    <row r="16490" spans="1:5" x14ac:dyDescent="0.3">
      <c r="A16490">
        <v>545</v>
      </c>
      <c r="B16490" t="s">
        <v>6</v>
      </c>
      <c r="C16490">
        <v>3.3333333333333333E-2</v>
      </c>
      <c r="D16490">
        <v>425.18846861685387</v>
      </c>
      <c r="E16490">
        <v>5.928185948078438</v>
      </c>
    </row>
    <row r="16491" spans="1:5" x14ac:dyDescent="0.3">
      <c r="A16491">
        <v>545</v>
      </c>
      <c r="B16491" t="s">
        <v>6</v>
      </c>
      <c r="C16491">
        <v>1</v>
      </c>
      <c r="D16491">
        <v>419.95951554128891</v>
      </c>
      <c r="E16491">
        <v>5.6924273568381007</v>
      </c>
    </row>
    <row r="16492" spans="1:5" x14ac:dyDescent="0.3">
      <c r="A16492">
        <v>545</v>
      </c>
      <c r="B16492" t="s">
        <v>6</v>
      </c>
      <c r="C16492">
        <v>3</v>
      </c>
      <c r="D16492">
        <v>410.39227953846495</v>
      </c>
      <c r="E16492">
        <v>5.588250361092534</v>
      </c>
    </row>
    <row r="16493" spans="1:5" x14ac:dyDescent="0.3">
      <c r="A16493">
        <v>545</v>
      </c>
      <c r="B16493" t="s">
        <v>6</v>
      </c>
      <c r="C16493">
        <v>6</v>
      </c>
      <c r="D16493">
        <v>398.89501567544244</v>
      </c>
      <c r="E16493">
        <v>6.272620193800357</v>
      </c>
    </row>
    <row r="16494" spans="1:5" x14ac:dyDescent="0.3">
      <c r="A16494">
        <v>545</v>
      </c>
      <c r="B16494" t="s">
        <v>6</v>
      </c>
      <c r="C16494">
        <v>12</v>
      </c>
      <c r="D16494">
        <v>384.37941419991887</v>
      </c>
      <c r="E16494">
        <v>9.9358708291714954</v>
      </c>
    </row>
    <row r="16495" spans="1:5" x14ac:dyDescent="0.3">
      <c r="A16495">
        <v>545</v>
      </c>
      <c r="B16495" t="s">
        <v>6</v>
      </c>
      <c r="C16495">
        <v>24</v>
      </c>
      <c r="D16495">
        <v>378.83231196320207</v>
      </c>
      <c r="E16495">
        <v>22.064356105045007</v>
      </c>
    </row>
    <row r="16496" spans="1:5" x14ac:dyDescent="0.3">
      <c r="A16496">
        <v>545</v>
      </c>
      <c r="B16496" t="s">
        <v>6</v>
      </c>
      <c r="C16496">
        <v>36</v>
      </c>
      <c r="D16496">
        <v>390.31269290473006</v>
      </c>
      <c r="E16496">
        <v>35.825670369297391</v>
      </c>
    </row>
    <row r="16497" spans="1:5" x14ac:dyDescent="0.3">
      <c r="A16497">
        <v>545</v>
      </c>
      <c r="B16497" t="s">
        <v>6</v>
      </c>
      <c r="C16497">
        <v>60</v>
      </c>
      <c r="D16497">
        <v>427.59415436734054</v>
      </c>
      <c r="E16497">
        <v>57.830446037195131</v>
      </c>
    </row>
    <row r="16498" spans="1:5" x14ac:dyDescent="0.3">
      <c r="A16498">
        <v>545</v>
      </c>
      <c r="B16498" t="s">
        <v>6</v>
      </c>
      <c r="C16498">
        <v>84</v>
      </c>
      <c r="D16498">
        <v>462.47227624214139</v>
      </c>
      <c r="E16498">
        <v>69.667072588239023</v>
      </c>
    </row>
    <row r="16499" spans="1:5" x14ac:dyDescent="0.3">
      <c r="A16499">
        <v>545</v>
      </c>
      <c r="B16499" t="s">
        <v>6</v>
      </c>
      <c r="C16499">
        <v>120</v>
      </c>
      <c r="D16499">
        <v>497.58468590834553</v>
      </c>
      <c r="E16499">
        <v>74.542095624414159</v>
      </c>
    </row>
    <row r="16500" spans="1:5" x14ac:dyDescent="0.3">
      <c r="A16500">
        <v>545</v>
      </c>
      <c r="B16500" t="s">
        <v>6</v>
      </c>
      <c r="C16500">
        <v>240</v>
      </c>
      <c r="D16500">
        <v>535.0587706511767</v>
      </c>
      <c r="E16500">
        <v>67.387124462281733</v>
      </c>
    </row>
    <row r="16501" spans="1:5" x14ac:dyDescent="0.3">
      <c r="A16501">
        <v>545</v>
      </c>
      <c r="B16501" t="s">
        <v>6</v>
      </c>
      <c r="C16501">
        <v>360</v>
      </c>
      <c r="D16501">
        <v>540.49339151695017</v>
      </c>
      <c r="E16501">
        <v>66.454555828561467</v>
      </c>
    </row>
    <row r="16502" spans="1:5" x14ac:dyDescent="0.3">
      <c r="A16502">
        <v>545</v>
      </c>
      <c r="B16502" t="s">
        <v>7</v>
      </c>
      <c r="C16502">
        <v>3.3333333333333333E-2</v>
      </c>
      <c r="D16502">
        <v>416.94270518512934</v>
      </c>
      <c r="E16502">
        <v>12.270845187426632</v>
      </c>
    </row>
    <row r="16503" spans="1:5" x14ac:dyDescent="0.3">
      <c r="A16503">
        <v>545</v>
      </c>
      <c r="B16503" t="s">
        <v>7</v>
      </c>
      <c r="C16503">
        <v>1</v>
      </c>
      <c r="D16503">
        <v>411.58153953867662</v>
      </c>
      <c r="E16503">
        <v>11.834339500275334</v>
      </c>
    </row>
    <row r="16504" spans="1:5" x14ac:dyDescent="0.3">
      <c r="A16504">
        <v>545</v>
      </c>
      <c r="B16504" t="s">
        <v>7</v>
      </c>
      <c r="C16504">
        <v>3</v>
      </c>
      <c r="D16504">
        <v>401.5052064504506</v>
      </c>
      <c r="E16504">
        <v>11.200786376321798</v>
      </c>
    </row>
    <row r="16505" spans="1:5" x14ac:dyDescent="0.3">
      <c r="A16505">
        <v>545</v>
      </c>
      <c r="B16505" t="s">
        <v>7</v>
      </c>
      <c r="C16505">
        <v>6</v>
      </c>
      <c r="D16505">
        <v>388.72684796310438</v>
      </c>
      <c r="E16505">
        <v>10.848855330725174</v>
      </c>
    </row>
    <row r="16506" spans="1:5" x14ac:dyDescent="0.3">
      <c r="A16506">
        <v>545</v>
      </c>
      <c r="B16506" t="s">
        <v>7</v>
      </c>
      <c r="C16506">
        <v>12</v>
      </c>
      <c r="D16506">
        <v>370.22985660532339</v>
      </c>
      <c r="E16506">
        <v>11.825727955290175</v>
      </c>
    </row>
    <row r="16507" spans="1:5" x14ac:dyDescent="0.3">
      <c r="A16507">
        <v>545</v>
      </c>
      <c r="B16507" t="s">
        <v>7</v>
      </c>
      <c r="C16507">
        <v>24</v>
      </c>
      <c r="D16507">
        <v>353.79560656274964</v>
      </c>
      <c r="E16507">
        <v>17.703181778477294</v>
      </c>
    </row>
    <row r="16508" spans="1:5" x14ac:dyDescent="0.3">
      <c r="A16508">
        <v>545</v>
      </c>
      <c r="B16508" t="s">
        <v>7</v>
      </c>
      <c r="C16508">
        <v>36</v>
      </c>
      <c r="D16508">
        <v>353.03638181077639</v>
      </c>
      <c r="E16508">
        <v>25.508628477771133</v>
      </c>
    </row>
    <row r="16509" spans="1:5" x14ac:dyDescent="0.3">
      <c r="A16509">
        <v>545</v>
      </c>
      <c r="B16509" t="s">
        <v>7</v>
      </c>
      <c r="C16509">
        <v>60</v>
      </c>
      <c r="D16509">
        <v>370.28034378371171</v>
      </c>
      <c r="E16509">
        <v>39.5851629568552</v>
      </c>
    </row>
    <row r="16510" spans="1:5" x14ac:dyDescent="0.3">
      <c r="A16510">
        <v>545</v>
      </c>
      <c r="B16510" t="s">
        <v>7</v>
      </c>
      <c r="C16510">
        <v>84</v>
      </c>
      <c r="D16510">
        <v>391.85280264143626</v>
      </c>
      <c r="E16510">
        <v>48.540056403114029</v>
      </c>
    </row>
    <row r="16511" spans="1:5" x14ac:dyDescent="0.3">
      <c r="A16511">
        <v>545</v>
      </c>
      <c r="B16511" t="s">
        <v>7</v>
      </c>
      <c r="C16511">
        <v>120</v>
      </c>
      <c r="D16511">
        <v>416.73217238523267</v>
      </c>
      <c r="E16511">
        <v>54.349559888386132</v>
      </c>
    </row>
    <row r="16512" spans="1:5" x14ac:dyDescent="0.3">
      <c r="A16512">
        <v>545</v>
      </c>
      <c r="B16512" t="s">
        <v>7</v>
      </c>
      <c r="C16512">
        <v>240</v>
      </c>
      <c r="D16512">
        <v>444.65439815340545</v>
      </c>
      <c r="E16512">
        <v>55.374864470398158</v>
      </c>
    </row>
    <row r="16513" spans="1:5" x14ac:dyDescent="0.3">
      <c r="A16513">
        <v>545</v>
      </c>
      <c r="B16513" t="s">
        <v>7</v>
      </c>
      <c r="C16513">
        <v>360</v>
      </c>
      <c r="D16513">
        <v>444.19423795905698</v>
      </c>
      <c r="E16513">
        <v>57.054243666970549</v>
      </c>
    </row>
    <row r="16514" spans="1:5" x14ac:dyDescent="0.3">
      <c r="A16514">
        <v>545</v>
      </c>
      <c r="B16514" t="s">
        <v>8</v>
      </c>
      <c r="C16514">
        <v>3.3333333333333333E-2</v>
      </c>
      <c r="D16514">
        <v>424.37998111727541</v>
      </c>
      <c r="E16514">
        <v>13.005642807826234</v>
      </c>
    </row>
    <row r="16515" spans="1:5" x14ac:dyDescent="0.3">
      <c r="A16515">
        <v>545</v>
      </c>
      <c r="B16515" t="s">
        <v>8</v>
      </c>
      <c r="C16515">
        <v>1</v>
      </c>
      <c r="D16515">
        <v>419.03726171828714</v>
      </c>
      <c r="E16515">
        <v>12.633567412200994</v>
      </c>
    </row>
    <row r="16516" spans="1:5" x14ac:dyDescent="0.3">
      <c r="A16516">
        <v>545</v>
      </c>
      <c r="B16516" t="s">
        <v>8</v>
      </c>
      <c r="C16516">
        <v>3</v>
      </c>
      <c r="D16516">
        <v>408.99712685675047</v>
      </c>
      <c r="E16516">
        <v>12.128132248174426</v>
      </c>
    </row>
    <row r="16517" spans="1:5" x14ac:dyDescent="0.3">
      <c r="A16517">
        <v>545</v>
      </c>
      <c r="B16517" t="s">
        <v>8</v>
      </c>
      <c r="C16517">
        <v>6</v>
      </c>
      <c r="D16517">
        <v>396.26917830574121</v>
      </c>
      <c r="E16517">
        <v>11.956314097915019</v>
      </c>
    </row>
    <row r="16518" spans="1:5" x14ac:dyDescent="0.3">
      <c r="A16518">
        <v>545</v>
      </c>
      <c r="B16518" t="s">
        <v>8</v>
      </c>
      <c r="C16518">
        <v>12</v>
      </c>
      <c r="D16518">
        <v>377.86487195149186</v>
      </c>
      <c r="E16518">
        <v>13.256024607948765</v>
      </c>
    </row>
    <row r="16519" spans="1:5" x14ac:dyDescent="0.3">
      <c r="A16519">
        <v>545</v>
      </c>
      <c r="B16519" t="s">
        <v>8</v>
      </c>
      <c r="C16519">
        <v>24</v>
      </c>
      <c r="D16519">
        <v>361.61720487727501</v>
      </c>
      <c r="E16519">
        <v>19.653514870933975</v>
      </c>
    </row>
    <row r="16520" spans="1:5" x14ac:dyDescent="0.3">
      <c r="A16520">
        <v>545</v>
      </c>
      <c r="B16520" t="s">
        <v>8</v>
      </c>
      <c r="C16520">
        <v>36</v>
      </c>
      <c r="D16520">
        <v>361.05555538012993</v>
      </c>
      <c r="E16520">
        <v>27.869216519936305</v>
      </c>
    </row>
    <row r="16521" spans="1:5" x14ac:dyDescent="0.3">
      <c r="A16521">
        <v>545</v>
      </c>
      <c r="B16521" t="s">
        <v>8</v>
      </c>
      <c r="C16521">
        <v>60</v>
      </c>
      <c r="D16521">
        <v>378.74624560322331</v>
      </c>
      <c r="E16521">
        <v>42.55054707961586</v>
      </c>
    </row>
    <row r="16522" spans="1:5" x14ac:dyDescent="0.3">
      <c r="A16522">
        <v>545</v>
      </c>
      <c r="B16522" t="s">
        <v>8</v>
      </c>
      <c r="C16522">
        <v>84</v>
      </c>
      <c r="D16522">
        <v>400.78156955611922</v>
      </c>
      <c r="E16522">
        <v>51.921641408814793</v>
      </c>
    </row>
    <row r="16523" spans="1:5" x14ac:dyDescent="0.3">
      <c r="A16523">
        <v>545</v>
      </c>
      <c r="B16523" t="s">
        <v>8</v>
      </c>
      <c r="C16523">
        <v>120</v>
      </c>
      <c r="D16523">
        <v>426.25879027384161</v>
      </c>
      <c r="E16523">
        <v>58.12747951678611</v>
      </c>
    </row>
    <row r="16524" spans="1:5" x14ac:dyDescent="0.3">
      <c r="A16524">
        <v>545</v>
      </c>
      <c r="B16524" t="s">
        <v>8</v>
      </c>
      <c r="C16524">
        <v>240</v>
      </c>
      <c r="D16524">
        <v>454.99331683844861</v>
      </c>
      <c r="E16524">
        <v>59.48076937103891</v>
      </c>
    </row>
    <row r="16525" spans="1:5" x14ac:dyDescent="0.3">
      <c r="A16525">
        <v>545</v>
      </c>
      <c r="B16525" t="s">
        <v>8</v>
      </c>
      <c r="C16525">
        <v>360</v>
      </c>
      <c r="D16525">
        <v>454.40652591677747</v>
      </c>
      <c r="E16525">
        <v>60.929968710918132</v>
      </c>
    </row>
    <row r="16526" spans="1:5" x14ac:dyDescent="0.3">
      <c r="A16526">
        <v>546</v>
      </c>
      <c r="B16526" t="s">
        <v>5</v>
      </c>
      <c r="C16526">
        <v>3.3333333333333333E-2</v>
      </c>
      <c r="D16526">
        <v>446.89262980458471</v>
      </c>
      <c r="E16526">
        <v>25.106129738436469</v>
      </c>
    </row>
    <row r="16527" spans="1:5" x14ac:dyDescent="0.3">
      <c r="A16527">
        <v>546</v>
      </c>
      <c r="B16527" t="s">
        <v>5</v>
      </c>
      <c r="C16527">
        <v>1</v>
      </c>
      <c r="D16527">
        <v>433.31022878693517</v>
      </c>
      <c r="E16527">
        <v>16.24822681633664</v>
      </c>
    </row>
    <row r="16528" spans="1:5" x14ac:dyDescent="0.3">
      <c r="A16528">
        <v>546</v>
      </c>
      <c r="B16528" t="s">
        <v>5</v>
      </c>
      <c r="C16528">
        <v>2</v>
      </c>
      <c r="D16528">
        <v>420.19478785250107</v>
      </c>
      <c r="E16528">
        <v>7.7469834352618392</v>
      </c>
    </row>
    <row r="16529" spans="1:5" x14ac:dyDescent="0.3">
      <c r="A16529">
        <v>546</v>
      </c>
      <c r="B16529" t="s">
        <v>5</v>
      </c>
      <c r="C16529">
        <v>3</v>
      </c>
      <c r="D16529">
        <v>407.98297758417266</v>
      </c>
      <c r="E16529">
        <v>-0.11719677858658406</v>
      </c>
    </row>
    <row r="16530" spans="1:5" x14ac:dyDescent="0.3">
      <c r="A16530">
        <v>546</v>
      </c>
      <c r="B16530" t="s">
        <v>5</v>
      </c>
      <c r="C16530">
        <v>4</v>
      </c>
      <c r="D16530">
        <v>396.62890436318168</v>
      </c>
      <c r="E16530">
        <v>-7.3792476398604201</v>
      </c>
    </row>
    <row r="16531" spans="1:5" x14ac:dyDescent="0.3">
      <c r="A16531">
        <v>546</v>
      </c>
      <c r="B16531" t="s">
        <v>5</v>
      </c>
      <c r="C16531">
        <v>5</v>
      </c>
      <c r="D16531">
        <v>386.08877866802277</v>
      </c>
      <c r="E16531">
        <v>-14.072429419368786</v>
      </c>
    </row>
    <row r="16532" spans="1:5" x14ac:dyDescent="0.3">
      <c r="A16532">
        <v>546</v>
      </c>
      <c r="B16532" t="s">
        <v>5</v>
      </c>
      <c r="C16532">
        <v>6</v>
      </c>
      <c r="D16532">
        <v>376.32082283705665</v>
      </c>
      <c r="E16532">
        <v>-20.228404061723644</v>
      </c>
    </row>
    <row r="16533" spans="1:5" x14ac:dyDescent="0.3">
      <c r="A16533">
        <v>546</v>
      </c>
      <c r="B16533" t="s">
        <v>5</v>
      </c>
      <c r="C16533">
        <v>12</v>
      </c>
      <c r="D16533">
        <v>331.82113488301582</v>
      </c>
      <c r="E16533">
        <v>-47.472065721512607</v>
      </c>
    </row>
    <row r="16534" spans="1:5" x14ac:dyDescent="0.3">
      <c r="A16534">
        <v>546</v>
      </c>
      <c r="B16534" t="s">
        <v>5</v>
      </c>
      <c r="C16534">
        <v>18</v>
      </c>
      <c r="D16534">
        <v>307.12751653426267</v>
      </c>
      <c r="E16534">
        <v>-61.525951867236365</v>
      </c>
    </row>
    <row r="16535" spans="1:5" x14ac:dyDescent="0.3">
      <c r="A16535">
        <v>546</v>
      </c>
      <c r="B16535" t="s">
        <v>5</v>
      </c>
      <c r="C16535">
        <v>24</v>
      </c>
      <c r="D16535">
        <v>295.58437974017772</v>
      </c>
      <c r="E16535">
        <v>-67.07515549452269</v>
      </c>
    </row>
    <row r="16536" spans="1:5" x14ac:dyDescent="0.3">
      <c r="A16536">
        <v>546</v>
      </c>
      <c r="B16536" t="s">
        <v>5</v>
      </c>
      <c r="C16536">
        <v>36</v>
      </c>
      <c r="D16536">
        <v>297.59922489192513</v>
      </c>
      <c r="E16536">
        <v>-63.119151362687305</v>
      </c>
    </row>
    <row r="16537" spans="1:5" x14ac:dyDescent="0.3">
      <c r="A16537">
        <v>546</v>
      </c>
      <c r="B16537" t="s">
        <v>5</v>
      </c>
      <c r="C16537">
        <v>48</v>
      </c>
      <c r="D16537">
        <v>316.53639732485368</v>
      </c>
      <c r="E16537">
        <v>-50.547667961554772</v>
      </c>
    </row>
    <row r="16538" spans="1:5" x14ac:dyDescent="0.3">
      <c r="A16538">
        <v>546</v>
      </c>
      <c r="B16538" t="s">
        <v>5</v>
      </c>
      <c r="C16538">
        <v>60</v>
      </c>
      <c r="D16538">
        <v>340.93990004180716</v>
      </c>
      <c r="E16538">
        <v>-36.822232136541139</v>
      </c>
    </row>
    <row r="16539" spans="1:5" x14ac:dyDescent="0.3">
      <c r="A16539">
        <v>546</v>
      </c>
      <c r="B16539" t="s">
        <v>5</v>
      </c>
      <c r="C16539">
        <v>84</v>
      </c>
      <c r="D16539">
        <v>386.95817669209151</v>
      </c>
      <c r="E16539">
        <v>-16.451584756650568</v>
      </c>
    </row>
    <row r="16540" spans="1:5" x14ac:dyDescent="0.3">
      <c r="A16540">
        <v>546</v>
      </c>
      <c r="B16540" t="s">
        <v>5</v>
      </c>
      <c r="C16540">
        <v>120</v>
      </c>
      <c r="D16540">
        <v>433.57723009185577</v>
      </c>
      <c r="E16540">
        <v>-5.6376212196514865</v>
      </c>
    </row>
    <row r="16541" spans="1:5" x14ac:dyDescent="0.3">
      <c r="A16541">
        <v>546</v>
      </c>
      <c r="B16541" t="s">
        <v>5</v>
      </c>
      <c r="C16541">
        <v>180</v>
      </c>
      <c r="D16541">
        <v>472.41367847149149</v>
      </c>
      <c r="E16541">
        <v>-7.8392175218551516</v>
      </c>
    </row>
    <row r="16542" spans="1:5" x14ac:dyDescent="0.3">
      <c r="A16542">
        <v>546</v>
      </c>
      <c r="B16542" t="s">
        <v>5</v>
      </c>
      <c r="C16542">
        <v>240</v>
      </c>
      <c r="D16542">
        <v>495.40409716361916</v>
      </c>
      <c r="E16542">
        <v>-8.4575258018971393</v>
      </c>
    </row>
    <row r="16543" spans="1:5" x14ac:dyDescent="0.3">
      <c r="A16543">
        <v>546</v>
      </c>
      <c r="B16543" t="s">
        <v>5</v>
      </c>
      <c r="C16543">
        <v>360</v>
      </c>
      <c r="D16543">
        <v>531.09004097592344</v>
      </c>
      <c r="E16543">
        <v>4.5235870164527654</v>
      </c>
    </row>
    <row r="16544" spans="1:5" x14ac:dyDescent="0.3">
      <c r="A16544">
        <v>546</v>
      </c>
      <c r="B16544" t="s">
        <v>6</v>
      </c>
      <c r="C16544">
        <v>3.3333333333333333E-2</v>
      </c>
      <c r="D16544">
        <v>451.46107757353934</v>
      </c>
      <c r="E16544">
        <v>32.200794904763896</v>
      </c>
    </row>
    <row r="16545" spans="1:5" x14ac:dyDescent="0.3">
      <c r="A16545">
        <v>546</v>
      </c>
      <c r="B16545" t="s">
        <v>6</v>
      </c>
      <c r="C16545">
        <v>1</v>
      </c>
      <c r="D16545">
        <v>437.11678791591868</v>
      </c>
      <c r="E16545">
        <v>22.849699731467833</v>
      </c>
    </row>
    <row r="16546" spans="1:5" x14ac:dyDescent="0.3">
      <c r="A16546">
        <v>546</v>
      </c>
      <c r="B16546" t="s">
        <v>6</v>
      </c>
      <c r="C16546">
        <v>3</v>
      </c>
      <c r="D16546">
        <v>410.35431732665643</v>
      </c>
      <c r="E16546">
        <v>5.5502881492840164</v>
      </c>
    </row>
    <row r="16547" spans="1:5" x14ac:dyDescent="0.3">
      <c r="A16547">
        <v>546</v>
      </c>
      <c r="B16547" t="s">
        <v>6</v>
      </c>
      <c r="C16547">
        <v>6</v>
      </c>
      <c r="D16547">
        <v>376.86585533443326</v>
      </c>
      <c r="E16547">
        <v>-15.756540147208801</v>
      </c>
    </row>
    <row r="16548" spans="1:5" x14ac:dyDescent="0.3">
      <c r="A16548">
        <v>546</v>
      </c>
      <c r="B16548" t="s">
        <v>6</v>
      </c>
      <c r="C16548">
        <v>12</v>
      </c>
      <c r="D16548">
        <v>329.71042116170037</v>
      </c>
      <c r="E16548">
        <v>-44.733122209046975</v>
      </c>
    </row>
    <row r="16549" spans="1:5" x14ac:dyDescent="0.3">
      <c r="A16549">
        <v>546</v>
      </c>
      <c r="B16549" t="s">
        <v>6</v>
      </c>
      <c r="C16549">
        <v>24</v>
      </c>
      <c r="D16549">
        <v>291.07827643283429</v>
      </c>
      <c r="E16549">
        <v>-65.689679425322765</v>
      </c>
    </row>
    <row r="16550" spans="1:5" x14ac:dyDescent="0.3">
      <c r="A16550">
        <v>546</v>
      </c>
      <c r="B16550" t="s">
        <v>6</v>
      </c>
      <c r="C16550">
        <v>36</v>
      </c>
      <c r="D16550">
        <v>293.25860043959511</v>
      </c>
      <c r="E16550">
        <v>-61.228422095837566</v>
      </c>
    </row>
    <row r="16551" spans="1:5" x14ac:dyDescent="0.3">
      <c r="A16551">
        <v>546</v>
      </c>
      <c r="B16551" t="s">
        <v>6</v>
      </c>
      <c r="C16551">
        <v>60</v>
      </c>
      <c r="D16551">
        <v>338.82949337626428</v>
      </c>
      <c r="E16551">
        <v>-30.934214953881114</v>
      </c>
    </row>
    <row r="16552" spans="1:5" x14ac:dyDescent="0.3">
      <c r="A16552">
        <v>546</v>
      </c>
      <c r="B16552" t="s">
        <v>6</v>
      </c>
      <c r="C16552">
        <v>84</v>
      </c>
      <c r="D16552">
        <v>387.08307604835045</v>
      </c>
      <c r="E16552">
        <v>-5.7221276055519077</v>
      </c>
    </row>
    <row r="16553" spans="1:5" x14ac:dyDescent="0.3">
      <c r="A16553">
        <v>546</v>
      </c>
      <c r="B16553" t="s">
        <v>6</v>
      </c>
      <c r="C16553">
        <v>120</v>
      </c>
      <c r="D16553">
        <v>433.82249360335578</v>
      </c>
      <c r="E16553">
        <v>10.779903319424397</v>
      </c>
    </row>
    <row r="16554" spans="1:5" x14ac:dyDescent="0.3">
      <c r="A16554">
        <v>546</v>
      </c>
      <c r="B16554" t="s">
        <v>6</v>
      </c>
      <c r="C16554">
        <v>240</v>
      </c>
      <c r="D16554">
        <v>477.51673516562863</v>
      </c>
      <c r="E16554">
        <v>9.8450889767336811</v>
      </c>
    </row>
    <row r="16555" spans="1:5" x14ac:dyDescent="0.3">
      <c r="A16555">
        <v>546</v>
      </c>
      <c r="B16555" t="s">
        <v>6</v>
      </c>
      <c r="C16555">
        <v>360</v>
      </c>
      <c r="D16555">
        <v>489.82334922707554</v>
      </c>
      <c r="E16555">
        <v>15.784513538686859</v>
      </c>
    </row>
    <row r="16556" spans="1:5" x14ac:dyDescent="0.3">
      <c r="A16556">
        <v>546</v>
      </c>
      <c r="B16556" t="s">
        <v>7</v>
      </c>
      <c r="C16556">
        <v>3.3333333333333333E-2</v>
      </c>
      <c r="D16556">
        <v>425.56760522943244</v>
      </c>
      <c r="E16556">
        <v>20.895745231729741</v>
      </c>
    </row>
    <row r="16557" spans="1:5" x14ac:dyDescent="0.3">
      <c r="A16557">
        <v>546</v>
      </c>
      <c r="B16557" t="s">
        <v>7</v>
      </c>
      <c r="C16557">
        <v>1</v>
      </c>
      <c r="D16557">
        <v>411.83459505936833</v>
      </c>
      <c r="E16557">
        <v>12.087395020967048</v>
      </c>
    </row>
    <row r="16558" spans="1:5" x14ac:dyDescent="0.3">
      <c r="A16558">
        <v>546</v>
      </c>
      <c r="B16558" t="s">
        <v>7</v>
      </c>
      <c r="C16558">
        <v>3</v>
      </c>
      <c r="D16558">
        <v>386.01613060639818</v>
      </c>
      <c r="E16558">
        <v>-4.2882894677306185</v>
      </c>
    </row>
    <row r="16559" spans="1:5" x14ac:dyDescent="0.3">
      <c r="A16559">
        <v>546</v>
      </c>
      <c r="B16559" t="s">
        <v>7</v>
      </c>
      <c r="C16559">
        <v>6</v>
      </c>
      <c r="D16559">
        <v>353.22603672619613</v>
      </c>
      <c r="E16559">
        <v>-24.651955906183076</v>
      </c>
    </row>
    <row r="16560" spans="1:5" x14ac:dyDescent="0.3">
      <c r="A16560">
        <v>546</v>
      </c>
      <c r="B16560" t="s">
        <v>7</v>
      </c>
      <c r="C16560">
        <v>12</v>
      </c>
      <c r="D16560">
        <v>305.41716870308403</v>
      </c>
      <c r="E16560">
        <v>-52.986959946949192</v>
      </c>
    </row>
    <row r="16561" spans="1:5" x14ac:dyDescent="0.3">
      <c r="A16561">
        <v>546</v>
      </c>
      <c r="B16561" t="s">
        <v>7</v>
      </c>
      <c r="C16561">
        <v>24</v>
      </c>
      <c r="D16561">
        <v>260.37821735052682</v>
      </c>
      <c r="E16561">
        <v>-75.714207433745514</v>
      </c>
    </row>
    <row r="16562" spans="1:5" x14ac:dyDescent="0.3">
      <c r="A16562">
        <v>546</v>
      </c>
      <c r="B16562" t="s">
        <v>7</v>
      </c>
      <c r="C16562">
        <v>36</v>
      </c>
      <c r="D16562">
        <v>253.08369081598764</v>
      </c>
      <c r="E16562">
        <v>-74.444062517017613</v>
      </c>
    </row>
    <row r="16563" spans="1:5" x14ac:dyDescent="0.3">
      <c r="A16563">
        <v>546</v>
      </c>
      <c r="B16563" t="s">
        <v>7</v>
      </c>
      <c r="C16563">
        <v>60</v>
      </c>
      <c r="D16563">
        <v>280.98664202163127</v>
      </c>
      <c r="E16563">
        <v>-49.708538805225238</v>
      </c>
    </row>
    <row r="16564" spans="1:5" x14ac:dyDescent="0.3">
      <c r="A16564">
        <v>546</v>
      </c>
      <c r="B16564" t="s">
        <v>7</v>
      </c>
      <c r="C16564">
        <v>84</v>
      </c>
      <c r="D16564">
        <v>316.63250792987736</v>
      </c>
      <c r="E16564">
        <v>-26.680238308444888</v>
      </c>
    </row>
    <row r="16565" spans="1:5" x14ac:dyDescent="0.3">
      <c r="A16565">
        <v>546</v>
      </c>
      <c r="B16565" t="s">
        <v>7</v>
      </c>
      <c r="C16565">
        <v>120</v>
      </c>
      <c r="D16565">
        <v>353.07742191647941</v>
      </c>
      <c r="E16565">
        <v>-9.3051905803671211</v>
      </c>
    </row>
    <row r="16566" spans="1:5" x14ac:dyDescent="0.3">
      <c r="A16566">
        <v>546</v>
      </c>
      <c r="B16566" t="s">
        <v>7</v>
      </c>
      <c r="C16566">
        <v>240</v>
      </c>
      <c r="D16566">
        <v>386.11769160357375</v>
      </c>
      <c r="E16566">
        <v>-3.1618420794335411</v>
      </c>
    </row>
    <row r="16567" spans="1:5" x14ac:dyDescent="0.3">
      <c r="A16567">
        <v>546</v>
      </c>
      <c r="B16567" t="s">
        <v>7</v>
      </c>
      <c r="C16567">
        <v>360</v>
      </c>
      <c r="D16567">
        <v>393.53310277223784</v>
      </c>
      <c r="E16567">
        <v>6.3931084801514135</v>
      </c>
    </row>
    <row r="16568" spans="1:5" x14ac:dyDescent="0.3">
      <c r="A16568">
        <v>546</v>
      </c>
      <c r="B16568" t="s">
        <v>8</v>
      </c>
      <c r="C16568">
        <v>3.3333333333333333E-2</v>
      </c>
      <c r="D16568">
        <v>434.954805166028</v>
      </c>
      <c r="E16568">
        <v>23.580466856578802</v>
      </c>
    </row>
    <row r="16569" spans="1:5" x14ac:dyDescent="0.3">
      <c r="A16569">
        <v>546</v>
      </c>
      <c r="B16569" t="s">
        <v>8</v>
      </c>
      <c r="C16569">
        <v>1</v>
      </c>
      <c r="D16569">
        <v>421.26823496970167</v>
      </c>
      <c r="E16569">
        <v>14.864540663615532</v>
      </c>
    </row>
    <row r="16570" spans="1:5" x14ac:dyDescent="0.3">
      <c r="A16570">
        <v>546</v>
      </c>
      <c r="B16570" t="s">
        <v>8</v>
      </c>
      <c r="C16570">
        <v>3</v>
      </c>
      <c r="D16570">
        <v>395.52994650116301</v>
      </c>
      <c r="E16570">
        <v>-1.339048107413046</v>
      </c>
    </row>
    <row r="16571" spans="1:5" x14ac:dyDescent="0.3">
      <c r="A16571">
        <v>546</v>
      </c>
      <c r="B16571" t="s">
        <v>8</v>
      </c>
      <c r="C16571">
        <v>6</v>
      </c>
      <c r="D16571">
        <v>362.82524817207724</v>
      </c>
      <c r="E16571">
        <v>-21.487616035748974</v>
      </c>
    </row>
    <row r="16572" spans="1:5" x14ac:dyDescent="0.3">
      <c r="A16572">
        <v>546</v>
      </c>
      <c r="B16572" t="s">
        <v>8</v>
      </c>
      <c r="C16572">
        <v>12</v>
      </c>
      <c r="D16572">
        <v>315.09178251600855</v>
      </c>
      <c r="E16572">
        <v>-49.517064827534554</v>
      </c>
    </row>
    <row r="16573" spans="1:5" x14ac:dyDescent="0.3">
      <c r="A16573">
        <v>546</v>
      </c>
      <c r="B16573" t="s">
        <v>8</v>
      </c>
      <c r="C16573">
        <v>24</v>
      </c>
      <c r="D16573">
        <v>270.01858368017213</v>
      </c>
      <c r="E16573">
        <v>-71.945106326168869</v>
      </c>
    </row>
    <row r="16574" spans="1:5" x14ac:dyDescent="0.3">
      <c r="A16574">
        <v>546</v>
      </c>
      <c r="B16574" t="s">
        <v>8</v>
      </c>
      <c r="C16574">
        <v>36</v>
      </c>
      <c r="D16574">
        <v>262.57374489495174</v>
      </c>
      <c r="E16574">
        <v>-70.612593965241857</v>
      </c>
    </row>
    <row r="16575" spans="1:5" x14ac:dyDescent="0.3">
      <c r="A16575">
        <v>546</v>
      </c>
      <c r="B16575" t="s">
        <v>8</v>
      </c>
      <c r="C16575">
        <v>60</v>
      </c>
      <c r="D16575">
        <v>290.25784668228317</v>
      </c>
      <c r="E16575">
        <v>-45.937851841324274</v>
      </c>
    </row>
    <row r="16576" spans="1:5" x14ac:dyDescent="0.3">
      <c r="A16576">
        <v>546</v>
      </c>
      <c r="B16576" t="s">
        <v>8</v>
      </c>
      <c r="C16576">
        <v>84</v>
      </c>
      <c r="D16576">
        <v>325.92884455000694</v>
      </c>
      <c r="E16576">
        <v>-22.93108359729748</v>
      </c>
    </row>
    <row r="16577" spans="1:5" x14ac:dyDescent="0.3">
      <c r="A16577">
        <v>546</v>
      </c>
      <c r="B16577" t="s">
        <v>8</v>
      </c>
      <c r="C16577">
        <v>120</v>
      </c>
      <c r="D16577">
        <v>362.6802493310521</v>
      </c>
      <c r="E16577">
        <v>-5.4510614260034478</v>
      </c>
    </row>
    <row r="16578" spans="1:5" x14ac:dyDescent="0.3">
      <c r="A16578">
        <v>546</v>
      </c>
      <c r="B16578" t="s">
        <v>8</v>
      </c>
      <c r="C16578">
        <v>240</v>
      </c>
      <c r="D16578">
        <v>396.40728515966833</v>
      </c>
      <c r="E16578">
        <v>0.89473769225863198</v>
      </c>
    </row>
    <row r="16579" spans="1:5" x14ac:dyDescent="0.3">
      <c r="A16579">
        <v>546</v>
      </c>
      <c r="B16579" t="s">
        <v>8</v>
      </c>
      <c r="C16579">
        <v>360</v>
      </c>
      <c r="D16579">
        <v>403.33759395727554</v>
      </c>
      <c r="E16579">
        <v>9.861036751416183</v>
      </c>
    </row>
    <row r="16580" spans="1:5" x14ac:dyDescent="0.3">
      <c r="A16580">
        <v>547</v>
      </c>
      <c r="B16580" t="s">
        <v>5</v>
      </c>
      <c r="C16580">
        <v>3.3333333333333333E-2</v>
      </c>
      <c r="D16580">
        <v>422.82879150805775</v>
      </c>
      <c r="E16580">
        <v>1.042291441909482</v>
      </c>
    </row>
    <row r="16581" spans="1:5" x14ac:dyDescent="0.3">
      <c r="A16581">
        <v>547</v>
      </c>
      <c r="B16581" t="s">
        <v>5</v>
      </c>
      <c r="C16581">
        <v>1</v>
      </c>
      <c r="D16581">
        <v>411.02413273046284</v>
      </c>
      <c r="E16581">
        <v>-6.0378692401356906</v>
      </c>
    </row>
    <row r="16582" spans="1:5" x14ac:dyDescent="0.3">
      <c r="A16582">
        <v>547</v>
      </c>
      <c r="B16582" t="s">
        <v>5</v>
      </c>
      <c r="C16582">
        <v>2</v>
      </c>
      <c r="D16582">
        <v>399.62627811986977</v>
      </c>
      <c r="E16582">
        <v>-12.821526297369449</v>
      </c>
    </row>
    <row r="16583" spans="1:5" x14ac:dyDescent="0.3">
      <c r="A16583">
        <v>547</v>
      </c>
      <c r="B16583" t="s">
        <v>5</v>
      </c>
      <c r="C16583">
        <v>3</v>
      </c>
      <c r="D16583">
        <v>389.01493817061782</v>
      </c>
      <c r="E16583">
        <v>-19.085236192141405</v>
      </c>
    </row>
    <row r="16584" spans="1:5" x14ac:dyDescent="0.3">
      <c r="A16584">
        <v>547</v>
      </c>
      <c r="B16584" t="s">
        <v>5</v>
      </c>
      <c r="C16584">
        <v>4</v>
      </c>
      <c r="D16584">
        <v>379.15039204623474</v>
      </c>
      <c r="E16584">
        <v>-24.85775995680735</v>
      </c>
    </row>
    <row r="16585" spans="1:5" x14ac:dyDescent="0.3">
      <c r="A16585">
        <v>547</v>
      </c>
      <c r="B16585" t="s">
        <v>5</v>
      </c>
      <c r="C16585">
        <v>5</v>
      </c>
      <c r="D16585">
        <v>369.99473465385131</v>
      </c>
      <c r="E16585">
        <v>-30.166473433540229</v>
      </c>
    </row>
    <row r="16586" spans="1:5" x14ac:dyDescent="0.3">
      <c r="A16586">
        <v>547</v>
      </c>
      <c r="B16586" t="s">
        <v>5</v>
      </c>
      <c r="C16586">
        <v>6</v>
      </c>
      <c r="D16586">
        <v>361.51179717655714</v>
      </c>
      <c r="E16586">
        <v>-35.037429722223209</v>
      </c>
    </row>
    <row r="16587" spans="1:5" x14ac:dyDescent="0.3">
      <c r="A16587">
        <v>547</v>
      </c>
      <c r="B16587" t="s">
        <v>5</v>
      </c>
      <c r="C16587">
        <v>12</v>
      </c>
      <c r="D16587">
        <v>322.91611251811474</v>
      </c>
      <c r="E16587">
        <v>-56.377088086413671</v>
      </c>
    </row>
    <row r="16588" spans="1:5" x14ac:dyDescent="0.3">
      <c r="A16588">
        <v>547</v>
      </c>
      <c r="B16588" t="s">
        <v>5</v>
      </c>
      <c r="C16588">
        <v>18</v>
      </c>
      <c r="D16588">
        <v>301.60440457904082</v>
      </c>
      <c r="E16588">
        <v>-67.049063822458223</v>
      </c>
    </row>
    <row r="16589" spans="1:5" x14ac:dyDescent="0.3">
      <c r="A16589">
        <v>547</v>
      </c>
      <c r="B16589" t="s">
        <v>5</v>
      </c>
      <c r="C16589">
        <v>24</v>
      </c>
      <c r="D16589">
        <v>291.82396200893288</v>
      </c>
      <c r="E16589">
        <v>-70.835573225767547</v>
      </c>
    </row>
    <row r="16590" spans="1:5" x14ac:dyDescent="0.3">
      <c r="A16590">
        <v>547</v>
      </c>
      <c r="B16590" t="s">
        <v>5</v>
      </c>
      <c r="C16590">
        <v>36</v>
      </c>
      <c r="D16590">
        <v>294.35330661858364</v>
      </c>
      <c r="E16590">
        <v>-66.365069636028778</v>
      </c>
    </row>
    <row r="16591" spans="1:5" x14ac:dyDescent="0.3">
      <c r="A16591">
        <v>547</v>
      </c>
      <c r="B16591" t="s">
        <v>5</v>
      </c>
      <c r="C16591">
        <v>48</v>
      </c>
      <c r="D16591">
        <v>311.92915322394026</v>
      </c>
      <c r="E16591">
        <v>-55.154912062468192</v>
      </c>
    </row>
    <row r="16592" spans="1:5" x14ac:dyDescent="0.3">
      <c r="A16592">
        <v>547</v>
      </c>
      <c r="B16592" t="s">
        <v>5</v>
      </c>
      <c r="C16592">
        <v>60</v>
      </c>
      <c r="D16592">
        <v>334.53949391580841</v>
      </c>
      <c r="E16592">
        <v>-43.222638262539888</v>
      </c>
    </row>
    <row r="16593" spans="1:5" x14ac:dyDescent="0.3">
      <c r="A16593">
        <v>547</v>
      </c>
      <c r="B16593" t="s">
        <v>5</v>
      </c>
      <c r="C16593">
        <v>84</v>
      </c>
      <c r="D16593">
        <v>377.8973331565503</v>
      </c>
      <c r="E16593">
        <v>-25.512428292191817</v>
      </c>
    </row>
    <row r="16594" spans="1:5" x14ac:dyDescent="0.3">
      <c r="A16594">
        <v>547</v>
      </c>
      <c r="B16594" t="s">
        <v>5</v>
      </c>
      <c r="C16594">
        <v>120</v>
      </c>
      <c r="D16594">
        <v>423.93797686549175</v>
      </c>
      <c r="E16594">
        <v>-15.276874446015498</v>
      </c>
    </row>
    <row r="16595" spans="1:5" x14ac:dyDescent="0.3">
      <c r="A16595">
        <v>547</v>
      </c>
      <c r="B16595" t="s">
        <v>5</v>
      </c>
      <c r="C16595">
        <v>180</v>
      </c>
      <c r="D16595">
        <v>466.26734434290819</v>
      </c>
      <c r="E16595">
        <v>-13.985551650438424</v>
      </c>
    </row>
    <row r="16596" spans="1:5" x14ac:dyDescent="0.3">
      <c r="A16596">
        <v>547</v>
      </c>
      <c r="B16596" t="s">
        <v>5</v>
      </c>
      <c r="C16596">
        <v>240</v>
      </c>
      <c r="D16596">
        <v>493.3429102830309</v>
      </c>
      <c r="E16596">
        <v>-10.518712682485374</v>
      </c>
    </row>
    <row r="16597" spans="1:5" x14ac:dyDescent="0.3">
      <c r="A16597">
        <v>547</v>
      </c>
      <c r="B16597" t="s">
        <v>5</v>
      </c>
      <c r="C16597">
        <v>360</v>
      </c>
      <c r="D16597">
        <v>534.08901627668979</v>
      </c>
      <c r="E16597">
        <v>7.5225623172191227</v>
      </c>
    </row>
    <row r="16598" spans="1:5" x14ac:dyDescent="0.3">
      <c r="A16598">
        <v>547</v>
      </c>
      <c r="B16598" t="s">
        <v>6</v>
      </c>
      <c r="C16598">
        <v>3.3333333333333333E-2</v>
      </c>
      <c r="D16598">
        <v>423.60955031393365</v>
      </c>
      <c r="E16598">
        <v>4.3492676451582089</v>
      </c>
    </row>
    <row r="16599" spans="1:5" x14ac:dyDescent="0.3">
      <c r="A16599">
        <v>547</v>
      </c>
      <c r="B16599" t="s">
        <v>6</v>
      </c>
      <c r="C16599">
        <v>1</v>
      </c>
      <c r="D16599">
        <v>411.95535613792271</v>
      </c>
      <c r="E16599">
        <v>-2.3117320465280979</v>
      </c>
    </row>
    <row r="16600" spans="1:5" x14ac:dyDescent="0.3">
      <c r="A16600">
        <v>547</v>
      </c>
      <c r="B16600" t="s">
        <v>6</v>
      </c>
      <c r="C16600">
        <v>3</v>
      </c>
      <c r="D16600">
        <v>390.23311532175586</v>
      </c>
      <c r="E16600">
        <v>-14.570913855616526</v>
      </c>
    </row>
    <row r="16601" spans="1:5" x14ac:dyDescent="0.3">
      <c r="A16601">
        <v>547</v>
      </c>
      <c r="B16601" t="s">
        <v>6</v>
      </c>
      <c r="C16601">
        <v>6</v>
      </c>
      <c r="D16601">
        <v>363.10850854775344</v>
      </c>
      <c r="E16601">
        <v>-29.513886933888596</v>
      </c>
    </row>
    <row r="16602" spans="1:5" x14ac:dyDescent="0.3">
      <c r="A16602">
        <v>547</v>
      </c>
      <c r="B16602" t="s">
        <v>6</v>
      </c>
      <c r="C16602">
        <v>12</v>
      </c>
      <c r="D16602">
        <v>325.13504990605952</v>
      </c>
      <c r="E16602">
        <v>-49.308493464687849</v>
      </c>
    </row>
    <row r="16603" spans="1:5" x14ac:dyDescent="0.3">
      <c r="A16603">
        <v>547</v>
      </c>
      <c r="B16603" t="s">
        <v>6</v>
      </c>
      <c r="C16603">
        <v>24</v>
      </c>
      <c r="D16603">
        <v>294.98726205353222</v>
      </c>
      <c r="E16603">
        <v>-61.780693804624825</v>
      </c>
    </row>
    <row r="16604" spans="1:5" x14ac:dyDescent="0.3">
      <c r="A16604">
        <v>547</v>
      </c>
      <c r="B16604" t="s">
        <v>6</v>
      </c>
      <c r="C16604">
        <v>36</v>
      </c>
      <c r="D16604">
        <v>298.59345738442801</v>
      </c>
      <c r="E16604">
        <v>-55.893565151004694</v>
      </c>
    </row>
    <row r="16605" spans="1:5" x14ac:dyDescent="0.3">
      <c r="A16605">
        <v>547</v>
      </c>
      <c r="B16605" t="s">
        <v>6</v>
      </c>
      <c r="C16605">
        <v>60</v>
      </c>
      <c r="D16605">
        <v>339.98939113657616</v>
      </c>
      <c r="E16605">
        <v>-29.774317193569239</v>
      </c>
    </row>
    <row r="16606" spans="1:5" x14ac:dyDescent="0.3">
      <c r="A16606">
        <v>547</v>
      </c>
      <c r="B16606" t="s">
        <v>6</v>
      </c>
      <c r="C16606">
        <v>84</v>
      </c>
      <c r="D16606">
        <v>383.88244613609754</v>
      </c>
      <c r="E16606">
        <v>-8.9227575178048308</v>
      </c>
    </row>
    <row r="16607" spans="1:5" x14ac:dyDescent="0.3">
      <c r="A16607">
        <v>547</v>
      </c>
      <c r="B16607" t="s">
        <v>6</v>
      </c>
      <c r="C16607">
        <v>120</v>
      </c>
      <c r="D16607">
        <v>428.14000492646875</v>
      </c>
      <c r="E16607">
        <v>5.0974146425373377</v>
      </c>
    </row>
    <row r="16608" spans="1:5" x14ac:dyDescent="0.3">
      <c r="A16608">
        <v>547</v>
      </c>
      <c r="B16608" t="s">
        <v>6</v>
      </c>
      <c r="C16608">
        <v>240</v>
      </c>
      <c r="D16608">
        <v>475.95893377335267</v>
      </c>
      <c r="E16608">
        <v>8.2872875844577223</v>
      </c>
    </row>
    <row r="16609" spans="1:5" x14ac:dyDescent="0.3">
      <c r="A16609">
        <v>547</v>
      </c>
      <c r="B16609" t="s">
        <v>6</v>
      </c>
      <c r="C16609">
        <v>360</v>
      </c>
      <c r="D16609">
        <v>491.11099587887321</v>
      </c>
      <c r="E16609">
        <v>17.072160190484549</v>
      </c>
    </row>
    <row r="16610" spans="1:5" x14ac:dyDescent="0.3">
      <c r="A16610">
        <v>547</v>
      </c>
      <c r="B16610" t="s">
        <v>7</v>
      </c>
      <c r="C16610">
        <v>3.3333333333333333E-2</v>
      </c>
      <c r="D16610">
        <v>417.97394290065887</v>
      </c>
      <c r="E16610">
        <v>13.302082902956203</v>
      </c>
    </row>
    <row r="16611" spans="1:5" x14ac:dyDescent="0.3">
      <c r="A16611">
        <v>547</v>
      </c>
      <c r="B16611" t="s">
        <v>7</v>
      </c>
      <c r="C16611">
        <v>1</v>
      </c>
      <c r="D16611">
        <v>405.13202246929245</v>
      </c>
      <c r="E16611">
        <v>5.3848224308911812</v>
      </c>
    </row>
    <row r="16612" spans="1:5" x14ac:dyDescent="0.3">
      <c r="A16612">
        <v>547</v>
      </c>
      <c r="B16612" t="s">
        <v>7</v>
      </c>
      <c r="C16612">
        <v>3</v>
      </c>
      <c r="D16612">
        <v>380.99541542162245</v>
      </c>
      <c r="E16612">
        <v>-9.309004652506351</v>
      </c>
    </row>
    <row r="16613" spans="1:5" x14ac:dyDescent="0.3">
      <c r="A16613">
        <v>547</v>
      </c>
      <c r="B16613" t="s">
        <v>7</v>
      </c>
      <c r="C16613">
        <v>6</v>
      </c>
      <c r="D16613">
        <v>350.35725808488689</v>
      </c>
      <c r="E16613">
        <v>-27.520734547492321</v>
      </c>
    </row>
    <row r="16614" spans="1:5" x14ac:dyDescent="0.3">
      <c r="A16614">
        <v>547</v>
      </c>
      <c r="B16614" t="s">
        <v>7</v>
      </c>
      <c r="C16614">
        <v>12</v>
      </c>
      <c r="D16614">
        <v>305.73856396220464</v>
      </c>
      <c r="E16614">
        <v>-52.665564687828585</v>
      </c>
    </row>
    <row r="16615" spans="1:5" x14ac:dyDescent="0.3">
      <c r="A16615">
        <v>547</v>
      </c>
      <c r="B16615" t="s">
        <v>7</v>
      </c>
      <c r="C16615">
        <v>24</v>
      </c>
      <c r="D16615">
        <v>263.89182249656653</v>
      </c>
      <c r="E16615">
        <v>-72.200602287705792</v>
      </c>
    </row>
    <row r="16616" spans="1:5" x14ac:dyDescent="0.3">
      <c r="A16616">
        <v>547</v>
      </c>
      <c r="B16616" t="s">
        <v>7</v>
      </c>
      <c r="C16616">
        <v>36</v>
      </c>
      <c r="D16616">
        <v>257.36580676436904</v>
      </c>
      <c r="E16616">
        <v>-70.161946568636225</v>
      </c>
    </row>
    <row r="16617" spans="1:5" x14ac:dyDescent="0.3">
      <c r="A16617">
        <v>547</v>
      </c>
      <c r="B16617" t="s">
        <v>7</v>
      </c>
      <c r="C16617">
        <v>60</v>
      </c>
      <c r="D16617">
        <v>283.96798447875813</v>
      </c>
      <c r="E16617">
        <v>-46.727196348098353</v>
      </c>
    </row>
    <row r="16618" spans="1:5" x14ac:dyDescent="0.3">
      <c r="A16618">
        <v>547</v>
      </c>
      <c r="B16618" t="s">
        <v>7</v>
      </c>
      <c r="C16618">
        <v>84</v>
      </c>
      <c r="D16618">
        <v>317.71112865830349</v>
      </c>
      <c r="E16618">
        <v>-25.601617580018747</v>
      </c>
    </row>
    <row r="16619" spans="1:5" x14ac:dyDescent="0.3">
      <c r="A16619">
        <v>547</v>
      </c>
      <c r="B16619" t="s">
        <v>7</v>
      </c>
      <c r="C16619">
        <v>120</v>
      </c>
      <c r="D16619">
        <v>352.3249365795246</v>
      </c>
      <c r="E16619">
        <v>-10.057675917321957</v>
      </c>
    </row>
    <row r="16620" spans="1:5" x14ac:dyDescent="0.3">
      <c r="A16620">
        <v>547</v>
      </c>
      <c r="B16620" t="s">
        <v>7</v>
      </c>
      <c r="C16620">
        <v>240</v>
      </c>
      <c r="D16620">
        <v>385.0499122158057</v>
      </c>
      <c r="E16620">
        <v>-4.2296214672016275</v>
      </c>
    </row>
    <row r="16621" spans="1:5" x14ac:dyDescent="0.3">
      <c r="A16621">
        <v>547</v>
      </c>
      <c r="B16621" t="s">
        <v>7</v>
      </c>
      <c r="C16621">
        <v>360</v>
      </c>
      <c r="D16621">
        <v>394.00749658544885</v>
      </c>
      <c r="E16621">
        <v>6.8675022933624428</v>
      </c>
    </row>
    <row r="16622" spans="1:5" x14ac:dyDescent="0.3">
      <c r="A16622">
        <v>547</v>
      </c>
      <c r="B16622" t="s">
        <v>8</v>
      </c>
      <c r="C16622">
        <v>3.3333333333333333E-2</v>
      </c>
      <c r="D16622">
        <v>426.57290410137114</v>
      </c>
      <c r="E16622">
        <v>15.198565791921942</v>
      </c>
    </row>
    <row r="16623" spans="1:5" x14ac:dyDescent="0.3">
      <c r="A16623">
        <v>547</v>
      </c>
      <c r="B16623" t="s">
        <v>8</v>
      </c>
      <c r="C16623">
        <v>1</v>
      </c>
      <c r="D16623">
        <v>413.70577155502804</v>
      </c>
      <c r="E16623">
        <v>7.3020772489418988</v>
      </c>
    </row>
    <row r="16624" spans="1:5" x14ac:dyDescent="0.3">
      <c r="A16624">
        <v>547</v>
      </c>
      <c r="B16624" t="s">
        <v>8</v>
      </c>
      <c r="C16624">
        <v>3</v>
      </c>
      <c r="D16624">
        <v>389.51366422147055</v>
      </c>
      <c r="E16624">
        <v>-7.3553303871055213</v>
      </c>
    </row>
    <row r="16625" spans="1:5" x14ac:dyDescent="0.3">
      <c r="A16625">
        <v>547</v>
      </c>
      <c r="B16625" t="s">
        <v>8</v>
      </c>
      <c r="C16625">
        <v>6</v>
      </c>
      <c r="D16625">
        <v>358.78588091248179</v>
      </c>
      <c r="E16625">
        <v>-25.526983295344404</v>
      </c>
    </row>
    <row r="16626" spans="1:5" x14ac:dyDescent="0.3">
      <c r="A16626">
        <v>547</v>
      </c>
      <c r="B16626" t="s">
        <v>8</v>
      </c>
      <c r="C16626">
        <v>12</v>
      </c>
      <c r="D16626">
        <v>313.97628580778684</v>
      </c>
      <c r="E16626">
        <v>-50.632561535756267</v>
      </c>
    </row>
    <row r="16627" spans="1:5" x14ac:dyDescent="0.3">
      <c r="A16627">
        <v>547</v>
      </c>
      <c r="B16627" t="s">
        <v>8</v>
      </c>
      <c r="C16627">
        <v>24</v>
      </c>
      <c r="D16627">
        <v>271.78743739577669</v>
      </c>
      <c r="E16627">
        <v>-70.176252610564333</v>
      </c>
    </row>
    <row r="16628" spans="1:5" x14ac:dyDescent="0.3">
      <c r="A16628">
        <v>547</v>
      </c>
      <c r="B16628" t="s">
        <v>8</v>
      </c>
      <c r="C16628">
        <v>36</v>
      </c>
      <c r="D16628">
        <v>264.97096829581642</v>
      </c>
      <c r="E16628">
        <v>-68.21537056437721</v>
      </c>
    </row>
    <row r="16629" spans="1:5" x14ac:dyDescent="0.3">
      <c r="A16629">
        <v>547</v>
      </c>
      <c r="B16629" t="s">
        <v>8</v>
      </c>
      <c r="C16629">
        <v>60</v>
      </c>
      <c r="D16629">
        <v>291.24892586749536</v>
      </c>
      <c r="E16629">
        <v>-44.946772656112088</v>
      </c>
    </row>
    <row r="16630" spans="1:5" x14ac:dyDescent="0.3">
      <c r="A16630">
        <v>547</v>
      </c>
      <c r="B16630" t="s">
        <v>8</v>
      </c>
      <c r="C16630">
        <v>84</v>
      </c>
      <c r="D16630">
        <v>324.94532946163639</v>
      </c>
      <c r="E16630">
        <v>-23.914598685668004</v>
      </c>
    </row>
    <row r="16631" spans="1:5" x14ac:dyDescent="0.3">
      <c r="A16631">
        <v>547</v>
      </c>
      <c r="B16631" t="s">
        <v>8</v>
      </c>
      <c r="C16631">
        <v>120</v>
      </c>
      <c r="D16631">
        <v>359.7329235949714</v>
      </c>
      <c r="E16631">
        <v>-8.3983871620841448</v>
      </c>
    </row>
    <row r="16632" spans="1:5" x14ac:dyDescent="0.3">
      <c r="A16632">
        <v>547</v>
      </c>
      <c r="B16632" t="s">
        <v>8</v>
      </c>
      <c r="C16632">
        <v>240</v>
      </c>
      <c r="D16632">
        <v>392.90633546570518</v>
      </c>
      <c r="E16632">
        <v>-2.6062120017045221</v>
      </c>
    </row>
    <row r="16633" spans="1:5" x14ac:dyDescent="0.3">
      <c r="A16633">
        <v>547</v>
      </c>
      <c r="B16633" t="s">
        <v>8</v>
      </c>
      <c r="C16633">
        <v>360</v>
      </c>
      <c r="D16633">
        <v>401.55099555912761</v>
      </c>
      <c r="E16633">
        <v>8.0744383532682651</v>
      </c>
    </row>
    <row r="16634" spans="1:5" x14ac:dyDescent="0.3">
      <c r="A16634">
        <v>548</v>
      </c>
      <c r="B16634" t="s">
        <v>5</v>
      </c>
      <c r="C16634">
        <v>3.3333333333333333E-2</v>
      </c>
      <c r="D16634">
        <v>421.07979581408335</v>
      </c>
      <c r="E16634">
        <v>-0.70670425206489917</v>
      </c>
    </row>
    <row r="16635" spans="1:5" x14ac:dyDescent="0.3">
      <c r="A16635">
        <v>548</v>
      </c>
      <c r="B16635" t="s">
        <v>5</v>
      </c>
      <c r="C16635">
        <v>1</v>
      </c>
      <c r="D16635">
        <v>413.28388829356135</v>
      </c>
      <c r="E16635">
        <v>-3.7781136770372035</v>
      </c>
    </row>
    <row r="16636" spans="1:5" x14ac:dyDescent="0.3">
      <c r="A16636">
        <v>548</v>
      </c>
      <c r="B16636" t="s">
        <v>5</v>
      </c>
      <c r="C16636">
        <v>2</v>
      </c>
      <c r="D16636">
        <v>405.76470401684333</v>
      </c>
      <c r="E16636">
        <v>-6.6831004003958805</v>
      </c>
    </row>
    <row r="16637" spans="1:5" x14ac:dyDescent="0.3">
      <c r="A16637">
        <v>548</v>
      </c>
      <c r="B16637" t="s">
        <v>5</v>
      </c>
      <c r="C16637">
        <v>3</v>
      </c>
      <c r="D16637">
        <v>398.77294864985288</v>
      </c>
      <c r="E16637">
        <v>-9.3272257129063671</v>
      </c>
    </row>
    <row r="16638" spans="1:5" x14ac:dyDescent="0.3">
      <c r="A16638">
        <v>548</v>
      </c>
      <c r="B16638" t="s">
        <v>5</v>
      </c>
      <c r="C16638">
        <v>4</v>
      </c>
      <c r="D16638">
        <v>392.2821922569845</v>
      </c>
      <c r="E16638">
        <v>-11.725959746057626</v>
      </c>
    </row>
    <row r="16639" spans="1:5" x14ac:dyDescent="0.3">
      <c r="A16639">
        <v>548</v>
      </c>
      <c r="B16639" t="s">
        <v>5</v>
      </c>
      <c r="C16639">
        <v>5</v>
      </c>
      <c r="D16639">
        <v>386.26720401370824</v>
      </c>
      <c r="E16639">
        <v>-13.894004073683325</v>
      </c>
    </row>
    <row r="16640" spans="1:5" x14ac:dyDescent="0.3">
      <c r="A16640">
        <v>548</v>
      </c>
      <c r="B16640" t="s">
        <v>5</v>
      </c>
      <c r="C16640">
        <v>6</v>
      </c>
      <c r="D16640">
        <v>380.70389999205179</v>
      </c>
      <c r="E16640">
        <v>-15.845326906728518</v>
      </c>
    </row>
    <row r="16641" spans="1:5" x14ac:dyDescent="0.3">
      <c r="A16641">
        <v>548</v>
      </c>
      <c r="B16641" t="s">
        <v>5</v>
      </c>
      <c r="C16641">
        <v>12</v>
      </c>
      <c r="D16641">
        <v>355.5930981371576</v>
      </c>
      <c r="E16641">
        <v>-23.700102467370808</v>
      </c>
    </row>
    <row r="16642" spans="1:5" x14ac:dyDescent="0.3">
      <c r="A16642">
        <v>548</v>
      </c>
      <c r="B16642" t="s">
        <v>5</v>
      </c>
      <c r="C16642">
        <v>18</v>
      </c>
      <c r="D16642">
        <v>342.14880042137764</v>
      </c>
      <c r="E16642">
        <v>-26.504667980121397</v>
      </c>
    </row>
    <row r="16643" spans="1:5" x14ac:dyDescent="0.3">
      <c r="A16643">
        <v>548</v>
      </c>
      <c r="B16643" t="s">
        <v>5</v>
      </c>
      <c r="C16643">
        <v>24</v>
      </c>
      <c r="D16643">
        <v>336.4625020482361</v>
      </c>
      <c r="E16643">
        <v>-26.197033186464296</v>
      </c>
    </row>
    <row r="16644" spans="1:5" x14ac:dyDescent="0.3">
      <c r="A16644">
        <v>548</v>
      </c>
      <c r="B16644" t="s">
        <v>5</v>
      </c>
      <c r="C16644">
        <v>36</v>
      </c>
      <c r="D16644">
        <v>339.9875658241624</v>
      </c>
      <c r="E16644">
        <v>-20.730810430450024</v>
      </c>
    </row>
    <row r="16645" spans="1:5" x14ac:dyDescent="0.3">
      <c r="A16645">
        <v>548</v>
      </c>
      <c r="B16645" t="s">
        <v>5</v>
      </c>
      <c r="C16645">
        <v>48</v>
      </c>
      <c r="D16645">
        <v>353.67533218454429</v>
      </c>
      <c r="E16645">
        <v>-13.408733101864176</v>
      </c>
    </row>
    <row r="16646" spans="1:5" x14ac:dyDescent="0.3">
      <c r="A16646">
        <v>548</v>
      </c>
      <c r="B16646" t="s">
        <v>5</v>
      </c>
      <c r="C16646">
        <v>60</v>
      </c>
      <c r="D16646">
        <v>370.76570709702378</v>
      </c>
      <c r="E16646">
        <v>-6.9964250813245314</v>
      </c>
    </row>
    <row r="16647" spans="1:5" x14ac:dyDescent="0.3">
      <c r="A16647">
        <v>548</v>
      </c>
      <c r="B16647" t="s">
        <v>5</v>
      </c>
      <c r="C16647">
        <v>84</v>
      </c>
      <c r="D16647">
        <v>403.55359389073908</v>
      </c>
      <c r="E16647">
        <v>0.14383244199694944</v>
      </c>
    </row>
    <row r="16648" spans="1:5" x14ac:dyDescent="0.3">
      <c r="A16648">
        <v>548</v>
      </c>
      <c r="B16648" t="s">
        <v>5</v>
      </c>
      <c r="C16648">
        <v>120</v>
      </c>
      <c r="D16648">
        <v>438.95158707468732</v>
      </c>
      <c r="E16648">
        <v>-0.26326423681992395</v>
      </c>
    </row>
    <row r="16649" spans="1:5" x14ac:dyDescent="0.3">
      <c r="A16649">
        <v>548</v>
      </c>
      <c r="B16649" t="s">
        <v>5</v>
      </c>
      <c r="C16649">
        <v>180</v>
      </c>
      <c r="D16649">
        <v>471.33092286239605</v>
      </c>
      <c r="E16649">
        <v>-8.9219731309506116</v>
      </c>
    </row>
    <row r="16650" spans="1:5" x14ac:dyDescent="0.3">
      <c r="A16650">
        <v>548</v>
      </c>
      <c r="B16650" t="s">
        <v>5</v>
      </c>
      <c r="C16650">
        <v>240</v>
      </c>
      <c r="D16650">
        <v>490.33640693119025</v>
      </c>
      <c r="E16650">
        <v>-13.525216034326048</v>
      </c>
    </row>
    <row r="16651" spans="1:5" x14ac:dyDescent="0.3">
      <c r="A16651">
        <v>548</v>
      </c>
      <c r="B16651" t="s">
        <v>5</v>
      </c>
      <c r="C16651">
        <v>360</v>
      </c>
      <c r="D16651">
        <v>516.47825888577495</v>
      </c>
      <c r="E16651">
        <v>-10.08819507369571</v>
      </c>
    </row>
    <row r="16652" spans="1:5" x14ac:dyDescent="0.3">
      <c r="A16652">
        <v>548</v>
      </c>
      <c r="B16652" t="s">
        <v>6</v>
      </c>
      <c r="C16652">
        <v>3.3333333333333333E-2</v>
      </c>
      <c r="D16652">
        <v>417.57653286788099</v>
      </c>
      <c r="E16652">
        <v>-1.6837498008944602</v>
      </c>
    </row>
    <row r="16653" spans="1:5" x14ac:dyDescent="0.3">
      <c r="A16653">
        <v>548</v>
      </c>
      <c r="B16653" t="s">
        <v>6</v>
      </c>
      <c r="C16653">
        <v>1</v>
      </c>
      <c r="D16653">
        <v>409.60342718727082</v>
      </c>
      <c r="E16653">
        <v>-4.6636609971800054</v>
      </c>
    </row>
    <row r="16654" spans="1:5" x14ac:dyDescent="0.3">
      <c r="A16654">
        <v>548</v>
      </c>
      <c r="B16654" t="s">
        <v>6</v>
      </c>
      <c r="C16654">
        <v>3</v>
      </c>
      <c r="D16654">
        <v>394.7969137739691</v>
      </c>
      <c r="E16654">
        <v>-10.007115403403294</v>
      </c>
    </row>
    <row r="16655" spans="1:5" x14ac:dyDescent="0.3">
      <c r="A16655">
        <v>548</v>
      </c>
      <c r="B16655" t="s">
        <v>6</v>
      </c>
      <c r="C16655">
        <v>6</v>
      </c>
      <c r="D16655">
        <v>376.4434487050197</v>
      </c>
      <c r="E16655">
        <v>-16.178946776622336</v>
      </c>
    </row>
    <row r="16656" spans="1:5" x14ac:dyDescent="0.3">
      <c r="A16656">
        <v>548</v>
      </c>
      <c r="B16656" t="s">
        <v>6</v>
      </c>
      <c r="C16656">
        <v>12</v>
      </c>
      <c r="D16656">
        <v>351.21705258012571</v>
      </c>
      <c r="E16656">
        <v>-23.226490790621625</v>
      </c>
    </row>
    <row r="16657" spans="1:5" x14ac:dyDescent="0.3">
      <c r="A16657">
        <v>548</v>
      </c>
      <c r="B16657" t="s">
        <v>6</v>
      </c>
      <c r="C16657">
        <v>24</v>
      </c>
      <c r="D16657">
        <v>332.94488947985354</v>
      </c>
      <c r="E16657">
        <v>-23.823066378303519</v>
      </c>
    </row>
    <row r="16658" spans="1:5" x14ac:dyDescent="0.3">
      <c r="A16658">
        <v>548</v>
      </c>
      <c r="B16658" t="s">
        <v>6</v>
      </c>
      <c r="C16658">
        <v>36</v>
      </c>
      <c r="D16658">
        <v>338.23319639204539</v>
      </c>
      <c r="E16658">
        <v>-16.253826143387272</v>
      </c>
    </row>
    <row r="16659" spans="1:5" x14ac:dyDescent="0.3">
      <c r="A16659">
        <v>548</v>
      </c>
      <c r="B16659" t="s">
        <v>6</v>
      </c>
      <c r="C16659">
        <v>60</v>
      </c>
      <c r="D16659">
        <v>371.48953462110529</v>
      </c>
      <c r="E16659">
        <v>1.7258262909598809</v>
      </c>
    </row>
    <row r="16660" spans="1:5" x14ac:dyDescent="0.3">
      <c r="A16660">
        <v>548</v>
      </c>
      <c r="B16660" t="s">
        <v>6</v>
      </c>
      <c r="C16660">
        <v>84</v>
      </c>
      <c r="D16660">
        <v>405.41160719471247</v>
      </c>
      <c r="E16660">
        <v>12.60640354081008</v>
      </c>
    </row>
    <row r="16661" spans="1:5" x14ac:dyDescent="0.3">
      <c r="A16661">
        <v>548</v>
      </c>
      <c r="B16661" t="s">
        <v>6</v>
      </c>
      <c r="C16661">
        <v>120</v>
      </c>
      <c r="D16661">
        <v>439.60452217954048</v>
      </c>
      <c r="E16661">
        <v>16.561931895609089</v>
      </c>
    </row>
    <row r="16662" spans="1:5" x14ac:dyDescent="0.3">
      <c r="A16662">
        <v>548</v>
      </c>
      <c r="B16662" t="s">
        <v>6</v>
      </c>
      <c r="C16662">
        <v>240</v>
      </c>
      <c r="D16662">
        <v>477.82428093829816</v>
      </c>
      <c r="E16662">
        <v>10.152634749403186</v>
      </c>
    </row>
    <row r="16663" spans="1:5" x14ac:dyDescent="0.3">
      <c r="A16663">
        <v>548</v>
      </c>
      <c r="B16663" t="s">
        <v>6</v>
      </c>
      <c r="C16663">
        <v>360</v>
      </c>
      <c r="D16663">
        <v>490.37269564862333</v>
      </c>
      <c r="E16663">
        <v>16.333859960234662</v>
      </c>
    </row>
    <row r="16664" spans="1:5" x14ac:dyDescent="0.3">
      <c r="A16664">
        <v>548</v>
      </c>
      <c r="B16664" t="s">
        <v>7</v>
      </c>
      <c r="C16664">
        <v>3.3333333333333333E-2</v>
      </c>
      <c r="D16664">
        <v>402.34101217777658</v>
      </c>
      <c r="E16664">
        <v>-2.33084781992611</v>
      </c>
    </row>
    <row r="16665" spans="1:5" x14ac:dyDescent="0.3">
      <c r="A16665">
        <v>548</v>
      </c>
      <c r="B16665" t="s">
        <v>7</v>
      </c>
      <c r="C16665">
        <v>1</v>
      </c>
      <c r="D16665">
        <v>394.71910244502044</v>
      </c>
      <c r="E16665">
        <v>-5.0280975933808536</v>
      </c>
    </row>
    <row r="16666" spans="1:5" x14ac:dyDescent="0.3">
      <c r="A16666">
        <v>548</v>
      </c>
      <c r="B16666" t="s">
        <v>7</v>
      </c>
      <c r="C16666">
        <v>3</v>
      </c>
      <c r="D16666">
        <v>380.37688947734409</v>
      </c>
      <c r="E16666">
        <v>-9.9275305967846954</v>
      </c>
    </row>
    <row r="16667" spans="1:5" x14ac:dyDescent="0.3">
      <c r="A16667">
        <v>548</v>
      </c>
      <c r="B16667" t="s">
        <v>7</v>
      </c>
      <c r="C16667">
        <v>6</v>
      </c>
      <c r="D16667">
        <v>362.13540451461307</v>
      </c>
      <c r="E16667">
        <v>-15.742588117766132</v>
      </c>
    </row>
    <row r="16668" spans="1:5" x14ac:dyDescent="0.3">
      <c r="A16668">
        <v>548</v>
      </c>
      <c r="B16668" t="s">
        <v>7</v>
      </c>
      <c r="C16668">
        <v>12</v>
      </c>
      <c r="D16668">
        <v>335.47827888642945</v>
      </c>
      <c r="E16668">
        <v>-22.925849763603747</v>
      </c>
    </row>
    <row r="16669" spans="1:5" x14ac:dyDescent="0.3">
      <c r="A16669">
        <v>548</v>
      </c>
      <c r="B16669" t="s">
        <v>7</v>
      </c>
      <c r="C16669">
        <v>24</v>
      </c>
      <c r="D16669">
        <v>310.40983285628039</v>
      </c>
      <c r="E16669">
        <v>-25.682591927991933</v>
      </c>
    </row>
    <row r="16670" spans="1:5" x14ac:dyDescent="0.3">
      <c r="A16670">
        <v>548</v>
      </c>
      <c r="B16670" t="s">
        <v>7</v>
      </c>
      <c r="C16670">
        <v>36</v>
      </c>
      <c r="D16670">
        <v>306.54156187096987</v>
      </c>
      <c r="E16670">
        <v>-20.986191462035382</v>
      </c>
    </row>
    <row r="16671" spans="1:5" x14ac:dyDescent="0.3">
      <c r="A16671">
        <v>548</v>
      </c>
      <c r="B16671" t="s">
        <v>7</v>
      </c>
      <c r="C16671">
        <v>60</v>
      </c>
      <c r="D16671">
        <v>323.34445468187835</v>
      </c>
      <c r="E16671">
        <v>-7.3507261449781698</v>
      </c>
    </row>
    <row r="16672" spans="1:5" x14ac:dyDescent="0.3">
      <c r="A16672">
        <v>548</v>
      </c>
      <c r="B16672" t="s">
        <v>7</v>
      </c>
      <c r="C16672">
        <v>84</v>
      </c>
      <c r="D16672">
        <v>345.39262387979176</v>
      </c>
      <c r="E16672">
        <v>2.0798776414695381</v>
      </c>
    </row>
    <row r="16673" spans="1:5" x14ac:dyDescent="0.3">
      <c r="A16673">
        <v>548</v>
      </c>
      <c r="B16673" t="s">
        <v>7</v>
      </c>
      <c r="C16673">
        <v>120</v>
      </c>
      <c r="D16673">
        <v>369.37136170799675</v>
      </c>
      <c r="E16673">
        <v>6.9887492111501972</v>
      </c>
    </row>
    <row r="16674" spans="1:5" x14ac:dyDescent="0.3">
      <c r="A16674">
        <v>548</v>
      </c>
      <c r="B16674" t="s">
        <v>7</v>
      </c>
      <c r="C16674">
        <v>240</v>
      </c>
      <c r="D16674">
        <v>393.76189620626883</v>
      </c>
      <c r="E16674">
        <v>4.4823625232615072</v>
      </c>
    </row>
    <row r="16675" spans="1:5" x14ac:dyDescent="0.3">
      <c r="A16675">
        <v>548</v>
      </c>
      <c r="B16675" t="s">
        <v>7</v>
      </c>
      <c r="C16675">
        <v>360</v>
      </c>
      <c r="D16675">
        <v>396.75865511899894</v>
      </c>
      <c r="E16675">
        <v>9.6186608269125529</v>
      </c>
    </row>
    <row r="16676" spans="1:5" x14ac:dyDescent="0.3">
      <c r="A16676">
        <v>548</v>
      </c>
      <c r="B16676" t="s">
        <v>8</v>
      </c>
      <c r="C16676">
        <v>3.3333333333333333E-2</v>
      </c>
      <c r="D16676">
        <v>410.43689654843246</v>
      </c>
      <c r="E16676">
        <v>-0.93744176101674681</v>
      </c>
    </row>
    <row r="16677" spans="1:5" x14ac:dyDescent="0.3">
      <c r="A16677">
        <v>548</v>
      </c>
      <c r="B16677" t="s">
        <v>8</v>
      </c>
      <c r="C16677">
        <v>1</v>
      </c>
      <c r="D16677">
        <v>402.78563629505084</v>
      </c>
      <c r="E16677">
        <v>-3.6180580110353051</v>
      </c>
    </row>
    <row r="16678" spans="1:5" x14ac:dyDescent="0.3">
      <c r="A16678">
        <v>548</v>
      </c>
      <c r="B16678" t="s">
        <v>8</v>
      </c>
      <c r="C16678">
        <v>3</v>
      </c>
      <c r="D16678">
        <v>388.38060181938476</v>
      </c>
      <c r="E16678">
        <v>-8.4883927891912787</v>
      </c>
    </row>
    <row r="16679" spans="1:5" x14ac:dyDescent="0.3">
      <c r="A16679">
        <v>548</v>
      </c>
      <c r="B16679" t="s">
        <v>8</v>
      </c>
      <c r="C16679">
        <v>6</v>
      </c>
      <c r="D16679">
        <v>370.04116803709559</v>
      </c>
      <c r="E16679">
        <v>-14.271696170730582</v>
      </c>
    </row>
    <row r="16680" spans="1:5" x14ac:dyDescent="0.3">
      <c r="A16680">
        <v>548</v>
      </c>
      <c r="B16680" t="s">
        <v>8</v>
      </c>
      <c r="C16680">
        <v>12</v>
      </c>
      <c r="D16680">
        <v>343.18340460743212</v>
      </c>
      <c r="E16680">
        <v>-21.425442736111023</v>
      </c>
    </row>
    <row r="16681" spans="1:5" x14ac:dyDescent="0.3">
      <c r="A16681">
        <v>548</v>
      </c>
      <c r="B16681" t="s">
        <v>8</v>
      </c>
      <c r="C16681">
        <v>24</v>
      </c>
      <c r="D16681">
        <v>317.75842259805552</v>
      </c>
      <c r="E16681">
        <v>-24.205267408285504</v>
      </c>
    </row>
    <row r="16682" spans="1:5" x14ac:dyDescent="0.3">
      <c r="A16682">
        <v>548</v>
      </c>
      <c r="B16682" t="s">
        <v>8</v>
      </c>
      <c r="C16682">
        <v>36</v>
      </c>
      <c r="D16682">
        <v>313.59766062735298</v>
      </c>
      <c r="E16682">
        <v>-19.588678232840621</v>
      </c>
    </row>
    <row r="16683" spans="1:5" x14ac:dyDescent="0.3">
      <c r="A16683">
        <v>548</v>
      </c>
      <c r="B16683" t="s">
        <v>8</v>
      </c>
      <c r="C16683">
        <v>60</v>
      </c>
      <c r="D16683">
        <v>330.06461541143511</v>
      </c>
      <c r="E16683">
        <v>-6.1310831121723366</v>
      </c>
    </row>
    <row r="16684" spans="1:5" x14ac:dyDescent="0.3">
      <c r="A16684">
        <v>548</v>
      </c>
      <c r="B16684" t="s">
        <v>8</v>
      </c>
      <c r="C16684">
        <v>84</v>
      </c>
      <c r="D16684">
        <v>352.03381438781616</v>
      </c>
      <c r="E16684">
        <v>3.1738862405117363</v>
      </c>
    </row>
    <row r="16685" spans="1:5" x14ac:dyDescent="0.3">
      <c r="A16685">
        <v>548</v>
      </c>
      <c r="B16685" t="s">
        <v>8</v>
      </c>
      <c r="C16685">
        <v>120</v>
      </c>
      <c r="D16685">
        <v>376.12247848426273</v>
      </c>
      <c r="E16685">
        <v>7.9911677272072321</v>
      </c>
    </row>
    <row r="16686" spans="1:5" x14ac:dyDescent="0.3">
      <c r="A16686">
        <v>548</v>
      </c>
      <c r="B16686" t="s">
        <v>8</v>
      </c>
      <c r="C16686">
        <v>240</v>
      </c>
      <c r="D16686">
        <v>400.87832152307976</v>
      </c>
      <c r="E16686">
        <v>5.3657740556700695</v>
      </c>
    </row>
    <row r="16687" spans="1:5" x14ac:dyDescent="0.3">
      <c r="A16687">
        <v>548</v>
      </c>
      <c r="B16687" t="s">
        <v>8</v>
      </c>
      <c r="C16687">
        <v>360</v>
      </c>
      <c r="D16687">
        <v>403.71313233112363</v>
      </c>
      <c r="E16687">
        <v>10.236575125264283</v>
      </c>
    </row>
    <row r="16688" spans="1:5" x14ac:dyDescent="0.3">
      <c r="A16688">
        <v>549</v>
      </c>
      <c r="B16688" t="s">
        <v>5</v>
      </c>
      <c r="C16688">
        <v>3.3333333333333333E-2</v>
      </c>
      <c r="D16688">
        <v>417.08360468966816</v>
      </c>
      <c r="E16688">
        <v>-4.7028953764800816</v>
      </c>
    </row>
    <row r="16689" spans="1:5" x14ac:dyDescent="0.3">
      <c r="A16689">
        <v>549</v>
      </c>
      <c r="B16689" t="s">
        <v>5</v>
      </c>
      <c r="C16689">
        <v>1</v>
      </c>
      <c r="D16689">
        <v>408.51742300506396</v>
      </c>
      <c r="E16689">
        <v>-8.5445789655345941</v>
      </c>
    </row>
    <row r="16690" spans="1:5" x14ac:dyDescent="0.3">
      <c r="A16690">
        <v>549</v>
      </c>
      <c r="B16690" t="s">
        <v>5</v>
      </c>
      <c r="C16690">
        <v>2</v>
      </c>
      <c r="D16690">
        <v>400.19712162785328</v>
      </c>
      <c r="E16690">
        <v>-12.250682789385973</v>
      </c>
    </row>
    <row r="16691" spans="1:5" x14ac:dyDescent="0.3">
      <c r="A16691">
        <v>549</v>
      </c>
      <c r="B16691" t="s">
        <v>5</v>
      </c>
      <c r="C16691">
        <v>3</v>
      </c>
      <c r="D16691">
        <v>392.40085830769664</v>
      </c>
      <c r="E16691">
        <v>-15.699316055062598</v>
      </c>
    </row>
    <row r="16692" spans="1:5" x14ac:dyDescent="0.3">
      <c r="A16692">
        <v>549</v>
      </c>
      <c r="B16692" t="s">
        <v>5</v>
      </c>
      <c r="C16692">
        <v>4</v>
      </c>
      <c r="D16692">
        <v>385.10312030883335</v>
      </c>
      <c r="E16692">
        <v>-18.905031694208748</v>
      </c>
    </row>
    <row r="16693" spans="1:5" x14ac:dyDescent="0.3">
      <c r="A16693">
        <v>549</v>
      </c>
      <c r="B16693" t="s">
        <v>5</v>
      </c>
      <c r="C16693">
        <v>5</v>
      </c>
      <c r="D16693">
        <v>378.27953918545523</v>
      </c>
      <c r="E16693">
        <v>-21.881668901936322</v>
      </c>
    </row>
    <row r="16694" spans="1:5" x14ac:dyDescent="0.3">
      <c r="A16694">
        <v>549</v>
      </c>
      <c r="B16694" t="s">
        <v>5</v>
      </c>
      <c r="C16694">
        <v>6</v>
      </c>
      <c r="D16694">
        <v>371.90684122358834</v>
      </c>
      <c r="E16694">
        <v>-24.642385675191989</v>
      </c>
    </row>
    <row r="16695" spans="1:5" x14ac:dyDescent="0.3">
      <c r="A16695">
        <v>549</v>
      </c>
      <c r="B16695" t="s">
        <v>5</v>
      </c>
      <c r="C16695">
        <v>12</v>
      </c>
      <c r="D16695">
        <v>341.96226849486698</v>
      </c>
      <c r="E16695">
        <v>-37.330932109661404</v>
      </c>
    </row>
    <row r="16696" spans="1:5" x14ac:dyDescent="0.3">
      <c r="A16696">
        <v>549</v>
      </c>
      <c r="B16696" t="s">
        <v>5</v>
      </c>
      <c r="C16696">
        <v>18</v>
      </c>
      <c r="D16696">
        <v>323.89168770442268</v>
      </c>
      <c r="E16696">
        <v>-44.761780697076325</v>
      </c>
    </row>
    <row r="16697" spans="1:5" x14ac:dyDescent="0.3">
      <c r="A16697">
        <v>549</v>
      </c>
      <c r="B16697" t="s">
        <v>5</v>
      </c>
      <c r="C16697">
        <v>24</v>
      </c>
      <c r="D16697">
        <v>313.77962156505748</v>
      </c>
      <c r="E16697">
        <v>-48.879913669642939</v>
      </c>
    </row>
    <row r="16698" spans="1:5" x14ac:dyDescent="0.3">
      <c r="A16698">
        <v>549</v>
      </c>
      <c r="B16698" t="s">
        <v>5</v>
      </c>
      <c r="C16698">
        <v>36</v>
      </c>
      <c r="D16698">
        <v>309.35939010934322</v>
      </c>
      <c r="E16698">
        <v>-51.358986145269185</v>
      </c>
    </row>
    <row r="16699" spans="1:5" x14ac:dyDescent="0.3">
      <c r="A16699">
        <v>549</v>
      </c>
      <c r="B16699" t="s">
        <v>5</v>
      </c>
      <c r="C16699">
        <v>48</v>
      </c>
      <c r="D16699">
        <v>316.43513286913429</v>
      </c>
      <c r="E16699">
        <v>-50.648932417274168</v>
      </c>
    </row>
    <row r="16700" spans="1:5" x14ac:dyDescent="0.3">
      <c r="A16700">
        <v>549</v>
      </c>
      <c r="B16700" t="s">
        <v>5</v>
      </c>
      <c r="C16700">
        <v>60</v>
      </c>
      <c r="D16700">
        <v>328.20353887112299</v>
      </c>
      <c r="E16700">
        <v>-49.55859330722533</v>
      </c>
    </row>
    <row r="16701" spans="1:5" x14ac:dyDescent="0.3">
      <c r="A16701">
        <v>549</v>
      </c>
      <c r="B16701" t="s">
        <v>5</v>
      </c>
      <c r="C16701">
        <v>84</v>
      </c>
      <c r="D16701">
        <v>353.56172757727393</v>
      </c>
      <c r="E16701">
        <v>-49.848033871468175</v>
      </c>
    </row>
    <row r="16702" spans="1:5" x14ac:dyDescent="0.3">
      <c r="A16702">
        <v>549</v>
      </c>
      <c r="B16702" t="s">
        <v>5</v>
      </c>
      <c r="C16702">
        <v>120</v>
      </c>
      <c r="D16702">
        <v>383.18657003196836</v>
      </c>
      <c r="E16702">
        <v>-56.028281279538881</v>
      </c>
    </row>
    <row r="16703" spans="1:5" x14ac:dyDescent="0.3">
      <c r="A16703">
        <v>549</v>
      </c>
      <c r="B16703" t="s">
        <v>5</v>
      </c>
      <c r="C16703">
        <v>180</v>
      </c>
      <c r="D16703">
        <v>412.63360275614724</v>
      </c>
      <c r="E16703">
        <v>-67.6192932371994</v>
      </c>
    </row>
    <row r="16704" spans="1:5" x14ac:dyDescent="0.3">
      <c r="A16704">
        <v>549</v>
      </c>
      <c r="B16704" t="s">
        <v>5</v>
      </c>
      <c r="C16704">
        <v>240</v>
      </c>
      <c r="D16704">
        <v>431.79707205218983</v>
      </c>
      <c r="E16704">
        <v>-72.064550913326428</v>
      </c>
    </row>
    <row r="16705" spans="1:5" x14ac:dyDescent="0.3">
      <c r="A16705">
        <v>549</v>
      </c>
      <c r="B16705" t="s">
        <v>5</v>
      </c>
      <c r="C16705">
        <v>360</v>
      </c>
      <c r="D16705">
        <v>460.75191781778676</v>
      </c>
      <c r="E16705">
        <v>-65.814536141683902</v>
      </c>
    </row>
    <row r="16706" spans="1:5" x14ac:dyDescent="0.3">
      <c r="A16706">
        <v>549</v>
      </c>
      <c r="B16706" t="s">
        <v>6</v>
      </c>
      <c r="C16706">
        <v>3.3333333333333333E-2</v>
      </c>
      <c r="D16706">
        <v>419.20515586461511</v>
      </c>
      <c r="E16706">
        <v>-5.5126804160351983E-2</v>
      </c>
    </row>
    <row r="16707" spans="1:5" x14ac:dyDescent="0.3">
      <c r="A16707">
        <v>549</v>
      </c>
      <c r="B16707" t="s">
        <v>6</v>
      </c>
      <c r="C16707">
        <v>1</v>
      </c>
      <c r="D16707">
        <v>410.29042248142247</v>
      </c>
      <c r="E16707">
        <v>-3.9766657030283756</v>
      </c>
    </row>
    <row r="16708" spans="1:5" x14ac:dyDescent="0.3">
      <c r="A16708">
        <v>549</v>
      </c>
      <c r="B16708" t="s">
        <v>6</v>
      </c>
      <c r="C16708">
        <v>3</v>
      </c>
      <c r="D16708">
        <v>393.53288031421886</v>
      </c>
      <c r="E16708">
        <v>-11.271148863153529</v>
      </c>
    </row>
    <row r="16709" spans="1:5" x14ac:dyDescent="0.3">
      <c r="A16709">
        <v>549</v>
      </c>
      <c r="B16709" t="s">
        <v>6</v>
      </c>
      <c r="C16709">
        <v>6</v>
      </c>
      <c r="D16709">
        <v>372.25926020467881</v>
      </c>
      <c r="E16709">
        <v>-20.36313527696322</v>
      </c>
    </row>
    <row r="16710" spans="1:5" x14ac:dyDescent="0.3">
      <c r="A16710">
        <v>549</v>
      </c>
      <c r="B16710" t="s">
        <v>6</v>
      </c>
      <c r="C16710">
        <v>12</v>
      </c>
      <c r="D16710">
        <v>341.28967333303206</v>
      </c>
      <c r="E16710">
        <v>-33.153870037715279</v>
      </c>
    </row>
    <row r="16711" spans="1:5" x14ac:dyDescent="0.3">
      <c r="A16711">
        <v>549</v>
      </c>
      <c r="B16711" t="s">
        <v>6</v>
      </c>
      <c r="C16711">
        <v>24</v>
      </c>
      <c r="D16711">
        <v>312.48477620425678</v>
      </c>
      <c r="E16711">
        <v>-44.283179653900262</v>
      </c>
    </row>
    <row r="16712" spans="1:5" x14ac:dyDescent="0.3">
      <c r="A16712">
        <v>549</v>
      </c>
      <c r="B16712" t="s">
        <v>6</v>
      </c>
      <c r="C16712">
        <v>36</v>
      </c>
      <c r="D16712">
        <v>308.67892244779023</v>
      </c>
      <c r="E16712">
        <v>-45.808100087642472</v>
      </c>
    </row>
    <row r="16713" spans="1:5" x14ac:dyDescent="0.3">
      <c r="A16713">
        <v>549</v>
      </c>
      <c r="B16713" t="s">
        <v>6</v>
      </c>
      <c r="C16713">
        <v>60</v>
      </c>
      <c r="D16713">
        <v>328.63173377293384</v>
      </c>
      <c r="E16713">
        <v>-41.131974557211542</v>
      </c>
    </row>
    <row r="16714" spans="1:5" x14ac:dyDescent="0.3">
      <c r="A16714">
        <v>549</v>
      </c>
      <c r="B16714" t="s">
        <v>6</v>
      </c>
      <c r="C16714">
        <v>84</v>
      </c>
      <c r="D16714">
        <v>354.5231348569564</v>
      </c>
      <c r="E16714">
        <v>-38.282068796945957</v>
      </c>
    </row>
    <row r="16715" spans="1:5" x14ac:dyDescent="0.3">
      <c r="A16715">
        <v>549</v>
      </c>
      <c r="B16715" t="s">
        <v>6</v>
      </c>
      <c r="C16715">
        <v>120</v>
      </c>
      <c r="D16715">
        <v>382.80071921205888</v>
      </c>
      <c r="E16715">
        <v>-40.241871071872509</v>
      </c>
    </row>
    <row r="16716" spans="1:5" x14ac:dyDescent="0.3">
      <c r="A16716">
        <v>549</v>
      </c>
      <c r="B16716" t="s">
        <v>6</v>
      </c>
      <c r="C16716">
        <v>240</v>
      </c>
      <c r="D16716">
        <v>419.06964869445028</v>
      </c>
      <c r="E16716">
        <v>-48.601997494444674</v>
      </c>
    </row>
    <row r="16717" spans="1:5" x14ac:dyDescent="0.3">
      <c r="A16717">
        <v>549</v>
      </c>
      <c r="B16717" t="s">
        <v>6</v>
      </c>
      <c r="C16717">
        <v>360</v>
      </c>
      <c r="D16717">
        <v>435.04150564387072</v>
      </c>
      <c r="E16717">
        <v>-38.997330044517959</v>
      </c>
    </row>
    <row r="16718" spans="1:5" x14ac:dyDescent="0.3">
      <c r="A16718">
        <v>549</v>
      </c>
      <c r="B16718" t="s">
        <v>7</v>
      </c>
      <c r="C16718">
        <v>3.3333333333333333E-2</v>
      </c>
      <c r="D16718">
        <v>401.91633386917545</v>
      </c>
      <c r="E16718">
        <v>-2.7555261285272525</v>
      </c>
    </row>
    <row r="16719" spans="1:5" x14ac:dyDescent="0.3">
      <c r="A16719">
        <v>549</v>
      </c>
      <c r="B16719" t="s">
        <v>7</v>
      </c>
      <c r="C16719">
        <v>1</v>
      </c>
      <c r="D16719">
        <v>393.61212588911354</v>
      </c>
      <c r="E16719">
        <v>-6.1350741492877114</v>
      </c>
    </row>
    <row r="16720" spans="1:5" x14ac:dyDescent="0.3">
      <c r="A16720">
        <v>549</v>
      </c>
      <c r="B16720" t="s">
        <v>7</v>
      </c>
      <c r="C16720">
        <v>3</v>
      </c>
      <c r="D16720">
        <v>377.84266567029766</v>
      </c>
      <c r="E16720">
        <v>-12.46175440383114</v>
      </c>
    </row>
    <row r="16721" spans="1:5" x14ac:dyDescent="0.3">
      <c r="A16721">
        <v>549</v>
      </c>
      <c r="B16721" t="s">
        <v>7</v>
      </c>
      <c r="C16721">
        <v>6</v>
      </c>
      <c r="D16721">
        <v>357.43552216122731</v>
      </c>
      <c r="E16721">
        <v>-20.442470471151928</v>
      </c>
    </row>
    <row r="16722" spans="1:5" x14ac:dyDescent="0.3">
      <c r="A16722">
        <v>549</v>
      </c>
      <c r="B16722" t="s">
        <v>7</v>
      </c>
      <c r="C16722">
        <v>12</v>
      </c>
      <c r="D16722">
        <v>326.43873461026226</v>
      </c>
      <c r="E16722">
        <v>-31.965394039770931</v>
      </c>
    </row>
    <row r="16723" spans="1:5" x14ac:dyDescent="0.3">
      <c r="A16723">
        <v>549</v>
      </c>
      <c r="B16723" t="s">
        <v>7</v>
      </c>
      <c r="C16723">
        <v>24</v>
      </c>
      <c r="D16723">
        <v>293.20811770990736</v>
      </c>
      <c r="E16723">
        <v>-42.884307074364976</v>
      </c>
    </row>
    <row r="16724" spans="1:5" x14ac:dyDescent="0.3">
      <c r="A16724">
        <v>549</v>
      </c>
      <c r="B16724" t="s">
        <v>7</v>
      </c>
      <c r="C16724">
        <v>36</v>
      </c>
      <c r="D16724">
        <v>282.1839854074056</v>
      </c>
      <c r="E16724">
        <v>-45.34376792559965</v>
      </c>
    </row>
    <row r="16725" spans="1:5" x14ac:dyDescent="0.3">
      <c r="A16725">
        <v>549</v>
      </c>
      <c r="B16725" t="s">
        <v>7</v>
      </c>
      <c r="C16725">
        <v>60</v>
      </c>
      <c r="D16725">
        <v>288.35326451732755</v>
      </c>
      <c r="E16725">
        <v>-42.341916309528955</v>
      </c>
    </row>
    <row r="16726" spans="1:5" x14ac:dyDescent="0.3">
      <c r="A16726">
        <v>549</v>
      </c>
      <c r="B16726" t="s">
        <v>7</v>
      </c>
      <c r="C16726">
        <v>84</v>
      </c>
      <c r="D16726">
        <v>303.96175617017474</v>
      </c>
      <c r="E16726">
        <v>-39.350990068147475</v>
      </c>
    </row>
    <row r="16727" spans="1:5" x14ac:dyDescent="0.3">
      <c r="A16727">
        <v>549</v>
      </c>
      <c r="B16727" t="s">
        <v>7</v>
      </c>
      <c r="C16727">
        <v>120</v>
      </c>
      <c r="D16727">
        <v>323.20826081444613</v>
      </c>
      <c r="E16727">
        <v>-39.174351682400435</v>
      </c>
    </row>
    <row r="16728" spans="1:5" x14ac:dyDescent="0.3">
      <c r="A16728">
        <v>549</v>
      </c>
      <c r="B16728" t="s">
        <v>7</v>
      </c>
      <c r="C16728">
        <v>240</v>
      </c>
      <c r="D16728">
        <v>345.67319214589673</v>
      </c>
      <c r="E16728">
        <v>-43.606341537110602</v>
      </c>
    </row>
    <row r="16729" spans="1:5" x14ac:dyDescent="0.3">
      <c r="A16729">
        <v>549</v>
      </c>
      <c r="B16729" t="s">
        <v>7</v>
      </c>
      <c r="C16729">
        <v>360</v>
      </c>
      <c r="D16729">
        <v>350.25192129081546</v>
      </c>
      <c r="E16729">
        <v>-36.888073001270918</v>
      </c>
    </row>
    <row r="16730" spans="1:5" x14ac:dyDescent="0.3">
      <c r="A16730">
        <v>549</v>
      </c>
      <c r="B16730" t="s">
        <v>8</v>
      </c>
      <c r="C16730">
        <v>3.3333333333333333E-2</v>
      </c>
      <c r="D16730">
        <v>409.46684323958107</v>
      </c>
      <c r="E16730">
        <v>-1.9074950698681064</v>
      </c>
    </row>
    <row r="16731" spans="1:5" x14ac:dyDescent="0.3">
      <c r="A16731">
        <v>549</v>
      </c>
      <c r="B16731" t="s">
        <v>8</v>
      </c>
      <c r="C16731">
        <v>1</v>
      </c>
      <c r="D16731">
        <v>401.05717279948647</v>
      </c>
      <c r="E16731">
        <v>-5.3465215065996716</v>
      </c>
    </row>
    <row r="16732" spans="1:5" x14ac:dyDescent="0.3">
      <c r="A16732">
        <v>549</v>
      </c>
      <c r="B16732" t="s">
        <v>8</v>
      </c>
      <c r="C16732">
        <v>3</v>
      </c>
      <c r="D16732">
        <v>385.08013811538405</v>
      </c>
      <c r="E16732">
        <v>-11.788856493192002</v>
      </c>
    </row>
    <row r="16733" spans="1:5" x14ac:dyDescent="0.3">
      <c r="A16733">
        <v>549</v>
      </c>
      <c r="B16733" t="s">
        <v>8</v>
      </c>
      <c r="C16733">
        <v>6</v>
      </c>
      <c r="D16733">
        <v>364.38707482141251</v>
      </c>
      <c r="E16733">
        <v>-19.92578938641368</v>
      </c>
    </row>
    <row r="16734" spans="1:5" x14ac:dyDescent="0.3">
      <c r="A16734">
        <v>549</v>
      </c>
      <c r="B16734" t="s">
        <v>8</v>
      </c>
      <c r="C16734">
        <v>12</v>
      </c>
      <c r="D16734">
        <v>332.90130494429604</v>
      </c>
      <c r="E16734">
        <v>-31.707542399247099</v>
      </c>
    </row>
    <row r="16735" spans="1:5" x14ac:dyDescent="0.3">
      <c r="A16735">
        <v>549</v>
      </c>
      <c r="B16735" t="s">
        <v>8</v>
      </c>
      <c r="C16735">
        <v>24</v>
      </c>
      <c r="D16735">
        <v>298.99154620927857</v>
      </c>
      <c r="E16735">
        <v>-42.972143797062429</v>
      </c>
    </row>
    <row r="16736" spans="1:5" x14ac:dyDescent="0.3">
      <c r="A16736">
        <v>549</v>
      </c>
      <c r="B16736" t="s">
        <v>8</v>
      </c>
      <c r="C16736">
        <v>36</v>
      </c>
      <c r="D16736">
        <v>287.54646538389812</v>
      </c>
      <c r="E16736">
        <v>-45.639873476295485</v>
      </c>
    </row>
    <row r="16737" spans="1:5" x14ac:dyDescent="0.3">
      <c r="A16737">
        <v>549</v>
      </c>
      <c r="B16737" t="s">
        <v>8</v>
      </c>
      <c r="C16737">
        <v>60</v>
      </c>
      <c r="D16737">
        <v>293.36621511945066</v>
      </c>
      <c r="E16737">
        <v>-42.829483404156832</v>
      </c>
    </row>
    <row r="16738" spans="1:5" x14ac:dyDescent="0.3">
      <c r="A16738">
        <v>549</v>
      </c>
      <c r="B16738" t="s">
        <v>8</v>
      </c>
      <c r="C16738">
        <v>84</v>
      </c>
      <c r="D16738">
        <v>308.96507663330698</v>
      </c>
      <c r="E16738">
        <v>-39.894851513997409</v>
      </c>
    </row>
    <row r="16739" spans="1:5" x14ac:dyDescent="0.3">
      <c r="A16739">
        <v>549</v>
      </c>
      <c r="B16739" t="s">
        <v>8</v>
      </c>
      <c r="C16739">
        <v>120</v>
      </c>
      <c r="D16739">
        <v>328.40652820210954</v>
      </c>
      <c r="E16739">
        <v>-39.724782554945989</v>
      </c>
    </row>
    <row r="16740" spans="1:5" x14ac:dyDescent="0.3">
      <c r="A16740">
        <v>549</v>
      </c>
      <c r="B16740" t="s">
        <v>8</v>
      </c>
      <c r="C16740">
        <v>240</v>
      </c>
      <c r="D16740">
        <v>351.35248051642731</v>
      </c>
      <c r="E16740">
        <v>-44.160066950982362</v>
      </c>
    </row>
    <row r="16741" spans="1:5" x14ac:dyDescent="0.3">
      <c r="A16741">
        <v>549</v>
      </c>
      <c r="B16741" t="s">
        <v>8</v>
      </c>
      <c r="C16741">
        <v>360</v>
      </c>
      <c r="D16741">
        <v>355.88083202598131</v>
      </c>
      <c r="E16741">
        <v>-37.595725179878009</v>
      </c>
    </row>
    <row r="16742" spans="1:5" x14ac:dyDescent="0.3">
      <c r="A16742">
        <v>550</v>
      </c>
      <c r="B16742" t="s">
        <v>5</v>
      </c>
      <c r="C16742">
        <v>3.3333333333333333E-2</v>
      </c>
      <c r="D16742">
        <v>415.24208873890348</v>
      </c>
      <c r="E16742">
        <v>-6.5444113272447595</v>
      </c>
    </row>
    <row r="16743" spans="1:5" x14ac:dyDescent="0.3">
      <c r="A16743">
        <v>550</v>
      </c>
      <c r="B16743" t="s">
        <v>5</v>
      </c>
      <c r="C16743">
        <v>1</v>
      </c>
      <c r="D16743">
        <v>409.92958648272247</v>
      </c>
      <c r="E16743">
        <v>-7.1324154878760897</v>
      </c>
    </row>
    <row r="16744" spans="1:5" x14ac:dyDescent="0.3">
      <c r="A16744">
        <v>550</v>
      </c>
      <c r="B16744" t="s">
        <v>5</v>
      </c>
      <c r="C16744">
        <v>2</v>
      </c>
      <c r="D16744">
        <v>404.76542789479919</v>
      </c>
      <c r="E16744">
        <v>-7.6823765224400677</v>
      </c>
    </row>
    <row r="16745" spans="1:5" x14ac:dyDescent="0.3">
      <c r="A16745">
        <v>550</v>
      </c>
      <c r="B16745" t="s">
        <v>5</v>
      </c>
      <c r="C16745">
        <v>3</v>
      </c>
      <c r="D16745">
        <v>399.92247218251646</v>
      </c>
      <c r="E16745">
        <v>-8.177702180242747</v>
      </c>
    </row>
    <row r="16746" spans="1:5" x14ac:dyDescent="0.3">
      <c r="A16746">
        <v>550</v>
      </c>
      <c r="B16746" t="s">
        <v>5</v>
      </c>
      <c r="C16746">
        <v>4</v>
      </c>
      <c r="D16746">
        <v>395.38530221858952</v>
      </c>
      <c r="E16746">
        <v>-8.6228497844526011</v>
      </c>
    </row>
    <row r="16747" spans="1:5" x14ac:dyDescent="0.3">
      <c r="A16747">
        <v>550</v>
      </c>
      <c r="B16747" t="s">
        <v>5</v>
      </c>
      <c r="C16747">
        <v>5</v>
      </c>
      <c r="D16747">
        <v>391.13918791287182</v>
      </c>
      <c r="E16747">
        <v>-9.022020174519751</v>
      </c>
    </row>
    <row r="16748" spans="1:5" x14ac:dyDescent="0.3">
      <c r="A16748">
        <v>550</v>
      </c>
      <c r="B16748" t="s">
        <v>5</v>
      </c>
      <c r="C16748">
        <v>6</v>
      </c>
      <c r="D16748">
        <v>387.17005655572621</v>
      </c>
      <c r="E16748">
        <v>-9.379170343054092</v>
      </c>
    </row>
    <row r="16749" spans="1:5" x14ac:dyDescent="0.3">
      <c r="A16749">
        <v>550</v>
      </c>
      <c r="B16749" t="s">
        <v>5</v>
      </c>
      <c r="C16749">
        <v>12</v>
      </c>
      <c r="D16749">
        <v>368.45976200642644</v>
      </c>
      <c r="E16749">
        <v>-10.833438598101958</v>
      </c>
    </row>
    <row r="16750" spans="1:5" x14ac:dyDescent="0.3">
      <c r="A16750">
        <v>550</v>
      </c>
      <c r="B16750" t="s">
        <v>5</v>
      </c>
      <c r="C16750">
        <v>18</v>
      </c>
      <c r="D16750">
        <v>357.12174740388258</v>
      </c>
      <c r="E16750">
        <v>-11.531720997616443</v>
      </c>
    </row>
    <row r="16751" spans="1:5" x14ac:dyDescent="0.3">
      <c r="A16751">
        <v>550</v>
      </c>
      <c r="B16751" t="s">
        <v>5</v>
      </c>
      <c r="C16751">
        <v>24</v>
      </c>
      <c r="D16751">
        <v>350.71906876763421</v>
      </c>
      <c r="E16751">
        <v>-11.94046646706623</v>
      </c>
    </row>
    <row r="16752" spans="1:5" x14ac:dyDescent="0.3">
      <c r="A16752">
        <v>550</v>
      </c>
      <c r="B16752" t="s">
        <v>5</v>
      </c>
      <c r="C16752">
        <v>36</v>
      </c>
      <c r="D16752">
        <v>347.83297519676307</v>
      </c>
      <c r="E16752">
        <v>-12.885401057849341</v>
      </c>
    </row>
    <row r="16753" spans="1:5" x14ac:dyDescent="0.3">
      <c r="A16753">
        <v>550</v>
      </c>
      <c r="B16753" t="s">
        <v>5</v>
      </c>
      <c r="C16753">
        <v>48</v>
      </c>
      <c r="D16753">
        <v>352.31027037936474</v>
      </c>
      <c r="E16753">
        <v>-14.773794907043738</v>
      </c>
    </row>
    <row r="16754" spans="1:5" x14ac:dyDescent="0.3">
      <c r="A16754">
        <v>550</v>
      </c>
      <c r="B16754" t="s">
        <v>5</v>
      </c>
      <c r="C16754">
        <v>60</v>
      </c>
      <c r="D16754">
        <v>359.96688863519131</v>
      </c>
      <c r="E16754">
        <v>-17.795243543156992</v>
      </c>
    </row>
    <row r="16755" spans="1:5" x14ac:dyDescent="0.3">
      <c r="A16755">
        <v>550</v>
      </c>
      <c r="B16755" t="s">
        <v>5</v>
      </c>
      <c r="C16755">
        <v>84</v>
      </c>
      <c r="D16755">
        <v>377.14983906356832</v>
      </c>
      <c r="E16755">
        <v>-26.259922385173802</v>
      </c>
    </row>
    <row r="16756" spans="1:5" x14ac:dyDescent="0.3">
      <c r="A16756">
        <v>550</v>
      </c>
      <c r="B16756" t="s">
        <v>5</v>
      </c>
      <c r="C16756">
        <v>120</v>
      </c>
      <c r="D16756">
        <v>398.94235377782638</v>
      </c>
      <c r="E16756">
        <v>-40.27249753368087</v>
      </c>
    </row>
    <row r="16757" spans="1:5" x14ac:dyDescent="0.3">
      <c r="A16757">
        <v>550</v>
      </c>
      <c r="B16757" t="s">
        <v>5</v>
      </c>
      <c r="C16757">
        <v>180</v>
      </c>
      <c r="D16757">
        <v>424.01267864349416</v>
      </c>
      <c r="E16757">
        <v>-56.240217349852465</v>
      </c>
    </row>
    <row r="16758" spans="1:5" x14ac:dyDescent="0.3">
      <c r="A16758">
        <v>550</v>
      </c>
      <c r="B16758" t="s">
        <v>5</v>
      </c>
      <c r="C16758">
        <v>240</v>
      </c>
      <c r="D16758">
        <v>442.50883356933946</v>
      </c>
      <c r="E16758">
        <v>-61.352789396176831</v>
      </c>
    </row>
    <row r="16759" spans="1:5" x14ac:dyDescent="0.3">
      <c r="A16759">
        <v>550</v>
      </c>
      <c r="B16759" t="s">
        <v>5</v>
      </c>
      <c r="C16759">
        <v>360</v>
      </c>
      <c r="D16759">
        <v>471.30984168074502</v>
      </c>
      <c r="E16759">
        <v>-55.25661227872569</v>
      </c>
    </row>
    <row r="16760" spans="1:5" x14ac:dyDescent="0.3">
      <c r="A16760">
        <v>550</v>
      </c>
      <c r="B16760" t="s">
        <v>6</v>
      </c>
      <c r="C16760">
        <v>3.3333333333333333E-2</v>
      </c>
      <c r="D16760">
        <v>407.46093573692849</v>
      </c>
      <c r="E16760">
        <v>-11.799346931846976</v>
      </c>
    </row>
    <row r="16761" spans="1:5" x14ac:dyDescent="0.3">
      <c r="A16761">
        <v>550</v>
      </c>
      <c r="B16761" t="s">
        <v>6</v>
      </c>
      <c r="C16761">
        <v>1</v>
      </c>
      <c r="D16761">
        <v>402.58308295651688</v>
      </c>
      <c r="E16761">
        <v>-11.68400522793392</v>
      </c>
    </row>
    <row r="16762" spans="1:5" x14ac:dyDescent="0.3">
      <c r="A16762">
        <v>550</v>
      </c>
      <c r="B16762" t="s">
        <v>6</v>
      </c>
      <c r="C16762">
        <v>3</v>
      </c>
      <c r="D16762">
        <v>393.39202108718456</v>
      </c>
      <c r="E16762">
        <v>-11.412008090187845</v>
      </c>
    </row>
    <row r="16763" spans="1:5" x14ac:dyDescent="0.3">
      <c r="A16763">
        <v>550</v>
      </c>
      <c r="B16763" t="s">
        <v>6</v>
      </c>
      <c r="C16763">
        <v>6</v>
      </c>
      <c r="D16763">
        <v>381.6779307352374</v>
      </c>
      <c r="E16763">
        <v>-10.944464746404648</v>
      </c>
    </row>
    <row r="16764" spans="1:5" x14ac:dyDescent="0.3">
      <c r="A16764">
        <v>550</v>
      </c>
      <c r="B16764" t="s">
        <v>6</v>
      </c>
      <c r="C16764">
        <v>12</v>
      </c>
      <c r="D16764">
        <v>364.51465689592192</v>
      </c>
      <c r="E16764">
        <v>-9.9288864748254415</v>
      </c>
    </row>
    <row r="16765" spans="1:5" x14ac:dyDescent="0.3">
      <c r="A16765">
        <v>550</v>
      </c>
      <c r="B16765" t="s">
        <v>6</v>
      </c>
      <c r="C16765">
        <v>24</v>
      </c>
      <c r="D16765">
        <v>348.4751174506751</v>
      </c>
      <c r="E16765">
        <v>-8.2928384074819341</v>
      </c>
    </row>
    <row r="16766" spans="1:5" x14ac:dyDescent="0.3">
      <c r="A16766">
        <v>550</v>
      </c>
      <c r="B16766" t="s">
        <v>6</v>
      </c>
      <c r="C16766">
        <v>36</v>
      </c>
      <c r="D16766">
        <v>346.76902629696275</v>
      </c>
      <c r="E16766">
        <v>-7.7179962384699152</v>
      </c>
    </row>
    <row r="16767" spans="1:5" x14ac:dyDescent="0.3">
      <c r="A16767">
        <v>550</v>
      </c>
      <c r="B16767" t="s">
        <v>6</v>
      </c>
      <c r="C16767">
        <v>60</v>
      </c>
      <c r="D16767">
        <v>359.84108184816398</v>
      </c>
      <c r="E16767">
        <v>-9.9226264819814176</v>
      </c>
    </row>
    <row r="16768" spans="1:5" x14ac:dyDescent="0.3">
      <c r="A16768">
        <v>550</v>
      </c>
      <c r="B16768" t="s">
        <v>6</v>
      </c>
      <c r="C16768">
        <v>84</v>
      </c>
      <c r="D16768">
        <v>377.93404799759981</v>
      </c>
      <c r="E16768">
        <v>-14.871155656302552</v>
      </c>
    </row>
    <row r="16769" spans="1:5" x14ac:dyDescent="0.3">
      <c r="A16769">
        <v>550</v>
      </c>
      <c r="B16769" t="s">
        <v>6</v>
      </c>
      <c r="C16769">
        <v>120</v>
      </c>
      <c r="D16769">
        <v>400.06239001642552</v>
      </c>
      <c r="E16769">
        <v>-22.980200267505857</v>
      </c>
    </row>
    <row r="16770" spans="1:5" x14ac:dyDescent="0.3">
      <c r="A16770">
        <v>550</v>
      </c>
      <c r="B16770" t="s">
        <v>6</v>
      </c>
      <c r="C16770">
        <v>240</v>
      </c>
      <c r="D16770">
        <v>434.69067195882741</v>
      </c>
      <c r="E16770">
        <v>-32.980974230067545</v>
      </c>
    </row>
    <row r="16771" spans="1:5" x14ac:dyDescent="0.3">
      <c r="A16771">
        <v>550</v>
      </c>
      <c r="B16771" t="s">
        <v>6</v>
      </c>
      <c r="C16771">
        <v>360</v>
      </c>
      <c r="D16771">
        <v>448.16532929148821</v>
      </c>
      <c r="E16771">
        <v>-25.87350639690046</v>
      </c>
    </row>
    <row r="16772" spans="1:5" x14ac:dyDescent="0.3">
      <c r="A16772">
        <v>550</v>
      </c>
      <c r="B16772" t="s">
        <v>7</v>
      </c>
      <c r="C16772">
        <v>3.3333333333333333E-2</v>
      </c>
      <c r="D16772">
        <v>398.56248402593752</v>
      </c>
      <c r="E16772">
        <v>-6.1093759717651546</v>
      </c>
    </row>
    <row r="16773" spans="1:5" x14ac:dyDescent="0.3">
      <c r="A16773">
        <v>550</v>
      </c>
      <c r="B16773" t="s">
        <v>7</v>
      </c>
      <c r="C16773">
        <v>1</v>
      </c>
      <c r="D16773">
        <v>393.92546906697299</v>
      </c>
      <c r="E16773">
        <v>-5.8217309714282681</v>
      </c>
    </row>
    <row r="16774" spans="1:5" x14ac:dyDescent="0.3">
      <c r="A16774">
        <v>550</v>
      </c>
      <c r="B16774" t="s">
        <v>7</v>
      </c>
      <c r="C16774">
        <v>3</v>
      </c>
      <c r="D16774">
        <v>385.03042846872137</v>
      </c>
      <c r="E16774">
        <v>-5.2739916054074518</v>
      </c>
    </row>
    <row r="16775" spans="1:5" x14ac:dyDescent="0.3">
      <c r="A16775">
        <v>550</v>
      </c>
      <c r="B16775" t="s">
        <v>7</v>
      </c>
      <c r="C16775">
        <v>6</v>
      </c>
      <c r="D16775">
        <v>373.30760047113563</v>
      </c>
      <c r="E16775">
        <v>-4.5703921612436087</v>
      </c>
    </row>
    <row r="16776" spans="1:5" x14ac:dyDescent="0.3">
      <c r="A16776">
        <v>550</v>
      </c>
      <c r="B16776" t="s">
        <v>7</v>
      </c>
      <c r="C16776">
        <v>12</v>
      </c>
      <c r="D16776">
        <v>354.83244019842999</v>
      </c>
      <c r="E16776">
        <v>-3.5716884516032166</v>
      </c>
    </row>
    <row r="16777" spans="1:5" x14ac:dyDescent="0.3">
      <c r="A16777">
        <v>550</v>
      </c>
      <c r="B16777" t="s">
        <v>7</v>
      </c>
      <c r="C16777">
        <v>24</v>
      </c>
      <c r="D16777">
        <v>333.03629538663694</v>
      </c>
      <c r="E16777">
        <v>-3.0561293976354156</v>
      </c>
    </row>
    <row r="16778" spans="1:5" x14ac:dyDescent="0.3">
      <c r="A16778">
        <v>550</v>
      </c>
      <c r="B16778" t="s">
        <v>7</v>
      </c>
      <c r="C16778">
        <v>36</v>
      </c>
      <c r="D16778">
        <v>323.45876930665167</v>
      </c>
      <c r="E16778">
        <v>-4.0689840263535837</v>
      </c>
    </row>
    <row r="16779" spans="1:5" x14ac:dyDescent="0.3">
      <c r="A16779">
        <v>550</v>
      </c>
      <c r="B16779" t="s">
        <v>7</v>
      </c>
      <c r="C16779">
        <v>60</v>
      </c>
      <c r="D16779">
        <v>321.80048922646637</v>
      </c>
      <c r="E16779">
        <v>-8.8946916003901357</v>
      </c>
    </row>
    <row r="16780" spans="1:5" x14ac:dyDescent="0.3">
      <c r="A16780">
        <v>550</v>
      </c>
      <c r="B16780" t="s">
        <v>7</v>
      </c>
      <c r="C16780">
        <v>84</v>
      </c>
      <c r="D16780">
        <v>328.18012626800953</v>
      </c>
      <c r="E16780">
        <v>-15.132619970312719</v>
      </c>
    </row>
    <row r="16781" spans="1:5" x14ac:dyDescent="0.3">
      <c r="A16781">
        <v>550</v>
      </c>
      <c r="B16781" t="s">
        <v>7</v>
      </c>
      <c r="C16781">
        <v>120</v>
      </c>
      <c r="D16781">
        <v>338.63621030280615</v>
      </c>
      <c r="E16781">
        <v>-23.74640219404041</v>
      </c>
    </row>
    <row r="16782" spans="1:5" x14ac:dyDescent="0.3">
      <c r="A16782">
        <v>550</v>
      </c>
      <c r="B16782" t="s">
        <v>7</v>
      </c>
      <c r="C16782">
        <v>240</v>
      </c>
      <c r="D16782">
        <v>353.56203900171039</v>
      </c>
      <c r="E16782">
        <v>-35.717494681296941</v>
      </c>
    </row>
    <row r="16783" spans="1:5" x14ac:dyDescent="0.3">
      <c r="A16783">
        <v>550</v>
      </c>
      <c r="B16783" t="s">
        <v>7</v>
      </c>
      <c r="C16783">
        <v>360</v>
      </c>
      <c r="D16783">
        <v>353.89982337628675</v>
      </c>
      <c r="E16783">
        <v>-33.240170915799645</v>
      </c>
    </row>
    <row r="16784" spans="1:5" x14ac:dyDescent="0.3">
      <c r="A16784">
        <v>550</v>
      </c>
      <c r="B16784" t="s">
        <v>8</v>
      </c>
      <c r="C16784">
        <v>3.3333333333333333E-2</v>
      </c>
      <c r="D16784">
        <v>405.76415228547995</v>
      </c>
      <c r="E16784">
        <v>-5.610186023969205</v>
      </c>
    </row>
    <row r="16785" spans="1:5" x14ac:dyDescent="0.3">
      <c r="A16785">
        <v>550</v>
      </c>
      <c r="B16785" t="s">
        <v>8</v>
      </c>
      <c r="C16785">
        <v>1</v>
      </c>
      <c r="D16785">
        <v>400.94442422309749</v>
      </c>
      <c r="E16785">
        <v>-5.459270082988632</v>
      </c>
    </row>
    <row r="16786" spans="1:5" x14ac:dyDescent="0.3">
      <c r="A16786">
        <v>550</v>
      </c>
      <c r="B16786" t="s">
        <v>8</v>
      </c>
      <c r="C16786">
        <v>3</v>
      </c>
      <c r="D16786">
        <v>391.69900464858057</v>
      </c>
      <c r="E16786">
        <v>-5.1699899599955135</v>
      </c>
    </row>
    <row r="16787" spans="1:5" x14ac:dyDescent="0.3">
      <c r="A16787">
        <v>550</v>
      </c>
      <c r="B16787" t="s">
        <v>8</v>
      </c>
      <c r="C16787">
        <v>6</v>
      </c>
      <c r="D16787">
        <v>379.51449245898544</v>
      </c>
      <c r="E16787">
        <v>-4.7983717488407631</v>
      </c>
    </row>
    <row r="16788" spans="1:5" x14ac:dyDescent="0.3">
      <c r="A16788">
        <v>550</v>
      </c>
      <c r="B16788" t="s">
        <v>8</v>
      </c>
      <c r="C16788">
        <v>12</v>
      </c>
      <c r="D16788">
        <v>360.3108584169504</v>
      </c>
      <c r="E16788">
        <v>-4.2979889265927493</v>
      </c>
    </row>
    <row r="16789" spans="1:5" x14ac:dyDescent="0.3">
      <c r="A16789">
        <v>550</v>
      </c>
      <c r="B16789" t="s">
        <v>8</v>
      </c>
      <c r="C16789">
        <v>24</v>
      </c>
      <c r="D16789">
        <v>337.65248261256772</v>
      </c>
      <c r="E16789">
        <v>-4.3112073937733033</v>
      </c>
    </row>
    <row r="16790" spans="1:5" x14ac:dyDescent="0.3">
      <c r="A16790">
        <v>550</v>
      </c>
      <c r="B16790" t="s">
        <v>8</v>
      </c>
      <c r="C16790">
        <v>36</v>
      </c>
      <c r="D16790">
        <v>327.67371142136614</v>
      </c>
      <c r="E16790">
        <v>-5.5126274388275078</v>
      </c>
    </row>
    <row r="16791" spans="1:5" x14ac:dyDescent="0.3">
      <c r="A16791">
        <v>550</v>
      </c>
      <c r="B16791" t="s">
        <v>8</v>
      </c>
      <c r="C16791">
        <v>60</v>
      </c>
      <c r="D16791">
        <v>325.85832335313683</v>
      </c>
      <c r="E16791">
        <v>-10.337375170470647</v>
      </c>
    </row>
    <row r="16792" spans="1:5" x14ac:dyDescent="0.3">
      <c r="A16792">
        <v>550</v>
      </c>
      <c r="B16792" t="s">
        <v>8</v>
      </c>
      <c r="C16792">
        <v>84</v>
      </c>
      <c r="D16792">
        <v>332.36955836898665</v>
      </c>
      <c r="E16792">
        <v>-16.490369778317735</v>
      </c>
    </row>
    <row r="16793" spans="1:5" x14ac:dyDescent="0.3">
      <c r="A16793">
        <v>550</v>
      </c>
      <c r="B16793" t="s">
        <v>8</v>
      </c>
      <c r="C16793">
        <v>120</v>
      </c>
      <c r="D16793">
        <v>343.06923170076345</v>
      </c>
      <c r="E16793">
        <v>-25.06207905629207</v>
      </c>
    </row>
    <row r="16794" spans="1:5" x14ac:dyDescent="0.3">
      <c r="A16794">
        <v>550</v>
      </c>
      <c r="B16794" t="s">
        <v>8</v>
      </c>
      <c r="C16794">
        <v>240</v>
      </c>
      <c r="D16794">
        <v>358.41096435561701</v>
      </c>
      <c r="E16794">
        <v>-37.101583111792678</v>
      </c>
    </row>
    <row r="16795" spans="1:5" x14ac:dyDescent="0.3">
      <c r="A16795">
        <v>550</v>
      </c>
      <c r="B16795" t="s">
        <v>8</v>
      </c>
      <c r="C16795">
        <v>360</v>
      </c>
      <c r="D16795">
        <v>358.96926407836696</v>
      </c>
      <c r="E16795">
        <v>-34.50729312749236</v>
      </c>
    </row>
    <row r="16796" spans="1:5" x14ac:dyDescent="0.3">
      <c r="A16796">
        <v>551</v>
      </c>
      <c r="B16796" t="s">
        <v>5</v>
      </c>
      <c r="C16796">
        <v>3.3333333333333333E-2</v>
      </c>
      <c r="D16796">
        <v>415.50409482545757</v>
      </c>
      <c r="E16796">
        <v>-6.2824052406906805</v>
      </c>
    </row>
    <row r="16797" spans="1:5" x14ac:dyDescent="0.3">
      <c r="A16797">
        <v>551</v>
      </c>
      <c r="B16797" t="s">
        <v>5</v>
      </c>
      <c r="C16797">
        <v>1</v>
      </c>
      <c r="D16797">
        <v>411.80081258810611</v>
      </c>
      <c r="E16797">
        <v>-5.2611893824924119</v>
      </c>
    </row>
    <row r="16798" spans="1:5" x14ac:dyDescent="0.3">
      <c r="A16798">
        <v>551</v>
      </c>
      <c r="B16798" t="s">
        <v>5</v>
      </c>
      <c r="C16798">
        <v>2</v>
      </c>
      <c r="D16798">
        <v>408.22024072804567</v>
      </c>
      <c r="E16798">
        <v>-4.2275636891935671</v>
      </c>
    </row>
    <row r="16799" spans="1:5" x14ac:dyDescent="0.3">
      <c r="A16799">
        <v>551</v>
      </c>
      <c r="B16799" t="s">
        <v>5</v>
      </c>
      <c r="C16799">
        <v>3</v>
      </c>
      <c r="D16799">
        <v>404.8823254595614</v>
      </c>
      <c r="E16799">
        <v>-3.2178489031978175</v>
      </c>
    </row>
    <row r="16800" spans="1:5" x14ac:dyDescent="0.3">
      <c r="A16800">
        <v>551</v>
      </c>
      <c r="B16800" t="s">
        <v>5</v>
      </c>
      <c r="C16800">
        <v>4</v>
      </c>
      <c r="D16800">
        <v>401.77546532914005</v>
      </c>
      <c r="E16800">
        <v>-2.2326866739020428</v>
      </c>
    </row>
    <row r="16801" spans="1:5" x14ac:dyDescent="0.3">
      <c r="A16801">
        <v>551</v>
      </c>
      <c r="B16801" t="s">
        <v>5</v>
      </c>
      <c r="C16801">
        <v>5</v>
      </c>
      <c r="D16801">
        <v>398.8885713150741</v>
      </c>
      <c r="E16801">
        <v>-1.2726367723174536</v>
      </c>
    </row>
    <row r="16802" spans="1:5" x14ac:dyDescent="0.3">
      <c r="A16802">
        <v>551</v>
      </c>
      <c r="B16802" t="s">
        <v>5</v>
      </c>
      <c r="C16802">
        <v>6</v>
      </c>
      <c r="D16802">
        <v>396.21104485922859</v>
      </c>
      <c r="E16802">
        <v>-0.33818203955170156</v>
      </c>
    </row>
    <row r="16803" spans="1:5" x14ac:dyDescent="0.3">
      <c r="A16803">
        <v>551</v>
      </c>
      <c r="B16803" t="s">
        <v>5</v>
      </c>
      <c r="C16803">
        <v>12</v>
      </c>
      <c r="D16803">
        <v>384.00576608265067</v>
      </c>
      <c r="E16803">
        <v>4.7125654781222934</v>
      </c>
    </row>
    <row r="16804" spans="1:5" x14ac:dyDescent="0.3">
      <c r="A16804">
        <v>551</v>
      </c>
      <c r="B16804" t="s">
        <v>5</v>
      </c>
      <c r="C16804">
        <v>18</v>
      </c>
      <c r="D16804">
        <v>377.34241837762369</v>
      </c>
      <c r="E16804">
        <v>8.6889499761246682</v>
      </c>
    </row>
    <row r="16805" spans="1:5" x14ac:dyDescent="0.3">
      <c r="A16805">
        <v>551</v>
      </c>
      <c r="B16805" t="s">
        <v>5</v>
      </c>
      <c r="C16805">
        <v>24</v>
      </c>
      <c r="D16805">
        <v>374.41261156038263</v>
      </c>
      <c r="E16805">
        <v>11.753076325682205</v>
      </c>
    </row>
    <row r="16806" spans="1:5" x14ac:dyDescent="0.3">
      <c r="A16806">
        <v>551</v>
      </c>
      <c r="B16806" t="s">
        <v>5</v>
      </c>
      <c r="C16806">
        <v>36</v>
      </c>
      <c r="D16806">
        <v>375.9907929260313</v>
      </c>
      <c r="E16806">
        <v>15.27241667141889</v>
      </c>
    </row>
    <row r="16807" spans="1:5" x14ac:dyDescent="0.3">
      <c r="A16807">
        <v>551</v>
      </c>
      <c r="B16807" t="s">
        <v>5</v>
      </c>
      <c r="C16807">
        <v>48</v>
      </c>
      <c r="D16807">
        <v>383.0067583933486</v>
      </c>
      <c r="E16807">
        <v>15.922693106940125</v>
      </c>
    </row>
    <row r="16808" spans="1:5" x14ac:dyDescent="0.3">
      <c r="A16808">
        <v>551</v>
      </c>
      <c r="B16808" t="s">
        <v>5</v>
      </c>
      <c r="C16808">
        <v>60</v>
      </c>
      <c r="D16808">
        <v>392.2513424226392</v>
      </c>
      <c r="E16808">
        <v>14.489210244290895</v>
      </c>
    </row>
    <row r="16809" spans="1:5" x14ac:dyDescent="0.3">
      <c r="A16809">
        <v>551</v>
      </c>
      <c r="B16809" t="s">
        <v>5</v>
      </c>
      <c r="C16809">
        <v>84</v>
      </c>
      <c r="D16809">
        <v>411.51579001295482</v>
      </c>
      <c r="E16809">
        <v>8.1060285642127479</v>
      </c>
    </row>
    <row r="16810" spans="1:5" x14ac:dyDescent="0.3">
      <c r="A16810">
        <v>551</v>
      </c>
      <c r="B16810" t="s">
        <v>5</v>
      </c>
      <c r="C16810">
        <v>120</v>
      </c>
      <c r="D16810">
        <v>435.68527515911529</v>
      </c>
      <c r="E16810">
        <v>-3.5295761523919387</v>
      </c>
    </row>
    <row r="16811" spans="1:5" x14ac:dyDescent="0.3">
      <c r="A16811">
        <v>551</v>
      </c>
      <c r="B16811" t="s">
        <v>5</v>
      </c>
      <c r="C16811">
        <v>180</v>
      </c>
      <c r="D16811">
        <v>463.46941747089227</v>
      </c>
      <c r="E16811">
        <v>-16.783478522454377</v>
      </c>
    </row>
    <row r="16812" spans="1:5" x14ac:dyDescent="0.3">
      <c r="A16812">
        <v>551</v>
      </c>
      <c r="B16812" t="s">
        <v>5</v>
      </c>
      <c r="C16812">
        <v>240</v>
      </c>
      <c r="D16812">
        <v>482.81400111033867</v>
      </c>
      <c r="E16812">
        <v>-21.047621855177638</v>
      </c>
    </row>
    <row r="16813" spans="1:5" x14ac:dyDescent="0.3">
      <c r="A16813">
        <v>551</v>
      </c>
      <c r="B16813" t="s">
        <v>5</v>
      </c>
      <c r="C16813">
        <v>360</v>
      </c>
      <c r="D16813">
        <v>509.88309672281787</v>
      </c>
      <c r="E16813">
        <v>-16.683357236652803</v>
      </c>
    </row>
    <row r="16814" spans="1:5" x14ac:dyDescent="0.3">
      <c r="A16814">
        <v>551</v>
      </c>
      <c r="B16814" t="s">
        <v>6</v>
      </c>
      <c r="C16814">
        <v>3.3333333333333333E-2</v>
      </c>
      <c r="D16814">
        <v>413.83305987722542</v>
      </c>
      <c r="E16814">
        <v>-5.4272227915500011</v>
      </c>
    </row>
    <row r="16815" spans="1:5" x14ac:dyDescent="0.3">
      <c r="A16815">
        <v>551</v>
      </c>
      <c r="B16815" t="s">
        <v>6</v>
      </c>
      <c r="C16815">
        <v>1</v>
      </c>
      <c r="D16815">
        <v>409.86610292482163</v>
      </c>
      <c r="E16815">
        <v>-4.4009852596291896</v>
      </c>
    </row>
    <row r="16816" spans="1:5" x14ac:dyDescent="0.3">
      <c r="A16816">
        <v>551</v>
      </c>
      <c r="B16816" t="s">
        <v>6</v>
      </c>
      <c r="C16816">
        <v>3</v>
      </c>
      <c r="D16816">
        <v>402.46289938417584</v>
      </c>
      <c r="E16816">
        <v>-2.3411297931965476</v>
      </c>
    </row>
    <row r="16817" spans="1:5" x14ac:dyDescent="0.3">
      <c r="A16817">
        <v>551</v>
      </c>
      <c r="B16817" t="s">
        <v>6</v>
      </c>
      <c r="C16817">
        <v>6</v>
      </c>
      <c r="D16817">
        <v>393.20266822487434</v>
      </c>
      <c r="E16817">
        <v>0.58027274323226019</v>
      </c>
    </row>
    <row r="16818" spans="1:5" x14ac:dyDescent="0.3">
      <c r="A16818">
        <v>551</v>
      </c>
      <c r="B16818" t="s">
        <v>6</v>
      </c>
      <c r="C16818">
        <v>12</v>
      </c>
      <c r="D16818">
        <v>380.22591807600298</v>
      </c>
      <c r="E16818">
        <v>5.782374705255652</v>
      </c>
    </row>
    <row r="16819" spans="1:5" x14ac:dyDescent="0.3">
      <c r="A16819">
        <v>551</v>
      </c>
      <c r="B16819" t="s">
        <v>6</v>
      </c>
      <c r="C16819">
        <v>24</v>
      </c>
      <c r="D16819">
        <v>370.17518458995397</v>
      </c>
      <c r="E16819">
        <v>13.407228731796907</v>
      </c>
    </row>
    <row r="16820" spans="1:5" x14ac:dyDescent="0.3">
      <c r="A16820">
        <v>551</v>
      </c>
      <c r="B16820" t="s">
        <v>6</v>
      </c>
      <c r="C16820">
        <v>36</v>
      </c>
      <c r="D16820">
        <v>372.35944805829814</v>
      </c>
      <c r="E16820">
        <v>17.872425522865441</v>
      </c>
    </row>
    <row r="16821" spans="1:5" x14ac:dyDescent="0.3">
      <c r="A16821">
        <v>551</v>
      </c>
      <c r="B16821" t="s">
        <v>6</v>
      </c>
      <c r="C16821">
        <v>60</v>
      </c>
      <c r="D16821">
        <v>389.41472042793112</v>
      </c>
      <c r="E16821">
        <v>19.651012097785735</v>
      </c>
    </row>
    <row r="16822" spans="1:5" x14ac:dyDescent="0.3">
      <c r="A16822">
        <v>551</v>
      </c>
      <c r="B16822" t="s">
        <v>6</v>
      </c>
      <c r="C16822">
        <v>84</v>
      </c>
      <c r="D16822">
        <v>409.0210333440445</v>
      </c>
      <c r="E16822">
        <v>16.215829690142126</v>
      </c>
    </row>
    <row r="16823" spans="1:5" x14ac:dyDescent="0.3">
      <c r="A16823">
        <v>551</v>
      </c>
      <c r="B16823" t="s">
        <v>6</v>
      </c>
      <c r="C16823">
        <v>120</v>
      </c>
      <c r="D16823">
        <v>431.78746010350437</v>
      </c>
      <c r="E16823">
        <v>8.7448698195730081</v>
      </c>
    </row>
    <row r="16824" spans="1:5" x14ac:dyDescent="0.3">
      <c r="A16824">
        <v>551</v>
      </c>
      <c r="B16824" t="s">
        <v>6</v>
      </c>
      <c r="C16824">
        <v>240</v>
      </c>
      <c r="D16824">
        <v>467.2728168440961</v>
      </c>
      <c r="E16824">
        <v>-0.39882934479887333</v>
      </c>
    </row>
    <row r="16825" spans="1:5" x14ac:dyDescent="0.3">
      <c r="A16825">
        <v>551</v>
      </c>
      <c r="B16825" t="s">
        <v>6</v>
      </c>
      <c r="C16825">
        <v>360</v>
      </c>
      <c r="D16825">
        <v>482.23248153666373</v>
      </c>
      <c r="E16825">
        <v>8.1936458482750893</v>
      </c>
    </row>
    <row r="16826" spans="1:5" x14ac:dyDescent="0.3">
      <c r="A16826">
        <v>551</v>
      </c>
      <c r="B16826" t="s">
        <v>7</v>
      </c>
      <c r="C16826">
        <v>3.3333333333333333E-2</v>
      </c>
      <c r="D16826">
        <v>394.45462728379084</v>
      </c>
      <c r="E16826">
        <v>-10.217232713911825</v>
      </c>
    </row>
    <row r="16827" spans="1:5" x14ac:dyDescent="0.3">
      <c r="A16827">
        <v>551</v>
      </c>
      <c r="B16827" t="s">
        <v>7</v>
      </c>
      <c r="C16827">
        <v>1</v>
      </c>
      <c r="D16827">
        <v>392.04515801017044</v>
      </c>
      <c r="E16827">
        <v>-7.7020420282308129</v>
      </c>
    </row>
    <row r="16828" spans="1:5" x14ac:dyDescent="0.3">
      <c r="A16828">
        <v>551</v>
      </c>
      <c r="B16828" t="s">
        <v>7</v>
      </c>
      <c r="C16828">
        <v>3</v>
      </c>
      <c r="D16828">
        <v>387.41860338298983</v>
      </c>
      <c r="E16828">
        <v>-2.8858166911389924</v>
      </c>
    </row>
    <row r="16829" spans="1:5" x14ac:dyDescent="0.3">
      <c r="A16829">
        <v>551</v>
      </c>
      <c r="B16829" t="s">
        <v>7</v>
      </c>
      <c r="C16829">
        <v>6</v>
      </c>
      <c r="D16829">
        <v>381.3181515276251</v>
      </c>
      <c r="E16829">
        <v>3.4401588952458901</v>
      </c>
    </row>
    <row r="16830" spans="1:5" x14ac:dyDescent="0.3">
      <c r="A16830">
        <v>551</v>
      </c>
      <c r="B16830" t="s">
        <v>7</v>
      </c>
      <c r="C16830">
        <v>12</v>
      </c>
      <c r="D16830">
        <v>371.74027508569174</v>
      </c>
      <c r="E16830">
        <v>13.336146435658502</v>
      </c>
    </row>
    <row r="16831" spans="1:5" x14ac:dyDescent="0.3">
      <c r="A16831">
        <v>551</v>
      </c>
      <c r="B16831" t="s">
        <v>7</v>
      </c>
      <c r="C16831">
        <v>24</v>
      </c>
      <c r="D16831">
        <v>360.85522941740271</v>
      </c>
      <c r="E16831">
        <v>24.762804633130379</v>
      </c>
    </row>
    <row r="16832" spans="1:5" x14ac:dyDescent="0.3">
      <c r="A16832">
        <v>551</v>
      </c>
      <c r="B16832" t="s">
        <v>7</v>
      </c>
      <c r="C16832">
        <v>36</v>
      </c>
      <c r="D16832">
        <v>356.96066827939313</v>
      </c>
      <c r="E16832">
        <v>29.432914946387889</v>
      </c>
    </row>
    <row r="16833" spans="1:5" x14ac:dyDescent="0.3">
      <c r="A16833">
        <v>551</v>
      </c>
      <c r="B16833" t="s">
        <v>7</v>
      </c>
      <c r="C16833">
        <v>60</v>
      </c>
      <c r="D16833">
        <v>359.86550815279759</v>
      </c>
      <c r="E16833">
        <v>29.170327325941102</v>
      </c>
    </row>
    <row r="16834" spans="1:5" x14ac:dyDescent="0.3">
      <c r="A16834">
        <v>551</v>
      </c>
      <c r="B16834" t="s">
        <v>7</v>
      </c>
      <c r="C16834">
        <v>84</v>
      </c>
      <c r="D16834">
        <v>367.97953785930264</v>
      </c>
      <c r="E16834">
        <v>24.666791620980426</v>
      </c>
    </row>
    <row r="16835" spans="1:5" x14ac:dyDescent="0.3">
      <c r="A16835">
        <v>551</v>
      </c>
      <c r="B16835" t="s">
        <v>7</v>
      </c>
      <c r="C16835">
        <v>120</v>
      </c>
      <c r="D16835">
        <v>380.28425232465463</v>
      </c>
      <c r="E16835">
        <v>17.901639827808054</v>
      </c>
    </row>
    <row r="16836" spans="1:5" x14ac:dyDescent="0.3">
      <c r="A16836">
        <v>551</v>
      </c>
      <c r="B16836" t="s">
        <v>7</v>
      </c>
      <c r="C16836">
        <v>240</v>
      </c>
      <c r="D16836">
        <v>398.22341344783916</v>
      </c>
      <c r="E16836">
        <v>8.9438797648318253</v>
      </c>
    </row>
    <row r="16837" spans="1:5" x14ac:dyDescent="0.3">
      <c r="A16837">
        <v>551</v>
      </c>
      <c r="B16837" t="s">
        <v>7</v>
      </c>
      <c r="C16837">
        <v>360</v>
      </c>
      <c r="D16837">
        <v>396.46589173135732</v>
      </c>
      <c r="E16837">
        <v>9.3258974392709106</v>
      </c>
    </row>
    <row r="16838" spans="1:5" x14ac:dyDescent="0.3">
      <c r="A16838">
        <v>551</v>
      </c>
      <c r="B16838" t="s">
        <v>8</v>
      </c>
      <c r="C16838">
        <v>3.3333333333333333E-2</v>
      </c>
      <c r="D16838">
        <v>399.93372996925382</v>
      </c>
      <c r="E16838">
        <v>-11.440608340195363</v>
      </c>
    </row>
    <row r="16839" spans="1:5" x14ac:dyDescent="0.3">
      <c r="A16839">
        <v>551</v>
      </c>
      <c r="B16839" t="s">
        <v>8</v>
      </c>
      <c r="C16839">
        <v>1</v>
      </c>
      <c r="D16839">
        <v>397.34574917095489</v>
      </c>
      <c r="E16839">
        <v>-9.0579451351312237</v>
      </c>
    </row>
    <row r="16840" spans="1:5" x14ac:dyDescent="0.3">
      <c r="A16840">
        <v>551</v>
      </c>
      <c r="B16840" t="s">
        <v>8</v>
      </c>
      <c r="C16840">
        <v>3</v>
      </c>
      <c r="D16840">
        <v>392.38622471385423</v>
      </c>
      <c r="E16840">
        <v>-4.4827698947218222</v>
      </c>
    </row>
    <row r="16841" spans="1:5" x14ac:dyDescent="0.3">
      <c r="A16841">
        <v>551</v>
      </c>
      <c r="B16841" t="s">
        <v>8</v>
      </c>
      <c r="C16841">
        <v>6</v>
      </c>
      <c r="D16841">
        <v>385.86910022892931</v>
      </c>
      <c r="E16841">
        <v>1.5562360211031356</v>
      </c>
    </row>
    <row r="16842" spans="1:5" x14ac:dyDescent="0.3">
      <c r="A16842">
        <v>551</v>
      </c>
      <c r="B16842" t="s">
        <v>8</v>
      </c>
      <c r="C16842">
        <v>12</v>
      </c>
      <c r="D16842">
        <v>375.7030857077628</v>
      </c>
      <c r="E16842">
        <v>11.094238364219647</v>
      </c>
    </row>
    <row r="16843" spans="1:5" x14ac:dyDescent="0.3">
      <c r="A16843">
        <v>551</v>
      </c>
      <c r="B16843" t="s">
        <v>8</v>
      </c>
      <c r="C16843">
        <v>24</v>
      </c>
      <c r="D16843">
        <v>364.32781406327308</v>
      </c>
      <c r="E16843">
        <v>22.364124056932084</v>
      </c>
    </row>
    <row r="16844" spans="1:5" x14ac:dyDescent="0.3">
      <c r="A16844">
        <v>551</v>
      </c>
      <c r="B16844" t="s">
        <v>8</v>
      </c>
      <c r="C16844">
        <v>36</v>
      </c>
      <c r="D16844">
        <v>360.42259448877132</v>
      </c>
      <c r="E16844">
        <v>27.236255628577677</v>
      </c>
    </row>
    <row r="16845" spans="1:5" x14ac:dyDescent="0.3">
      <c r="A16845">
        <v>551</v>
      </c>
      <c r="B16845" t="s">
        <v>8</v>
      </c>
      <c r="C16845">
        <v>60</v>
      </c>
      <c r="D16845">
        <v>363.77116168442814</v>
      </c>
      <c r="E16845">
        <v>27.5754631608207</v>
      </c>
    </row>
    <row r="16846" spans="1:5" x14ac:dyDescent="0.3">
      <c r="A16846">
        <v>551</v>
      </c>
      <c r="B16846" t="s">
        <v>8</v>
      </c>
      <c r="C16846">
        <v>84</v>
      </c>
      <c r="D16846">
        <v>372.32725329967451</v>
      </c>
      <c r="E16846">
        <v>23.467325152370101</v>
      </c>
    </row>
    <row r="16847" spans="1:5" x14ac:dyDescent="0.3">
      <c r="A16847">
        <v>551</v>
      </c>
      <c r="B16847" t="s">
        <v>8</v>
      </c>
      <c r="C16847">
        <v>120</v>
      </c>
      <c r="D16847">
        <v>384.97910912236733</v>
      </c>
      <c r="E16847">
        <v>16.847798365311821</v>
      </c>
    </row>
    <row r="16848" spans="1:5" x14ac:dyDescent="0.3">
      <c r="A16848">
        <v>551</v>
      </c>
      <c r="B16848" t="s">
        <v>8</v>
      </c>
      <c r="C16848">
        <v>240</v>
      </c>
      <c r="D16848">
        <v>402.98202358151957</v>
      </c>
      <c r="E16848">
        <v>7.4694761141098907</v>
      </c>
    </row>
    <row r="16849" spans="1:5" x14ac:dyDescent="0.3">
      <c r="A16849">
        <v>551</v>
      </c>
      <c r="B16849" t="s">
        <v>8</v>
      </c>
      <c r="C16849">
        <v>360</v>
      </c>
      <c r="D16849">
        <v>401.28690657772535</v>
      </c>
      <c r="E16849">
        <v>7.8103493718659909</v>
      </c>
    </row>
    <row r="16850" spans="1:5" x14ac:dyDescent="0.3">
      <c r="A16850">
        <v>552</v>
      </c>
      <c r="B16850" t="s">
        <v>5</v>
      </c>
      <c r="C16850">
        <v>3.3333333333333333E-2</v>
      </c>
      <c r="D16850">
        <v>413.80917201228613</v>
      </c>
      <c r="E16850">
        <v>-7.9773280538621147</v>
      </c>
    </row>
    <row r="16851" spans="1:5" x14ac:dyDescent="0.3">
      <c r="A16851">
        <v>552</v>
      </c>
      <c r="B16851" t="s">
        <v>5</v>
      </c>
      <c r="C16851">
        <v>1</v>
      </c>
      <c r="D16851">
        <v>412.58236187680063</v>
      </c>
      <c r="E16851">
        <v>-4.4796400937979071</v>
      </c>
    </row>
    <row r="16852" spans="1:5" x14ac:dyDescent="0.3">
      <c r="A16852">
        <v>552</v>
      </c>
      <c r="B16852" t="s">
        <v>5</v>
      </c>
      <c r="C16852">
        <v>2</v>
      </c>
      <c r="D16852">
        <v>411.40605205557733</v>
      </c>
      <c r="E16852">
        <v>-1.0417523616618878</v>
      </c>
    </row>
    <row r="16853" spans="1:5" x14ac:dyDescent="0.3">
      <c r="A16853">
        <v>552</v>
      </c>
      <c r="B16853" t="s">
        <v>5</v>
      </c>
      <c r="C16853">
        <v>3</v>
      </c>
      <c r="D16853">
        <v>410.32063909237263</v>
      </c>
      <c r="E16853">
        <v>2.2204647296134028</v>
      </c>
    </row>
    <row r="16854" spans="1:5" x14ac:dyDescent="0.3">
      <c r="A16854">
        <v>552</v>
      </c>
      <c r="B16854" t="s">
        <v>5</v>
      </c>
      <c r="C16854">
        <v>4</v>
      </c>
      <c r="D16854">
        <v>409.32272474686823</v>
      </c>
      <c r="E16854">
        <v>5.3145727438261297</v>
      </c>
    </row>
    <row r="16855" spans="1:5" x14ac:dyDescent="0.3">
      <c r="A16855">
        <v>552</v>
      </c>
      <c r="B16855" t="s">
        <v>5</v>
      </c>
      <c r="C16855">
        <v>5</v>
      </c>
      <c r="D16855">
        <v>408.40902858885954</v>
      </c>
      <c r="E16855">
        <v>8.2478205014679951</v>
      </c>
    </row>
    <row r="16856" spans="1:5" x14ac:dyDescent="0.3">
      <c r="A16856">
        <v>552</v>
      </c>
      <c r="B16856" t="s">
        <v>5</v>
      </c>
      <c r="C16856">
        <v>6</v>
      </c>
      <c r="D16856">
        <v>407.57638385140001</v>
      </c>
      <c r="E16856">
        <v>11.027156952619702</v>
      </c>
    </row>
    <row r="16857" spans="1:5" x14ac:dyDescent="0.3">
      <c r="A16857">
        <v>552</v>
      </c>
      <c r="B16857" t="s">
        <v>5</v>
      </c>
      <c r="C16857">
        <v>12</v>
      </c>
      <c r="D16857">
        <v>404.11860125392468</v>
      </c>
      <c r="E16857">
        <v>24.825400649396283</v>
      </c>
    </row>
    <row r="16858" spans="1:5" x14ac:dyDescent="0.3">
      <c r="A16858">
        <v>552</v>
      </c>
      <c r="B16858" t="s">
        <v>5</v>
      </c>
      <c r="C16858">
        <v>18</v>
      </c>
      <c r="D16858">
        <v>402.9403440294077</v>
      </c>
      <c r="E16858">
        <v>34.286875627908692</v>
      </c>
    </row>
    <row r="16859" spans="1:5" x14ac:dyDescent="0.3">
      <c r="A16859">
        <v>552</v>
      </c>
      <c r="B16859" t="s">
        <v>5</v>
      </c>
      <c r="C16859">
        <v>24</v>
      </c>
      <c r="D16859">
        <v>403.44384905932429</v>
      </c>
      <c r="E16859">
        <v>40.784313824623887</v>
      </c>
    </row>
    <row r="16860" spans="1:5" x14ac:dyDescent="0.3">
      <c r="A16860">
        <v>552</v>
      </c>
      <c r="B16860" t="s">
        <v>5</v>
      </c>
      <c r="C16860">
        <v>36</v>
      </c>
      <c r="D16860">
        <v>408.09080586574538</v>
      </c>
      <c r="E16860">
        <v>47.372429611132958</v>
      </c>
    </row>
    <row r="16861" spans="1:5" x14ac:dyDescent="0.3">
      <c r="A16861">
        <v>552</v>
      </c>
      <c r="B16861" t="s">
        <v>5</v>
      </c>
      <c r="C16861">
        <v>48</v>
      </c>
      <c r="D16861">
        <v>415.76779386657853</v>
      </c>
      <c r="E16861">
        <v>48.683728580170076</v>
      </c>
    </row>
    <row r="16862" spans="1:5" x14ac:dyDescent="0.3">
      <c r="A16862">
        <v>552</v>
      </c>
      <c r="B16862" t="s">
        <v>5</v>
      </c>
      <c r="C16862">
        <v>60</v>
      </c>
      <c r="D16862">
        <v>424.98112194413955</v>
      </c>
      <c r="E16862">
        <v>47.21898976579125</v>
      </c>
    </row>
    <row r="16863" spans="1:5" x14ac:dyDescent="0.3">
      <c r="A16863">
        <v>552</v>
      </c>
      <c r="B16863" t="s">
        <v>5</v>
      </c>
      <c r="C16863">
        <v>84</v>
      </c>
      <c r="D16863">
        <v>444.59345678395351</v>
      </c>
      <c r="E16863">
        <v>41.183695335211404</v>
      </c>
    </row>
    <row r="16864" spans="1:5" x14ac:dyDescent="0.3">
      <c r="A16864">
        <v>552</v>
      </c>
      <c r="B16864" t="s">
        <v>5</v>
      </c>
      <c r="C16864">
        <v>120</v>
      </c>
      <c r="D16864">
        <v>471.29973919584671</v>
      </c>
      <c r="E16864">
        <v>32.084887884339459</v>
      </c>
    </row>
    <row r="16865" spans="1:5" x14ac:dyDescent="0.3">
      <c r="A16865">
        <v>552</v>
      </c>
      <c r="B16865" t="s">
        <v>5</v>
      </c>
      <c r="C16865">
        <v>180</v>
      </c>
      <c r="D16865">
        <v>503.43798780204827</v>
      </c>
      <c r="E16865">
        <v>23.185091808701625</v>
      </c>
    </row>
    <row r="16866" spans="1:5" x14ac:dyDescent="0.3">
      <c r="A16866">
        <v>552</v>
      </c>
      <c r="B16866" t="s">
        <v>5</v>
      </c>
      <c r="C16866">
        <v>240</v>
      </c>
      <c r="D16866">
        <v>523.58101609809512</v>
      </c>
      <c r="E16866">
        <v>19.719393132578837</v>
      </c>
    </row>
    <row r="16867" spans="1:5" x14ac:dyDescent="0.3">
      <c r="A16867">
        <v>552</v>
      </c>
      <c r="B16867" t="s">
        <v>5</v>
      </c>
      <c r="C16867">
        <v>360</v>
      </c>
      <c r="D16867">
        <v>545.37057623932503</v>
      </c>
      <c r="E16867">
        <v>18.80412227985434</v>
      </c>
    </row>
    <row r="16868" spans="1:5" x14ac:dyDescent="0.3">
      <c r="A16868">
        <v>552</v>
      </c>
      <c r="B16868" t="s">
        <v>6</v>
      </c>
      <c r="C16868">
        <v>3.3333333333333333E-2</v>
      </c>
      <c r="D16868">
        <v>406.0730428896303</v>
      </c>
      <c r="E16868">
        <v>-13.187239779145141</v>
      </c>
    </row>
    <row r="16869" spans="1:5" x14ac:dyDescent="0.3">
      <c r="A16869">
        <v>552</v>
      </c>
      <c r="B16869" t="s">
        <v>6</v>
      </c>
      <c r="C16869">
        <v>1</v>
      </c>
      <c r="D16869">
        <v>405.48737834227882</v>
      </c>
      <c r="E16869">
        <v>-8.7797098421719948</v>
      </c>
    </row>
    <row r="16870" spans="1:5" x14ac:dyDescent="0.3">
      <c r="A16870">
        <v>552</v>
      </c>
      <c r="B16870" t="s">
        <v>6</v>
      </c>
      <c r="C16870">
        <v>3</v>
      </c>
      <c r="D16870">
        <v>404.39683920088032</v>
      </c>
      <c r="E16870">
        <v>-0.40718997649208388</v>
      </c>
    </row>
    <row r="16871" spans="1:5" x14ac:dyDescent="0.3">
      <c r="A16871">
        <v>552</v>
      </c>
      <c r="B16871" t="s">
        <v>6</v>
      </c>
      <c r="C16871">
        <v>6</v>
      </c>
      <c r="D16871">
        <v>403.06082924494382</v>
      </c>
      <c r="E16871">
        <v>10.438433763301781</v>
      </c>
    </row>
    <row r="16872" spans="1:5" x14ac:dyDescent="0.3">
      <c r="A16872">
        <v>552</v>
      </c>
      <c r="B16872" t="s">
        <v>6</v>
      </c>
      <c r="C16872">
        <v>12</v>
      </c>
      <c r="D16872">
        <v>401.41629217436565</v>
      </c>
      <c r="E16872">
        <v>26.972748803618316</v>
      </c>
    </row>
    <row r="16873" spans="1:5" x14ac:dyDescent="0.3">
      <c r="A16873">
        <v>552</v>
      </c>
      <c r="B16873" t="s">
        <v>6</v>
      </c>
      <c r="C16873">
        <v>24</v>
      </c>
      <c r="D16873">
        <v>401.74750169072013</v>
      </c>
      <c r="E16873">
        <v>44.979545832563097</v>
      </c>
    </row>
    <row r="16874" spans="1:5" x14ac:dyDescent="0.3">
      <c r="A16874">
        <v>552</v>
      </c>
      <c r="B16874" t="s">
        <v>6</v>
      </c>
      <c r="C16874">
        <v>36</v>
      </c>
      <c r="D16874">
        <v>406.15970197624142</v>
      </c>
      <c r="E16874">
        <v>51.672679440808722</v>
      </c>
    </row>
    <row r="16875" spans="1:5" x14ac:dyDescent="0.3">
      <c r="A16875">
        <v>552</v>
      </c>
      <c r="B16875" t="s">
        <v>6</v>
      </c>
      <c r="C16875">
        <v>60</v>
      </c>
      <c r="D16875">
        <v>420.74870840115472</v>
      </c>
      <c r="E16875">
        <v>50.985000071009296</v>
      </c>
    </row>
    <row r="16876" spans="1:5" x14ac:dyDescent="0.3">
      <c r="A16876">
        <v>552</v>
      </c>
      <c r="B16876" t="s">
        <v>6</v>
      </c>
      <c r="C16876">
        <v>84</v>
      </c>
      <c r="D16876">
        <v>438.83899971383573</v>
      </c>
      <c r="E16876">
        <v>46.033796059933366</v>
      </c>
    </row>
    <row r="16877" spans="1:5" x14ac:dyDescent="0.3">
      <c r="A16877">
        <v>552</v>
      </c>
      <c r="B16877" t="s">
        <v>6</v>
      </c>
      <c r="C16877">
        <v>120</v>
      </c>
      <c r="D16877">
        <v>463.94013531255047</v>
      </c>
      <c r="E16877">
        <v>40.897545028619056</v>
      </c>
    </row>
    <row r="16878" spans="1:5" x14ac:dyDescent="0.3">
      <c r="A16878">
        <v>552</v>
      </c>
      <c r="B16878" t="s">
        <v>6</v>
      </c>
      <c r="C16878">
        <v>240</v>
      </c>
      <c r="D16878">
        <v>508.05111799687552</v>
      </c>
      <c r="E16878">
        <v>40.379471807980572</v>
      </c>
    </row>
    <row r="16879" spans="1:5" x14ac:dyDescent="0.3">
      <c r="A16879">
        <v>552</v>
      </c>
      <c r="B16879" t="s">
        <v>6</v>
      </c>
      <c r="C16879">
        <v>360</v>
      </c>
      <c r="D16879">
        <v>517.6161255570413</v>
      </c>
      <c r="E16879">
        <v>43.577289868652684</v>
      </c>
    </row>
    <row r="16880" spans="1:5" x14ac:dyDescent="0.3">
      <c r="A16880">
        <v>552</v>
      </c>
      <c r="B16880" t="s">
        <v>7</v>
      </c>
      <c r="C16880">
        <v>3.3333333333333333E-2</v>
      </c>
      <c r="D16880">
        <v>396.39887408286671</v>
      </c>
      <c r="E16880">
        <v>-8.272985914835953</v>
      </c>
    </row>
    <row r="16881" spans="1:5" x14ac:dyDescent="0.3">
      <c r="A16881">
        <v>552</v>
      </c>
      <c r="B16881" t="s">
        <v>7</v>
      </c>
      <c r="C16881">
        <v>1</v>
      </c>
      <c r="D16881">
        <v>395.98913606376959</v>
      </c>
      <c r="E16881">
        <v>-3.7580639746316589</v>
      </c>
    </row>
    <row r="16882" spans="1:5" x14ac:dyDescent="0.3">
      <c r="A16882">
        <v>552</v>
      </c>
      <c r="B16882" t="s">
        <v>7</v>
      </c>
      <c r="C16882">
        <v>3</v>
      </c>
      <c r="D16882">
        <v>395.13053771119655</v>
      </c>
      <c r="E16882">
        <v>4.826117637067723</v>
      </c>
    </row>
    <row r="16883" spans="1:5" x14ac:dyDescent="0.3">
      <c r="A16883">
        <v>552</v>
      </c>
      <c r="B16883" t="s">
        <v>7</v>
      </c>
      <c r="C16883">
        <v>6</v>
      </c>
      <c r="D16883">
        <v>393.84306498425661</v>
      </c>
      <c r="E16883">
        <v>15.965072351877414</v>
      </c>
    </row>
    <row r="16884" spans="1:5" x14ac:dyDescent="0.3">
      <c r="A16884">
        <v>552</v>
      </c>
      <c r="B16884" t="s">
        <v>7</v>
      </c>
      <c r="C16884">
        <v>12</v>
      </c>
      <c r="D16884">
        <v>391.41700425376649</v>
      </c>
      <c r="E16884">
        <v>33.012875603733313</v>
      </c>
    </row>
    <row r="16885" spans="1:5" x14ac:dyDescent="0.3">
      <c r="A16885">
        <v>552</v>
      </c>
      <c r="B16885" t="s">
        <v>7</v>
      </c>
      <c r="C16885">
        <v>24</v>
      </c>
      <c r="D16885">
        <v>387.94299776112331</v>
      </c>
      <c r="E16885">
        <v>51.850572976850984</v>
      </c>
    </row>
    <row r="16886" spans="1:5" x14ac:dyDescent="0.3">
      <c r="A16886">
        <v>552</v>
      </c>
      <c r="B16886" t="s">
        <v>7</v>
      </c>
      <c r="C16886">
        <v>36</v>
      </c>
      <c r="D16886">
        <v>386.66787241964005</v>
      </c>
      <c r="E16886">
        <v>59.140119086634819</v>
      </c>
    </row>
    <row r="16887" spans="1:5" x14ac:dyDescent="0.3">
      <c r="A16887">
        <v>552</v>
      </c>
      <c r="B16887" t="s">
        <v>7</v>
      </c>
      <c r="C16887">
        <v>60</v>
      </c>
      <c r="D16887">
        <v>390.02702146567009</v>
      </c>
      <c r="E16887">
        <v>59.331840638813595</v>
      </c>
    </row>
    <row r="16888" spans="1:5" x14ac:dyDescent="0.3">
      <c r="A16888">
        <v>552</v>
      </c>
      <c r="B16888" t="s">
        <v>7</v>
      </c>
      <c r="C16888">
        <v>84</v>
      </c>
      <c r="D16888">
        <v>398.05886410629876</v>
      </c>
      <c r="E16888">
        <v>54.746117867976523</v>
      </c>
    </row>
    <row r="16889" spans="1:5" x14ac:dyDescent="0.3">
      <c r="A16889">
        <v>552</v>
      </c>
      <c r="B16889" t="s">
        <v>7</v>
      </c>
      <c r="C16889">
        <v>120</v>
      </c>
      <c r="D16889">
        <v>411.83096566400008</v>
      </c>
      <c r="E16889">
        <v>49.448353167153499</v>
      </c>
    </row>
    <row r="16890" spans="1:5" x14ac:dyDescent="0.3">
      <c r="A16890">
        <v>552</v>
      </c>
      <c r="B16890" t="s">
        <v>7</v>
      </c>
      <c r="C16890">
        <v>240</v>
      </c>
      <c r="D16890">
        <v>434.48407635227949</v>
      </c>
      <c r="E16890">
        <v>45.204542669272165</v>
      </c>
    </row>
    <row r="16891" spans="1:5" x14ac:dyDescent="0.3">
      <c r="A16891">
        <v>552</v>
      </c>
      <c r="B16891" t="s">
        <v>7</v>
      </c>
      <c r="C16891">
        <v>360</v>
      </c>
      <c r="D16891">
        <v>430.42027371374104</v>
      </c>
      <c r="E16891">
        <v>43.280279421654619</v>
      </c>
    </row>
    <row r="16892" spans="1:5" x14ac:dyDescent="0.3">
      <c r="A16892">
        <v>552</v>
      </c>
      <c r="B16892" t="s">
        <v>8</v>
      </c>
      <c r="C16892">
        <v>3.3333333333333333E-2</v>
      </c>
      <c r="D16892">
        <v>401.24385811661904</v>
      </c>
      <c r="E16892">
        <v>-10.130480192830152</v>
      </c>
    </row>
    <row r="16893" spans="1:5" x14ac:dyDescent="0.3">
      <c r="A16893">
        <v>552</v>
      </c>
      <c r="B16893" t="s">
        <v>8</v>
      </c>
      <c r="C16893">
        <v>1</v>
      </c>
      <c r="D16893">
        <v>400.73166050527868</v>
      </c>
      <c r="E16893">
        <v>-5.6720338008074691</v>
      </c>
    </row>
    <row r="16894" spans="1:5" x14ac:dyDescent="0.3">
      <c r="A16894">
        <v>552</v>
      </c>
      <c r="B16894" t="s">
        <v>8</v>
      </c>
      <c r="C16894">
        <v>3</v>
      </c>
      <c r="D16894">
        <v>399.68191829955174</v>
      </c>
      <c r="E16894">
        <v>2.8129236909756745</v>
      </c>
    </row>
    <row r="16895" spans="1:5" x14ac:dyDescent="0.3">
      <c r="A16895">
        <v>552</v>
      </c>
      <c r="B16895" t="s">
        <v>8</v>
      </c>
      <c r="C16895">
        <v>6</v>
      </c>
      <c r="D16895">
        <v>398.15532057026115</v>
      </c>
      <c r="E16895">
        <v>13.842456362434946</v>
      </c>
    </row>
    <row r="16896" spans="1:5" x14ac:dyDescent="0.3">
      <c r="A16896">
        <v>552</v>
      </c>
      <c r="B16896" t="s">
        <v>8</v>
      </c>
      <c r="C16896">
        <v>12</v>
      </c>
      <c r="D16896">
        <v>395.3928300867845</v>
      </c>
      <c r="E16896">
        <v>30.78398274324136</v>
      </c>
    </row>
    <row r="16897" spans="1:5" x14ac:dyDescent="0.3">
      <c r="A16897">
        <v>552</v>
      </c>
      <c r="B16897" t="s">
        <v>8</v>
      </c>
      <c r="C16897">
        <v>24</v>
      </c>
      <c r="D16897">
        <v>391.64744329081321</v>
      </c>
      <c r="E16897">
        <v>49.683753284472182</v>
      </c>
    </row>
    <row r="16898" spans="1:5" x14ac:dyDescent="0.3">
      <c r="A16898">
        <v>552</v>
      </c>
      <c r="B16898" t="s">
        <v>8</v>
      </c>
      <c r="C16898">
        <v>36</v>
      </c>
      <c r="D16898">
        <v>390.38871021282574</v>
      </c>
      <c r="E16898">
        <v>57.202371352632134</v>
      </c>
    </row>
    <row r="16899" spans="1:5" x14ac:dyDescent="0.3">
      <c r="A16899">
        <v>552</v>
      </c>
      <c r="B16899" t="s">
        <v>8</v>
      </c>
      <c r="C16899">
        <v>60</v>
      </c>
      <c r="D16899">
        <v>394.07754200804811</v>
      </c>
      <c r="E16899">
        <v>57.881843484440672</v>
      </c>
    </row>
    <row r="16900" spans="1:5" x14ac:dyDescent="0.3">
      <c r="A16900">
        <v>552</v>
      </c>
      <c r="B16900" t="s">
        <v>8</v>
      </c>
      <c r="C16900">
        <v>84</v>
      </c>
      <c r="D16900">
        <v>402.45783794930429</v>
      </c>
      <c r="E16900">
        <v>53.597909801999869</v>
      </c>
    </row>
    <row r="16901" spans="1:5" x14ac:dyDescent="0.3">
      <c r="A16901">
        <v>552</v>
      </c>
      <c r="B16901" t="s">
        <v>8</v>
      </c>
      <c r="C16901">
        <v>120</v>
      </c>
      <c r="D16901">
        <v>416.5672984882151</v>
      </c>
      <c r="E16901">
        <v>48.435987731159578</v>
      </c>
    </row>
    <row r="16902" spans="1:5" x14ac:dyDescent="0.3">
      <c r="A16902">
        <v>552</v>
      </c>
      <c r="B16902" t="s">
        <v>8</v>
      </c>
      <c r="C16902">
        <v>240</v>
      </c>
      <c r="D16902">
        <v>439.53629641973509</v>
      </c>
      <c r="E16902">
        <v>44.023748952325413</v>
      </c>
    </row>
    <row r="16903" spans="1:5" x14ac:dyDescent="0.3">
      <c r="A16903">
        <v>552</v>
      </c>
      <c r="B16903" t="s">
        <v>8</v>
      </c>
      <c r="C16903">
        <v>360</v>
      </c>
      <c r="D16903">
        <v>435.65338712972181</v>
      </c>
      <c r="E16903">
        <v>42.176829923862499</v>
      </c>
    </row>
    <row r="16904" spans="1:5" x14ac:dyDescent="0.3">
      <c r="A16904">
        <v>553</v>
      </c>
      <c r="B16904" t="s">
        <v>5</v>
      </c>
      <c r="C16904">
        <v>3.3333333333333333E-2</v>
      </c>
      <c r="D16904">
        <v>420.74085708929914</v>
      </c>
      <c r="E16904">
        <v>-1.0456429768491287</v>
      </c>
    </row>
    <row r="16905" spans="1:5" x14ac:dyDescent="0.3">
      <c r="A16905">
        <v>553</v>
      </c>
      <c r="B16905" t="s">
        <v>5</v>
      </c>
      <c r="C16905">
        <v>1</v>
      </c>
      <c r="D16905">
        <v>416.10605871509159</v>
      </c>
      <c r="E16905">
        <v>-0.9559432555069497</v>
      </c>
    </row>
    <row r="16906" spans="1:5" x14ac:dyDescent="0.3">
      <c r="A16906">
        <v>553</v>
      </c>
      <c r="B16906" t="s">
        <v>5</v>
      </c>
      <c r="C16906">
        <v>2</v>
      </c>
      <c r="D16906">
        <v>411.61236716855905</v>
      </c>
      <c r="E16906">
        <v>-0.83543724868018199</v>
      </c>
    </row>
    <row r="16907" spans="1:5" x14ac:dyDescent="0.3">
      <c r="A16907">
        <v>553</v>
      </c>
      <c r="B16907" t="s">
        <v>5</v>
      </c>
      <c r="C16907">
        <v>3</v>
      </c>
      <c r="D16907">
        <v>407.4108751192569</v>
      </c>
      <c r="E16907">
        <v>-0.68929924350230598</v>
      </c>
    </row>
    <row r="16908" spans="1:5" x14ac:dyDescent="0.3">
      <c r="A16908">
        <v>553</v>
      </c>
      <c r="B16908" t="s">
        <v>5</v>
      </c>
      <c r="C16908">
        <v>4</v>
      </c>
      <c r="D16908">
        <v>403.48818960067251</v>
      </c>
      <c r="E16908">
        <v>-0.51996240236960867</v>
      </c>
    </row>
    <row r="16909" spans="1:5" x14ac:dyDescent="0.3">
      <c r="A16909">
        <v>553</v>
      </c>
      <c r="B16909" t="s">
        <v>5</v>
      </c>
      <c r="C16909">
        <v>5</v>
      </c>
      <c r="D16909">
        <v>399.83148868036255</v>
      </c>
      <c r="E16909">
        <v>-0.32971940702897218</v>
      </c>
    </row>
    <row r="16910" spans="1:5" x14ac:dyDescent="0.3">
      <c r="A16910">
        <v>553</v>
      </c>
      <c r="B16910" t="s">
        <v>5</v>
      </c>
      <c r="C16910">
        <v>6</v>
      </c>
      <c r="D16910">
        <v>396.42849756108291</v>
      </c>
      <c r="E16910">
        <v>-0.12072933769743943</v>
      </c>
    </row>
    <row r="16911" spans="1:5" x14ac:dyDescent="0.3">
      <c r="A16911">
        <v>553</v>
      </c>
      <c r="B16911" t="s">
        <v>5</v>
      </c>
      <c r="C16911">
        <v>12</v>
      </c>
      <c r="D16911">
        <v>380.71443253830893</v>
      </c>
      <c r="E16911">
        <v>1.4212319337805064</v>
      </c>
    </row>
    <row r="16912" spans="1:5" x14ac:dyDescent="0.3">
      <c r="A16912">
        <v>553</v>
      </c>
      <c r="B16912" t="s">
        <v>5</v>
      </c>
      <c r="C16912">
        <v>18</v>
      </c>
      <c r="D16912">
        <v>371.83305168532473</v>
      </c>
      <c r="E16912">
        <v>3.1795832838257128</v>
      </c>
    </row>
    <row r="16913" spans="1:5" x14ac:dyDescent="0.3">
      <c r="A16913">
        <v>553</v>
      </c>
      <c r="B16913" t="s">
        <v>5</v>
      </c>
      <c r="C16913">
        <v>24</v>
      </c>
      <c r="D16913">
        <v>367.61641530112314</v>
      </c>
      <c r="E16913">
        <v>4.9568800664227117</v>
      </c>
    </row>
    <row r="16914" spans="1:5" x14ac:dyDescent="0.3">
      <c r="A16914">
        <v>553</v>
      </c>
      <c r="B16914" t="s">
        <v>5</v>
      </c>
      <c r="C16914">
        <v>36</v>
      </c>
      <c r="D16914">
        <v>368.69368199651439</v>
      </c>
      <c r="E16914">
        <v>7.9753057419019999</v>
      </c>
    </row>
    <row r="16915" spans="1:5" x14ac:dyDescent="0.3">
      <c r="A16915">
        <v>553</v>
      </c>
      <c r="B16915" t="s">
        <v>5</v>
      </c>
      <c r="C16915">
        <v>48</v>
      </c>
      <c r="D16915">
        <v>376.96200397511097</v>
      </c>
      <c r="E16915">
        <v>9.8779386887025424</v>
      </c>
    </row>
    <row r="16916" spans="1:5" x14ac:dyDescent="0.3">
      <c r="A16916">
        <v>553</v>
      </c>
      <c r="B16916" t="s">
        <v>5</v>
      </c>
      <c r="C16916">
        <v>60</v>
      </c>
      <c r="D16916">
        <v>388.36398962309534</v>
      </c>
      <c r="E16916">
        <v>10.601857444747024</v>
      </c>
    </row>
    <row r="16917" spans="1:5" x14ac:dyDescent="0.3">
      <c r="A16917">
        <v>553</v>
      </c>
      <c r="B16917" t="s">
        <v>5</v>
      </c>
      <c r="C16917">
        <v>84</v>
      </c>
      <c r="D16917">
        <v>412.67441650582032</v>
      </c>
      <c r="E16917">
        <v>9.264655057078242</v>
      </c>
    </row>
    <row r="16918" spans="1:5" x14ac:dyDescent="0.3">
      <c r="A16918">
        <v>553</v>
      </c>
      <c r="B16918" t="s">
        <v>5</v>
      </c>
      <c r="C16918">
        <v>120</v>
      </c>
      <c r="D16918">
        <v>442.95843844903419</v>
      </c>
      <c r="E16918">
        <v>3.7435871375269407</v>
      </c>
    </row>
    <row r="16919" spans="1:5" x14ac:dyDescent="0.3">
      <c r="A16919">
        <v>553</v>
      </c>
      <c r="B16919" t="s">
        <v>5</v>
      </c>
      <c r="C16919">
        <v>180</v>
      </c>
      <c r="D16919">
        <v>474.37645176788288</v>
      </c>
      <c r="E16919">
        <v>-5.8764442254637812</v>
      </c>
    </row>
    <row r="16920" spans="1:5" x14ac:dyDescent="0.3">
      <c r="A16920">
        <v>553</v>
      </c>
      <c r="B16920" t="s">
        <v>5</v>
      </c>
      <c r="C16920">
        <v>240</v>
      </c>
      <c r="D16920">
        <v>491.66633019612647</v>
      </c>
      <c r="E16920">
        <v>-12.195292769389827</v>
      </c>
    </row>
    <row r="16921" spans="1:5" x14ac:dyDescent="0.3">
      <c r="A16921">
        <v>553</v>
      </c>
      <c r="B16921" t="s">
        <v>5</v>
      </c>
      <c r="C16921">
        <v>360</v>
      </c>
      <c r="D16921">
        <v>508.95061795183722</v>
      </c>
      <c r="E16921">
        <v>-17.615836007633458</v>
      </c>
    </row>
    <row r="16922" spans="1:5" x14ac:dyDescent="0.3">
      <c r="A16922">
        <v>553</v>
      </c>
      <c r="B16922" t="s">
        <v>6</v>
      </c>
      <c r="C16922">
        <v>3.3333333333333333E-2</v>
      </c>
      <c r="D16922">
        <v>415.28912196655097</v>
      </c>
      <c r="E16922">
        <v>-3.9711607022244881</v>
      </c>
    </row>
    <row r="16923" spans="1:5" x14ac:dyDescent="0.3">
      <c r="A16923">
        <v>553</v>
      </c>
      <c r="B16923" t="s">
        <v>6</v>
      </c>
      <c r="C16923">
        <v>1</v>
      </c>
      <c r="D16923">
        <v>410.61732330601001</v>
      </c>
      <c r="E16923">
        <v>-3.6497648784408061</v>
      </c>
    </row>
    <row r="16924" spans="1:5" x14ac:dyDescent="0.3">
      <c r="A16924">
        <v>553</v>
      </c>
      <c r="B16924" t="s">
        <v>6</v>
      </c>
      <c r="C16924">
        <v>3</v>
      </c>
      <c r="D16924">
        <v>401.78962053876853</v>
      </c>
      <c r="E16924">
        <v>-3.0144086386038604</v>
      </c>
    </row>
    <row r="16925" spans="1:5" x14ac:dyDescent="0.3">
      <c r="A16925">
        <v>553</v>
      </c>
      <c r="B16925" t="s">
        <v>6</v>
      </c>
      <c r="C16925">
        <v>6</v>
      </c>
      <c r="D16925">
        <v>390.49068462544352</v>
      </c>
      <c r="E16925">
        <v>-2.1317108561985654</v>
      </c>
    </row>
    <row r="16926" spans="1:5" x14ac:dyDescent="0.3">
      <c r="A16926">
        <v>553</v>
      </c>
      <c r="B16926" t="s">
        <v>6</v>
      </c>
      <c r="C16926">
        <v>12</v>
      </c>
      <c r="D16926">
        <v>373.85120467602138</v>
      </c>
      <c r="E16926">
        <v>-0.59233869472596901</v>
      </c>
    </row>
    <row r="16927" spans="1:5" x14ac:dyDescent="0.3">
      <c r="A16927">
        <v>553</v>
      </c>
      <c r="B16927" t="s">
        <v>6</v>
      </c>
      <c r="C16927">
        <v>24</v>
      </c>
      <c r="D16927">
        <v>358.47420964115008</v>
      </c>
      <c r="E16927">
        <v>1.7062537829930224</v>
      </c>
    </row>
    <row r="16928" spans="1:5" x14ac:dyDescent="0.3">
      <c r="A16928">
        <v>553</v>
      </c>
      <c r="B16928" t="s">
        <v>6</v>
      </c>
      <c r="C16928">
        <v>36</v>
      </c>
      <c r="D16928">
        <v>357.78978050950536</v>
      </c>
      <c r="E16928">
        <v>3.3027579740727009</v>
      </c>
    </row>
    <row r="16929" spans="1:5" x14ac:dyDescent="0.3">
      <c r="A16929">
        <v>553</v>
      </c>
      <c r="B16929" t="s">
        <v>6</v>
      </c>
      <c r="C16929">
        <v>60</v>
      </c>
      <c r="D16929">
        <v>374.93129801896612</v>
      </c>
      <c r="E16929">
        <v>5.1675896888207093</v>
      </c>
    </row>
    <row r="16930" spans="1:5" x14ac:dyDescent="0.3">
      <c r="A16930">
        <v>553</v>
      </c>
      <c r="B16930" t="s">
        <v>6</v>
      </c>
      <c r="C16930">
        <v>84</v>
      </c>
      <c r="D16930">
        <v>398.90402608738134</v>
      </c>
      <c r="E16930">
        <v>6.0988224334789649</v>
      </c>
    </row>
    <row r="16931" spans="1:5" x14ac:dyDescent="0.3">
      <c r="A16931">
        <v>553</v>
      </c>
      <c r="B16931" t="s">
        <v>6</v>
      </c>
      <c r="C16931">
        <v>120</v>
      </c>
      <c r="D16931">
        <v>429.87272207604855</v>
      </c>
      <c r="E16931">
        <v>6.8301317921171805</v>
      </c>
    </row>
    <row r="16932" spans="1:5" x14ac:dyDescent="0.3">
      <c r="A16932">
        <v>553</v>
      </c>
      <c r="B16932" t="s">
        <v>6</v>
      </c>
      <c r="C16932">
        <v>240</v>
      </c>
      <c r="D16932">
        <v>476.32147405797576</v>
      </c>
      <c r="E16932">
        <v>8.6498278690808057</v>
      </c>
    </row>
    <row r="16933" spans="1:5" x14ac:dyDescent="0.3">
      <c r="A16933">
        <v>553</v>
      </c>
      <c r="B16933" t="s">
        <v>6</v>
      </c>
      <c r="C16933">
        <v>360</v>
      </c>
      <c r="D16933">
        <v>484.76463805131868</v>
      </c>
      <c r="E16933">
        <v>10.725802362930025</v>
      </c>
    </row>
    <row r="16934" spans="1:5" x14ac:dyDescent="0.3">
      <c r="A16934">
        <v>553</v>
      </c>
      <c r="B16934" t="s">
        <v>7</v>
      </c>
      <c r="C16934">
        <v>3.3333333333333333E-2</v>
      </c>
      <c r="D16934">
        <v>389.32135336198161</v>
      </c>
      <c r="E16934">
        <v>-15.3505066357211</v>
      </c>
    </row>
    <row r="16935" spans="1:5" x14ac:dyDescent="0.3">
      <c r="A16935">
        <v>553</v>
      </c>
      <c r="B16935" t="s">
        <v>7</v>
      </c>
      <c r="C16935">
        <v>1</v>
      </c>
      <c r="D16935">
        <v>385.31824005092119</v>
      </c>
      <c r="E16935">
        <v>-14.428959987480075</v>
      </c>
    </row>
    <row r="16936" spans="1:5" x14ac:dyDescent="0.3">
      <c r="A16936">
        <v>553</v>
      </c>
      <c r="B16936" t="s">
        <v>7</v>
      </c>
      <c r="C16936">
        <v>3</v>
      </c>
      <c r="D16936">
        <v>377.66132222667017</v>
      </c>
      <c r="E16936">
        <v>-12.643097847458638</v>
      </c>
    </row>
    <row r="16937" spans="1:5" x14ac:dyDescent="0.3">
      <c r="A16937">
        <v>553</v>
      </c>
      <c r="B16937" t="s">
        <v>7</v>
      </c>
      <c r="C16937">
        <v>6</v>
      </c>
      <c r="D16937">
        <v>367.63199771080122</v>
      </c>
      <c r="E16937">
        <v>-10.245994921578017</v>
      </c>
    </row>
    <row r="16938" spans="1:5" x14ac:dyDescent="0.3">
      <c r="A16938">
        <v>553</v>
      </c>
      <c r="B16938" t="s">
        <v>7</v>
      </c>
      <c r="C16938">
        <v>12</v>
      </c>
      <c r="D16938">
        <v>352.07773201446355</v>
      </c>
      <c r="E16938">
        <v>-6.3263966355696368</v>
      </c>
    </row>
    <row r="16939" spans="1:5" x14ac:dyDescent="0.3">
      <c r="A16939">
        <v>553</v>
      </c>
      <c r="B16939" t="s">
        <v>7</v>
      </c>
      <c r="C16939">
        <v>24</v>
      </c>
      <c r="D16939">
        <v>334.84774067776937</v>
      </c>
      <c r="E16939">
        <v>-1.2446841065029413</v>
      </c>
    </row>
    <row r="16940" spans="1:5" x14ac:dyDescent="0.3">
      <c r="A16940">
        <v>553</v>
      </c>
      <c r="B16940" t="s">
        <v>7</v>
      </c>
      <c r="C16940">
        <v>36</v>
      </c>
      <c r="D16940">
        <v>329.07011264363911</v>
      </c>
      <c r="E16940">
        <v>1.5423593106338869</v>
      </c>
    </row>
    <row r="16941" spans="1:5" x14ac:dyDescent="0.3">
      <c r="A16941">
        <v>553</v>
      </c>
      <c r="B16941" t="s">
        <v>7</v>
      </c>
      <c r="C16941">
        <v>60</v>
      </c>
      <c r="D16941">
        <v>334.20213964802855</v>
      </c>
      <c r="E16941">
        <v>3.5069588211720375</v>
      </c>
    </row>
    <row r="16942" spans="1:5" x14ac:dyDescent="0.3">
      <c r="A16942">
        <v>553</v>
      </c>
      <c r="B16942" t="s">
        <v>7</v>
      </c>
      <c r="C16942">
        <v>84</v>
      </c>
      <c r="D16942">
        <v>346.78800859164085</v>
      </c>
      <c r="E16942">
        <v>3.4752623533185893</v>
      </c>
    </row>
    <row r="16943" spans="1:5" x14ac:dyDescent="0.3">
      <c r="A16943">
        <v>553</v>
      </c>
      <c r="B16943" t="s">
        <v>7</v>
      </c>
      <c r="C16943">
        <v>120</v>
      </c>
      <c r="D16943">
        <v>365.00238626663105</v>
      </c>
      <c r="E16943">
        <v>2.6197737697845196</v>
      </c>
    </row>
    <row r="16944" spans="1:5" x14ac:dyDescent="0.3">
      <c r="A16944">
        <v>553</v>
      </c>
      <c r="B16944" t="s">
        <v>7</v>
      </c>
      <c r="C16944">
        <v>240</v>
      </c>
      <c r="D16944">
        <v>390.77529285179111</v>
      </c>
      <c r="E16944">
        <v>1.4957591687837779</v>
      </c>
    </row>
    <row r="16945" spans="1:5" x14ac:dyDescent="0.3">
      <c r="A16945">
        <v>553</v>
      </c>
      <c r="B16945" t="s">
        <v>7</v>
      </c>
      <c r="C16945">
        <v>360</v>
      </c>
      <c r="D16945">
        <v>389.56944717816492</v>
      </c>
      <c r="E16945">
        <v>2.4294528860785425</v>
      </c>
    </row>
    <row r="16946" spans="1:5" x14ac:dyDescent="0.3">
      <c r="A16946">
        <v>553</v>
      </c>
      <c r="B16946" t="s">
        <v>8</v>
      </c>
      <c r="C16946">
        <v>3.3333333333333333E-2</v>
      </c>
      <c r="D16946">
        <v>398.47902170306037</v>
      </c>
      <c r="E16946">
        <v>-12.895316606388803</v>
      </c>
    </row>
    <row r="16947" spans="1:5" x14ac:dyDescent="0.3">
      <c r="A16947">
        <v>553</v>
      </c>
      <c r="B16947" t="s">
        <v>8</v>
      </c>
      <c r="C16947">
        <v>1</v>
      </c>
      <c r="D16947">
        <v>394.35316911312987</v>
      </c>
      <c r="E16947">
        <v>-12.050525192956254</v>
      </c>
    </row>
    <row r="16948" spans="1:5" x14ac:dyDescent="0.3">
      <c r="A16948">
        <v>553</v>
      </c>
      <c r="B16948" t="s">
        <v>8</v>
      </c>
      <c r="C16948">
        <v>3</v>
      </c>
      <c r="D16948">
        <v>386.462180661871</v>
      </c>
      <c r="E16948">
        <v>-10.406813946705062</v>
      </c>
    </row>
    <row r="16949" spans="1:5" x14ac:dyDescent="0.3">
      <c r="A16949">
        <v>553</v>
      </c>
      <c r="B16949" t="s">
        <v>8</v>
      </c>
      <c r="C16949">
        <v>6</v>
      </c>
      <c r="D16949">
        <v>376.12766495817942</v>
      </c>
      <c r="E16949">
        <v>-8.1851992496467787</v>
      </c>
    </row>
    <row r="16950" spans="1:5" x14ac:dyDescent="0.3">
      <c r="A16950">
        <v>553</v>
      </c>
      <c r="B16950" t="s">
        <v>8</v>
      </c>
      <c r="C16950">
        <v>12</v>
      </c>
      <c r="D16950">
        <v>360.10302844694149</v>
      </c>
      <c r="E16950">
        <v>-4.5058188966016353</v>
      </c>
    </row>
    <row r="16951" spans="1:5" x14ac:dyDescent="0.3">
      <c r="A16951">
        <v>553</v>
      </c>
      <c r="B16951" t="s">
        <v>8</v>
      </c>
      <c r="C16951">
        <v>24</v>
      </c>
      <c r="D16951">
        <v>342.36026617604153</v>
      </c>
      <c r="E16951">
        <v>0.39657616970049936</v>
      </c>
    </row>
    <row r="16952" spans="1:5" x14ac:dyDescent="0.3">
      <c r="A16952">
        <v>553</v>
      </c>
      <c r="B16952" t="s">
        <v>8</v>
      </c>
      <c r="C16952">
        <v>36</v>
      </c>
      <c r="D16952">
        <v>336.39382019235364</v>
      </c>
      <c r="E16952">
        <v>3.2074813321600337</v>
      </c>
    </row>
    <row r="16953" spans="1:5" x14ac:dyDescent="0.3">
      <c r="A16953">
        <v>553</v>
      </c>
      <c r="B16953" t="s">
        <v>8</v>
      </c>
      <c r="C16953">
        <v>60</v>
      </c>
      <c r="D16953">
        <v>341.580102632999</v>
      </c>
      <c r="E16953">
        <v>5.3844041093915189</v>
      </c>
    </row>
    <row r="16954" spans="1:5" x14ac:dyDescent="0.3">
      <c r="A16954">
        <v>553</v>
      </c>
      <c r="B16954" t="s">
        <v>8</v>
      </c>
      <c r="C16954">
        <v>84</v>
      </c>
      <c r="D16954">
        <v>354.37818450379791</v>
      </c>
      <c r="E16954">
        <v>5.5182563564935148</v>
      </c>
    </row>
    <row r="16955" spans="1:5" x14ac:dyDescent="0.3">
      <c r="A16955">
        <v>553</v>
      </c>
      <c r="B16955" t="s">
        <v>8</v>
      </c>
      <c r="C16955">
        <v>120</v>
      </c>
      <c r="D16955">
        <v>372.86002718117697</v>
      </c>
      <c r="E16955">
        <v>4.7287164241214406</v>
      </c>
    </row>
    <row r="16956" spans="1:5" x14ac:dyDescent="0.3">
      <c r="A16956">
        <v>553</v>
      </c>
      <c r="B16956" t="s">
        <v>8</v>
      </c>
      <c r="C16956">
        <v>240</v>
      </c>
      <c r="D16956">
        <v>398.85698006982437</v>
      </c>
      <c r="E16956">
        <v>3.3444326024147095</v>
      </c>
    </row>
    <row r="16957" spans="1:5" x14ac:dyDescent="0.3">
      <c r="A16957">
        <v>553</v>
      </c>
      <c r="B16957" t="s">
        <v>8</v>
      </c>
      <c r="C16957">
        <v>360</v>
      </c>
      <c r="D16957">
        <v>397.59190310189052</v>
      </c>
      <c r="E16957">
        <v>4.1153458960312141</v>
      </c>
    </row>
    <row r="16958" spans="1:5" x14ac:dyDescent="0.3">
      <c r="A16958">
        <v>554</v>
      </c>
      <c r="B16958" t="s">
        <v>5</v>
      </c>
      <c r="C16958">
        <v>3.3333333333333333E-2</v>
      </c>
      <c r="D16958">
        <v>411.6373594539582</v>
      </c>
      <c r="E16958">
        <v>-10.149140612190077</v>
      </c>
    </row>
    <row r="16959" spans="1:5" x14ac:dyDescent="0.3">
      <c r="A16959">
        <v>554</v>
      </c>
      <c r="B16959" t="s">
        <v>5</v>
      </c>
      <c r="C16959">
        <v>1</v>
      </c>
      <c r="D16959">
        <v>401.20965508260826</v>
      </c>
      <c r="E16959">
        <v>-15.852346887990295</v>
      </c>
    </row>
    <row r="16960" spans="1:5" x14ac:dyDescent="0.3">
      <c r="A16960">
        <v>554</v>
      </c>
      <c r="B16960" t="s">
        <v>5</v>
      </c>
      <c r="C16960">
        <v>2</v>
      </c>
      <c r="D16960">
        <v>391.10531237690628</v>
      </c>
      <c r="E16960">
        <v>-21.342492040332949</v>
      </c>
    </row>
    <row r="16961" spans="1:5" x14ac:dyDescent="0.3">
      <c r="A16961">
        <v>554</v>
      </c>
      <c r="B16961" t="s">
        <v>5</v>
      </c>
      <c r="C16961">
        <v>3</v>
      </c>
      <c r="D16961">
        <v>381.66226842714929</v>
      </c>
      <c r="E16961">
        <v>-26.437905935609919</v>
      </c>
    </row>
    <row r="16962" spans="1:5" x14ac:dyDescent="0.3">
      <c r="A16962">
        <v>554</v>
      </c>
      <c r="B16962" t="s">
        <v>5</v>
      </c>
      <c r="C16962">
        <v>4</v>
      </c>
      <c r="D16962">
        <v>372.84841801107768</v>
      </c>
      <c r="E16962">
        <v>-31.159733991964409</v>
      </c>
    </row>
    <row r="16963" spans="1:5" x14ac:dyDescent="0.3">
      <c r="A16963">
        <v>554</v>
      </c>
      <c r="B16963" t="s">
        <v>5</v>
      </c>
      <c r="C16963">
        <v>5</v>
      </c>
      <c r="D16963">
        <v>364.63308652361587</v>
      </c>
      <c r="E16963">
        <v>-35.528121563775663</v>
      </c>
    </row>
    <row r="16964" spans="1:5" x14ac:dyDescent="0.3">
      <c r="A16964">
        <v>554</v>
      </c>
      <c r="B16964" t="s">
        <v>5</v>
      </c>
      <c r="C16964">
        <v>6</v>
      </c>
      <c r="D16964">
        <v>356.98696832836356</v>
      </c>
      <c r="E16964">
        <v>-39.562258570416745</v>
      </c>
    </row>
    <row r="16965" spans="1:5" x14ac:dyDescent="0.3">
      <c r="A16965">
        <v>554</v>
      </c>
      <c r="B16965" t="s">
        <v>5</v>
      </c>
      <c r="C16965">
        <v>12</v>
      </c>
      <c r="D16965">
        <v>321.58075402647859</v>
      </c>
      <c r="E16965">
        <v>-57.712446578049786</v>
      </c>
    </row>
    <row r="16966" spans="1:5" x14ac:dyDescent="0.3">
      <c r="A16966">
        <v>554</v>
      </c>
      <c r="B16966" t="s">
        <v>5</v>
      </c>
      <c r="C16966">
        <v>18</v>
      </c>
      <c r="D16966">
        <v>301.08406419285279</v>
      </c>
      <c r="E16966">
        <v>-67.569404208646205</v>
      </c>
    </row>
    <row r="16967" spans="1:5" x14ac:dyDescent="0.3">
      <c r="A16967">
        <v>554</v>
      </c>
      <c r="B16967" t="s">
        <v>5</v>
      </c>
      <c r="C16967">
        <v>24</v>
      </c>
      <c r="D16967">
        <v>290.67601048272115</v>
      </c>
      <c r="E16967">
        <v>-71.983524751979246</v>
      </c>
    </row>
    <row r="16968" spans="1:5" x14ac:dyDescent="0.3">
      <c r="A16968">
        <v>554</v>
      </c>
      <c r="B16968" t="s">
        <v>5</v>
      </c>
      <c r="C16968">
        <v>36</v>
      </c>
      <c r="D16968">
        <v>289.78779883712286</v>
      </c>
      <c r="E16968">
        <v>-70.930577417489573</v>
      </c>
    </row>
    <row r="16969" spans="1:5" x14ac:dyDescent="0.3">
      <c r="A16969">
        <v>554</v>
      </c>
      <c r="B16969" t="s">
        <v>5</v>
      </c>
      <c r="C16969">
        <v>48</v>
      </c>
      <c r="D16969">
        <v>303.25909171248219</v>
      </c>
      <c r="E16969">
        <v>-63.824973573926265</v>
      </c>
    </row>
    <row r="16970" spans="1:5" x14ac:dyDescent="0.3">
      <c r="A16970">
        <v>554</v>
      </c>
      <c r="B16970" t="s">
        <v>5</v>
      </c>
      <c r="C16970">
        <v>60</v>
      </c>
      <c r="D16970">
        <v>322.34906599589465</v>
      </c>
      <c r="E16970">
        <v>-55.413066182453676</v>
      </c>
    </row>
    <row r="16971" spans="1:5" x14ac:dyDescent="0.3">
      <c r="A16971">
        <v>554</v>
      </c>
      <c r="B16971" t="s">
        <v>5</v>
      </c>
      <c r="C16971">
        <v>84</v>
      </c>
      <c r="D16971">
        <v>361.54135184363571</v>
      </c>
      <c r="E16971">
        <v>-41.868409605106407</v>
      </c>
    </row>
    <row r="16972" spans="1:5" x14ac:dyDescent="0.3">
      <c r="A16972">
        <v>554</v>
      </c>
      <c r="B16972" t="s">
        <v>5</v>
      </c>
      <c r="C16972">
        <v>120</v>
      </c>
      <c r="D16972">
        <v>406.25926615315473</v>
      </c>
      <c r="E16972">
        <v>-32.955585158352534</v>
      </c>
    </row>
    <row r="16973" spans="1:5" x14ac:dyDescent="0.3">
      <c r="A16973">
        <v>554</v>
      </c>
      <c r="B16973" t="s">
        <v>5</v>
      </c>
      <c r="C16973">
        <v>180</v>
      </c>
      <c r="D16973">
        <v>448.37378158730172</v>
      </c>
      <c r="E16973">
        <v>-31.87911440604492</v>
      </c>
    </row>
    <row r="16974" spans="1:5" x14ac:dyDescent="0.3">
      <c r="A16974">
        <v>554</v>
      </c>
      <c r="B16974" t="s">
        <v>5</v>
      </c>
      <c r="C16974">
        <v>240</v>
      </c>
      <c r="D16974">
        <v>471.99415872269316</v>
      </c>
      <c r="E16974">
        <v>-31.86746424282315</v>
      </c>
    </row>
    <row r="16975" spans="1:5" x14ac:dyDescent="0.3">
      <c r="A16975">
        <v>554</v>
      </c>
      <c r="B16975" t="s">
        <v>5</v>
      </c>
      <c r="C16975">
        <v>360</v>
      </c>
      <c r="D16975">
        <v>501.02306336845481</v>
      </c>
      <c r="E16975">
        <v>-25.543390591015875</v>
      </c>
    </row>
    <row r="16976" spans="1:5" x14ac:dyDescent="0.3">
      <c r="A16976">
        <v>554</v>
      </c>
      <c r="B16976" t="s">
        <v>6</v>
      </c>
      <c r="C16976">
        <v>3.3333333333333333E-2</v>
      </c>
      <c r="D16976">
        <v>409.87206043369571</v>
      </c>
      <c r="E16976">
        <v>-9.3882222350797484</v>
      </c>
    </row>
    <row r="16977" spans="1:5" x14ac:dyDescent="0.3">
      <c r="A16977">
        <v>554</v>
      </c>
      <c r="B16977" t="s">
        <v>6</v>
      </c>
      <c r="C16977">
        <v>1</v>
      </c>
      <c r="D16977">
        <v>399.3063225287778</v>
      </c>
      <c r="E16977">
        <v>-14.960765655673002</v>
      </c>
    </row>
    <row r="16978" spans="1:5" x14ac:dyDescent="0.3">
      <c r="A16978">
        <v>554</v>
      </c>
      <c r="B16978" t="s">
        <v>6</v>
      </c>
      <c r="C16978">
        <v>3</v>
      </c>
      <c r="D16978">
        <v>379.44553553846657</v>
      </c>
      <c r="E16978">
        <v>-25.358493638905841</v>
      </c>
    </row>
    <row r="16979" spans="1:5" x14ac:dyDescent="0.3">
      <c r="A16979">
        <v>554</v>
      </c>
      <c r="B16979" t="s">
        <v>6</v>
      </c>
      <c r="C16979">
        <v>6</v>
      </c>
      <c r="D16979">
        <v>354.24308480022927</v>
      </c>
      <c r="E16979">
        <v>-38.379310681412804</v>
      </c>
    </row>
    <row r="16980" spans="1:5" x14ac:dyDescent="0.3">
      <c r="A16980">
        <v>554</v>
      </c>
      <c r="B16980" t="s">
        <v>6</v>
      </c>
      <c r="C16980">
        <v>12</v>
      </c>
      <c r="D16980">
        <v>317.65006092452501</v>
      </c>
      <c r="E16980">
        <v>-56.793482446222328</v>
      </c>
    </row>
    <row r="16981" spans="1:5" x14ac:dyDescent="0.3">
      <c r="A16981">
        <v>554</v>
      </c>
      <c r="B16981" t="s">
        <v>6</v>
      </c>
      <c r="C16981">
        <v>24</v>
      </c>
      <c r="D16981">
        <v>284.24675893964934</v>
      </c>
      <c r="E16981">
        <v>-72.521196918507727</v>
      </c>
    </row>
    <row r="16982" spans="1:5" x14ac:dyDescent="0.3">
      <c r="A16982">
        <v>554</v>
      </c>
      <c r="B16982" t="s">
        <v>6</v>
      </c>
      <c r="C16982">
        <v>36</v>
      </c>
      <c r="D16982">
        <v>281.3427541139896</v>
      </c>
      <c r="E16982">
        <v>-73.144268421443087</v>
      </c>
    </row>
    <row r="16983" spans="1:5" x14ac:dyDescent="0.3">
      <c r="A16983">
        <v>554</v>
      </c>
      <c r="B16983" t="s">
        <v>6</v>
      </c>
      <c r="C16983">
        <v>60</v>
      </c>
      <c r="D16983">
        <v>310.47591019505808</v>
      </c>
      <c r="E16983">
        <v>-59.28779813508735</v>
      </c>
    </row>
    <row r="16984" spans="1:5" x14ac:dyDescent="0.3">
      <c r="A16984">
        <v>554</v>
      </c>
      <c r="B16984" t="s">
        <v>6</v>
      </c>
      <c r="C16984">
        <v>84</v>
      </c>
      <c r="D16984">
        <v>347.57283117809277</v>
      </c>
      <c r="E16984">
        <v>-45.232372475809619</v>
      </c>
    </row>
    <row r="16985" spans="1:5" x14ac:dyDescent="0.3">
      <c r="A16985">
        <v>554</v>
      </c>
      <c r="B16985" t="s">
        <v>6</v>
      </c>
      <c r="C16985">
        <v>120</v>
      </c>
      <c r="D16985">
        <v>389.48602345366396</v>
      </c>
      <c r="E16985">
        <v>-33.55656683026745</v>
      </c>
    </row>
    <row r="16986" spans="1:5" x14ac:dyDescent="0.3">
      <c r="A16986">
        <v>554</v>
      </c>
      <c r="B16986" t="s">
        <v>6</v>
      </c>
      <c r="C16986">
        <v>240</v>
      </c>
      <c r="D16986">
        <v>441.55625205022989</v>
      </c>
      <c r="E16986">
        <v>-26.115394138665067</v>
      </c>
    </row>
    <row r="16987" spans="1:5" x14ac:dyDescent="0.3">
      <c r="A16987">
        <v>554</v>
      </c>
      <c r="B16987" t="s">
        <v>6</v>
      </c>
      <c r="C16987">
        <v>360</v>
      </c>
      <c r="D16987">
        <v>454.38197247712793</v>
      </c>
      <c r="E16987">
        <v>-19.656863211260713</v>
      </c>
    </row>
    <row r="16988" spans="1:5" x14ac:dyDescent="0.3">
      <c r="A16988">
        <v>554</v>
      </c>
      <c r="B16988" t="s">
        <v>7</v>
      </c>
      <c r="C16988">
        <v>3.3333333333333333E-2</v>
      </c>
      <c r="D16988">
        <v>383.12807135434548</v>
      </c>
      <c r="E16988">
        <v>-21.543788643357196</v>
      </c>
    </row>
    <row r="16989" spans="1:5" x14ac:dyDescent="0.3">
      <c r="A16989">
        <v>554</v>
      </c>
      <c r="B16989" t="s">
        <v>7</v>
      </c>
      <c r="C16989">
        <v>1</v>
      </c>
      <c r="D16989">
        <v>372.18057752502779</v>
      </c>
      <c r="E16989">
        <v>-27.566622513373467</v>
      </c>
    </row>
    <row r="16990" spans="1:5" x14ac:dyDescent="0.3">
      <c r="A16990">
        <v>554</v>
      </c>
      <c r="B16990" t="s">
        <v>7</v>
      </c>
      <c r="C16990">
        <v>3</v>
      </c>
      <c r="D16990">
        <v>351.57122625084173</v>
      </c>
      <c r="E16990">
        <v>-38.733193823287102</v>
      </c>
    </row>
    <row r="16991" spans="1:5" x14ac:dyDescent="0.3">
      <c r="A16991">
        <v>554</v>
      </c>
      <c r="B16991" t="s">
        <v>7</v>
      </c>
      <c r="C16991">
        <v>6</v>
      </c>
      <c r="D16991">
        <v>325.33068200386322</v>
      </c>
      <c r="E16991">
        <v>-52.547310628515973</v>
      </c>
    </row>
    <row r="16992" spans="1:5" x14ac:dyDescent="0.3">
      <c r="A16992">
        <v>554</v>
      </c>
      <c r="B16992" t="s">
        <v>7</v>
      </c>
      <c r="C16992">
        <v>12</v>
      </c>
      <c r="D16992">
        <v>286.85936829289102</v>
      </c>
      <c r="E16992">
        <v>-71.544760357142195</v>
      </c>
    </row>
    <row r="16993" spans="1:5" x14ac:dyDescent="0.3">
      <c r="A16993">
        <v>554</v>
      </c>
      <c r="B16993" t="s">
        <v>7</v>
      </c>
      <c r="C16993">
        <v>24</v>
      </c>
      <c r="D16993">
        <v>249.92330553859716</v>
      </c>
      <c r="E16993">
        <v>-86.169119245675176</v>
      </c>
    </row>
    <row r="16994" spans="1:5" x14ac:dyDescent="0.3">
      <c r="A16994">
        <v>554</v>
      </c>
      <c r="B16994" t="s">
        <v>7</v>
      </c>
      <c r="C16994">
        <v>36</v>
      </c>
      <c r="D16994">
        <v>243.07735023016755</v>
      </c>
      <c r="E16994">
        <v>-84.450403102837683</v>
      </c>
    </row>
    <row r="16995" spans="1:5" x14ac:dyDescent="0.3">
      <c r="A16995">
        <v>554</v>
      </c>
      <c r="B16995" t="s">
        <v>7</v>
      </c>
      <c r="C16995">
        <v>60</v>
      </c>
      <c r="D16995">
        <v>263.95421069116838</v>
      </c>
      <c r="E16995">
        <v>-66.74097013568813</v>
      </c>
    </row>
    <row r="16996" spans="1:5" x14ac:dyDescent="0.3">
      <c r="A16996">
        <v>554</v>
      </c>
      <c r="B16996" t="s">
        <v>7</v>
      </c>
      <c r="C16996">
        <v>84</v>
      </c>
      <c r="D16996">
        <v>292.07754263832362</v>
      </c>
      <c r="E16996">
        <v>-51.235203599998627</v>
      </c>
    </row>
    <row r="16997" spans="1:5" x14ac:dyDescent="0.3">
      <c r="A16997">
        <v>554</v>
      </c>
      <c r="B16997" t="s">
        <v>7</v>
      </c>
      <c r="C16997">
        <v>120</v>
      </c>
      <c r="D16997">
        <v>321.81955003918972</v>
      </c>
      <c r="E16997">
        <v>-40.563062457656812</v>
      </c>
    </row>
    <row r="16998" spans="1:5" x14ac:dyDescent="0.3">
      <c r="A16998">
        <v>554</v>
      </c>
      <c r="B16998" t="s">
        <v>7</v>
      </c>
      <c r="C16998">
        <v>240</v>
      </c>
      <c r="D16998">
        <v>350.88393681503493</v>
      </c>
      <c r="E16998">
        <v>-38.395596867972365</v>
      </c>
    </row>
    <row r="16999" spans="1:5" x14ac:dyDescent="0.3">
      <c r="A16999">
        <v>554</v>
      </c>
      <c r="B16999" t="s">
        <v>7</v>
      </c>
      <c r="C16999">
        <v>360</v>
      </c>
      <c r="D16999">
        <v>357.77783759383595</v>
      </c>
      <c r="E16999">
        <v>-29.362156698250416</v>
      </c>
    </row>
    <row r="17000" spans="1:5" x14ac:dyDescent="0.3">
      <c r="A17000">
        <v>554</v>
      </c>
      <c r="B17000" t="s">
        <v>8</v>
      </c>
      <c r="C17000">
        <v>3.3333333333333333E-2</v>
      </c>
      <c r="D17000">
        <v>393.39373728389836</v>
      </c>
      <c r="E17000">
        <v>-17.980601025550797</v>
      </c>
    </row>
    <row r="17001" spans="1:5" x14ac:dyDescent="0.3">
      <c r="A17001">
        <v>554</v>
      </c>
      <c r="B17001" t="s">
        <v>8</v>
      </c>
      <c r="C17001">
        <v>1</v>
      </c>
      <c r="D17001">
        <v>382.29433458959988</v>
      </c>
      <c r="E17001">
        <v>-24.109359716486257</v>
      </c>
    </row>
    <row r="17002" spans="1:5" x14ac:dyDescent="0.3">
      <c r="A17002">
        <v>554</v>
      </c>
      <c r="B17002" t="s">
        <v>8</v>
      </c>
      <c r="C17002">
        <v>3</v>
      </c>
      <c r="D17002">
        <v>361.39441908472008</v>
      </c>
      <c r="E17002">
        <v>-35.474575523855997</v>
      </c>
    </row>
    <row r="17003" spans="1:5" x14ac:dyDescent="0.3">
      <c r="A17003">
        <v>554</v>
      </c>
      <c r="B17003" t="s">
        <v>8</v>
      </c>
      <c r="C17003">
        <v>6</v>
      </c>
      <c r="D17003">
        <v>334.77282432685445</v>
      </c>
      <c r="E17003">
        <v>-49.540039880971719</v>
      </c>
    </row>
    <row r="17004" spans="1:5" x14ac:dyDescent="0.3">
      <c r="A17004">
        <v>554</v>
      </c>
      <c r="B17004" t="s">
        <v>8</v>
      </c>
      <c r="C17004">
        <v>12</v>
      </c>
      <c r="D17004">
        <v>295.70635173721149</v>
      </c>
      <c r="E17004">
        <v>-68.902495606331655</v>
      </c>
    </row>
    <row r="17005" spans="1:5" x14ac:dyDescent="0.3">
      <c r="A17005">
        <v>554</v>
      </c>
      <c r="B17005" t="s">
        <v>8</v>
      </c>
      <c r="C17005">
        <v>24</v>
      </c>
      <c r="D17005">
        <v>258.09697779711723</v>
      </c>
      <c r="E17005">
        <v>-83.866712209223763</v>
      </c>
    </row>
    <row r="17006" spans="1:5" x14ac:dyDescent="0.3">
      <c r="A17006">
        <v>554</v>
      </c>
      <c r="B17006" t="s">
        <v>8</v>
      </c>
      <c r="C17006">
        <v>36</v>
      </c>
      <c r="D17006">
        <v>250.95342090882625</v>
      </c>
      <c r="E17006">
        <v>-82.232917951367384</v>
      </c>
    </row>
    <row r="17007" spans="1:5" x14ac:dyDescent="0.3">
      <c r="A17007">
        <v>554</v>
      </c>
      <c r="B17007" t="s">
        <v>8</v>
      </c>
      <c r="C17007">
        <v>60</v>
      </c>
      <c r="D17007">
        <v>271.74686725449146</v>
      </c>
      <c r="E17007">
        <v>-64.448831269116013</v>
      </c>
    </row>
    <row r="17008" spans="1:5" x14ac:dyDescent="0.3">
      <c r="A17008">
        <v>554</v>
      </c>
      <c r="B17008" t="s">
        <v>8</v>
      </c>
      <c r="C17008">
        <v>84</v>
      </c>
      <c r="D17008">
        <v>299.99381301362018</v>
      </c>
      <c r="E17008">
        <v>-48.866115133684197</v>
      </c>
    </row>
    <row r="17009" spans="1:5" x14ac:dyDescent="0.3">
      <c r="A17009">
        <v>554</v>
      </c>
      <c r="B17009" t="s">
        <v>8</v>
      </c>
      <c r="C17009">
        <v>120</v>
      </c>
      <c r="D17009">
        <v>329.92650019057066</v>
      </c>
      <c r="E17009">
        <v>-38.204810566484852</v>
      </c>
    </row>
    <row r="17010" spans="1:5" x14ac:dyDescent="0.3">
      <c r="A17010">
        <v>554</v>
      </c>
      <c r="B17010" t="s">
        <v>8</v>
      </c>
      <c r="C17010">
        <v>240</v>
      </c>
      <c r="D17010">
        <v>359.2209778650078</v>
      </c>
      <c r="E17010">
        <v>-36.291569602401871</v>
      </c>
    </row>
    <row r="17011" spans="1:5" x14ac:dyDescent="0.3">
      <c r="A17011">
        <v>554</v>
      </c>
      <c r="B17011" t="s">
        <v>8</v>
      </c>
      <c r="C17011">
        <v>360</v>
      </c>
      <c r="D17011">
        <v>366.08801637964359</v>
      </c>
      <c r="E17011">
        <v>-27.388540826215753</v>
      </c>
    </row>
    <row r="17012" spans="1:5" x14ac:dyDescent="0.3">
      <c r="A17012">
        <v>555</v>
      </c>
      <c r="B17012" t="s">
        <v>5</v>
      </c>
      <c r="C17012">
        <v>3.3333333333333333E-2</v>
      </c>
      <c r="D17012">
        <v>362.59437130628811</v>
      </c>
      <c r="E17012">
        <v>-59.192128759860132</v>
      </c>
    </row>
    <row r="17013" spans="1:5" x14ac:dyDescent="0.3">
      <c r="A17013">
        <v>555</v>
      </c>
      <c r="B17013" t="s">
        <v>5</v>
      </c>
      <c r="C17013">
        <v>1</v>
      </c>
      <c r="D17013">
        <v>353.06969553580063</v>
      </c>
      <c r="E17013">
        <v>-63.992306434797889</v>
      </c>
    </row>
    <row r="17014" spans="1:5" x14ac:dyDescent="0.3">
      <c r="A17014">
        <v>555</v>
      </c>
      <c r="B17014" t="s">
        <v>5</v>
      </c>
      <c r="C17014">
        <v>2</v>
      </c>
      <c r="D17014">
        <v>343.89846294872189</v>
      </c>
      <c r="E17014">
        <v>-68.549341468517326</v>
      </c>
    </row>
    <row r="17015" spans="1:5" x14ac:dyDescent="0.3">
      <c r="A17015">
        <v>555</v>
      </c>
      <c r="B17015" t="s">
        <v>5</v>
      </c>
      <c r="C17015">
        <v>3</v>
      </c>
      <c r="D17015">
        <v>335.38640901057136</v>
      </c>
      <c r="E17015">
        <v>-72.713765352187892</v>
      </c>
    </row>
    <row r="17016" spans="1:5" x14ac:dyDescent="0.3">
      <c r="A17016">
        <v>555</v>
      </c>
      <c r="B17016" t="s">
        <v>5</v>
      </c>
      <c r="C17016">
        <v>4</v>
      </c>
      <c r="D17016">
        <v>327.50044405254283</v>
      </c>
      <c r="E17016">
        <v>-76.507707950499295</v>
      </c>
    </row>
    <row r="17017" spans="1:5" x14ac:dyDescent="0.3">
      <c r="A17017">
        <v>555</v>
      </c>
      <c r="B17017" t="s">
        <v>5</v>
      </c>
      <c r="C17017">
        <v>5</v>
      </c>
      <c r="D17017">
        <v>320.20897798372425</v>
      </c>
      <c r="E17017">
        <v>-79.952230103667304</v>
      </c>
    </row>
    <row r="17018" spans="1:5" x14ac:dyDescent="0.3">
      <c r="A17018">
        <v>555</v>
      </c>
      <c r="B17018" t="s">
        <v>5</v>
      </c>
      <c r="C17018">
        <v>6</v>
      </c>
      <c r="D17018">
        <v>313.48185506822631</v>
      </c>
      <c r="E17018">
        <v>-83.067371830553981</v>
      </c>
    </row>
    <row r="17019" spans="1:5" x14ac:dyDescent="0.3">
      <c r="A17019">
        <v>555</v>
      </c>
      <c r="B17019" t="s">
        <v>5</v>
      </c>
      <c r="C17019">
        <v>12</v>
      </c>
      <c r="D17019">
        <v>283.44714661077319</v>
      </c>
      <c r="E17019">
        <v>-95.846053993755177</v>
      </c>
    </row>
    <row r="17020" spans="1:5" x14ac:dyDescent="0.3">
      <c r="A17020">
        <v>555</v>
      </c>
      <c r="B17020" t="s">
        <v>5</v>
      </c>
      <c r="C17020">
        <v>18</v>
      </c>
      <c r="D17020">
        <v>267.84888704935156</v>
      </c>
      <c r="E17020">
        <v>-100.80458135214742</v>
      </c>
    </row>
    <row r="17021" spans="1:5" x14ac:dyDescent="0.3">
      <c r="A17021">
        <v>555</v>
      </c>
      <c r="B17021" t="s">
        <v>5</v>
      </c>
      <c r="C17021">
        <v>24</v>
      </c>
      <c r="D17021">
        <v>262.00936795974053</v>
      </c>
      <c r="E17021">
        <v>-100.65016727495987</v>
      </c>
    </row>
    <row r="17022" spans="1:5" x14ac:dyDescent="0.3">
      <c r="A17022">
        <v>555</v>
      </c>
      <c r="B17022" t="s">
        <v>5</v>
      </c>
      <c r="C17022">
        <v>36</v>
      </c>
      <c r="D17022">
        <v>268.92627052708127</v>
      </c>
      <c r="E17022">
        <v>-91.792105727531123</v>
      </c>
    </row>
    <row r="17023" spans="1:5" x14ac:dyDescent="0.3">
      <c r="A17023">
        <v>555</v>
      </c>
      <c r="B17023" t="s">
        <v>5</v>
      </c>
      <c r="C17023">
        <v>48</v>
      </c>
      <c r="D17023">
        <v>288.42999953418143</v>
      </c>
      <c r="E17023">
        <v>-78.654065752227012</v>
      </c>
    </row>
    <row r="17024" spans="1:5" x14ac:dyDescent="0.3">
      <c r="A17024">
        <v>555</v>
      </c>
      <c r="B17024" t="s">
        <v>5</v>
      </c>
      <c r="C17024">
        <v>60</v>
      </c>
      <c r="D17024">
        <v>311.97096419819957</v>
      </c>
      <c r="E17024">
        <v>-65.791167980148728</v>
      </c>
    </row>
    <row r="17025" spans="1:5" x14ac:dyDescent="0.3">
      <c r="A17025">
        <v>555</v>
      </c>
      <c r="B17025" t="s">
        <v>5</v>
      </c>
      <c r="C17025">
        <v>84</v>
      </c>
      <c r="D17025">
        <v>356.46970481297689</v>
      </c>
      <c r="E17025">
        <v>-46.94005663576521</v>
      </c>
    </row>
    <row r="17026" spans="1:5" x14ac:dyDescent="0.3">
      <c r="A17026">
        <v>555</v>
      </c>
      <c r="B17026" t="s">
        <v>5</v>
      </c>
      <c r="C17026">
        <v>120</v>
      </c>
      <c r="D17026">
        <v>403.97804032267749</v>
      </c>
      <c r="E17026">
        <v>-35.236810988829788</v>
      </c>
    </row>
    <row r="17027" spans="1:5" x14ac:dyDescent="0.3">
      <c r="A17027">
        <v>555</v>
      </c>
      <c r="B17027" t="s">
        <v>5</v>
      </c>
      <c r="C17027">
        <v>180</v>
      </c>
      <c r="D17027">
        <v>446.32882426857589</v>
      </c>
      <c r="E17027">
        <v>-33.924071724770741</v>
      </c>
    </row>
    <row r="17028" spans="1:5" x14ac:dyDescent="0.3">
      <c r="A17028">
        <v>555</v>
      </c>
      <c r="B17028" t="s">
        <v>5</v>
      </c>
      <c r="C17028">
        <v>240</v>
      </c>
      <c r="D17028">
        <v>469.71283502290669</v>
      </c>
      <c r="E17028">
        <v>-34.148787942609587</v>
      </c>
    </row>
    <row r="17029" spans="1:5" x14ac:dyDescent="0.3">
      <c r="A17029">
        <v>555</v>
      </c>
      <c r="B17029" t="s">
        <v>5</v>
      </c>
      <c r="C17029">
        <v>360</v>
      </c>
      <c r="D17029">
        <v>499.54852357540437</v>
      </c>
      <c r="E17029">
        <v>-27.017930384066329</v>
      </c>
    </row>
    <row r="17030" spans="1:5" x14ac:dyDescent="0.3">
      <c r="A17030">
        <v>555</v>
      </c>
      <c r="B17030" t="s">
        <v>6</v>
      </c>
      <c r="C17030">
        <v>3.3333333333333333E-2</v>
      </c>
      <c r="D17030">
        <v>353.92495112311786</v>
      </c>
      <c r="E17030">
        <v>-65.335331545657567</v>
      </c>
    </row>
    <row r="17031" spans="1:5" x14ac:dyDescent="0.3">
      <c r="A17031">
        <v>555</v>
      </c>
      <c r="B17031" t="s">
        <v>6</v>
      </c>
      <c r="C17031">
        <v>1</v>
      </c>
      <c r="D17031">
        <v>345.16544268749192</v>
      </c>
      <c r="E17031">
        <v>-69.101645496958895</v>
      </c>
    </row>
    <row r="17032" spans="1:5" x14ac:dyDescent="0.3">
      <c r="A17032">
        <v>555</v>
      </c>
      <c r="B17032" t="s">
        <v>6</v>
      </c>
      <c r="C17032">
        <v>3</v>
      </c>
      <c r="D17032">
        <v>328.88341592331642</v>
      </c>
      <c r="E17032">
        <v>-75.920613254055951</v>
      </c>
    </row>
    <row r="17033" spans="1:5" x14ac:dyDescent="0.3">
      <c r="A17033">
        <v>555</v>
      </c>
      <c r="B17033" t="s">
        <v>6</v>
      </c>
      <c r="C17033">
        <v>6</v>
      </c>
      <c r="D17033">
        <v>308.66899546474787</v>
      </c>
      <c r="E17033">
        <v>-83.953400016894165</v>
      </c>
    </row>
    <row r="17034" spans="1:5" x14ac:dyDescent="0.3">
      <c r="A17034">
        <v>555</v>
      </c>
      <c r="B17034" t="s">
        <v>6</v>
      </c>
      <c r="C17034">
        <v>12</v>
      </c>
      <c r="D17034">
        <v>280.80732833289642</v>
      </c>
      <c r="E17034">
        <v>-93.636215037850931</v>
      </c>
    </row>
    <row r="17035" spans="1:5" x14ac:dyDescent="0.3">
      <c r="A17035">
        <v>555</v>
      </c>
      <c r="B17035" t="s">
        <v>6</v>
      </c>
      <c r="C17035">
        <v>24</v>
      </c>
      <c r="D17035">
        <v>260.44805823071516</v>
      </c>
      <c r="E17035">
        <v>-96.319897627441918</v>
      </c>
    </row>
    <row r="17036" spans="1:5" x14ac:dyDescent="0.3">
      <c r="A17036">
        <v>555</v>
      </c>
      <c r="B17036" t="s">
        <v>6</v>
      </c>
      <c r="C17036">
        <v>36</v>
      </c>
      <c r="D17036">
        <v>266.43982349964057</v>
      </c>
      <c r="E17036">
        <v>-88.047199035792133</v>
      </c>
    </row>
    <row r="17037" spans="1:5" x14ac:dyDescent="0.3">
      <c r="A17037">
        <v>555</v>
      </c>
      <c r="B17037" t="s">
        <v>6</v>
      </c>
      <c r="C17037">
        <v>60</v>
      </c>
      <c r="D17037">
        <v>305.13590060692286</v>
      </c>
      <c r="E17037">
        <v>-64.62780772322256</v>
      </c>
    </row>
    <row r="17038" spans="1:5" x14ac:dyDescent="0.3">
      <c r="A17038">
        <v>555</v>
      </c>
      <c r="B17038" t="s">
        <v>6</v>
      </c>
      <c r="C17038">
        <v>84</v>
      </c>
      <c r="D17038">
        <v>345.64519330156725</v>
      </c>
      <c r="E17038">
        <v>-47.160010352335149</v>
      </c>
    </row>
    <row r="17039" spans="1:5" x14ac:dyDescent="0.3">
      <c r="A17039">
        <v>555</v>
      </c>
      <c r="B17039" t="s">
        <v>6</v>
      </c>
      <c r="C17039">
        <v>120</v>
      </c>
      <c r="D17039">
        <v>388.19228416824592</v>
      </c>
      <c r="E17039">
        <v>-34.850306115685456</v>
      </c>
    </row>
    <row r="17040" spans="1:5" x14ac:dyDescent="0.3">
      <c r="A17040">
        <v>555</v>
      </c>
      <c r="B17040" t="s">
        <v>6</v>
      </c>
      <c r="C17040">
        <v>240</v>
      </c>
      <c r="D17040">
        <v>438.85537616736389</v>
      </c>
      <c r="E17040">
        <v>-28.816270021531089</v>
      </c>
    </row>
    <row r="17041" spans="1:5" x14ac:dyDescent="0.3">
      <c r="A17041">
        <v>555</v>
      </c>
      <c r="B17041" t="s">
        <v>6</v>
      </c>
      <c r="C17041">
        <v>360</v>
      </c>
      <c r="D17041">
        <v>453.7638153232852</v>
      </c>
      <c r="E17041">
        <v>-20.275020365103437</v>
      </c>
    </row>
    <row r="17042" spans="1:5" x14ac:dyDescent="0.3">
      <c r="A17042">
        <v>555</v>
      </c>
      <c r="B17042" t="s">
        <v>7</v>
      </c>
      <c r="C17042">
        <v>3.3333333333333333E-2</v>
      </c>
      <c r="D17042">
        <v>349.46239771312787</v>
      </c>
      <c r="E17042">
        <v>-55.209462284574812</v>
      </c>
    </row>
    <row r="17043" spans="1:5" x14ac:dyDescent="0.3">
      <c r="A17043">
        <v>555</v>
      </c>
      <c r="B17043" t="s">
        <v>7</v>
      </c>
      <c r="C17043">
        <v>1</v>
      </c>
      <c r="D17043">
        <v>338.26143905484025</v>
      </c>
      <c r="E17043">
        <v>-61.485760983561036</v>
      </c>
    </row>
    <row r="17044" spans="1:5" x14ac:dyDescent="0.3">
      <c r="A17044">
        <v>555</v>
      </c>
      <c r="B17044" t="s">
        <v>7</v>
      </c>
      <c r="C17044">
        <v>3</v>
      </c>
      <c r="D17044">
        <v>317.30439969623546</v>
      </c>
      <c r="E17044">
        <v>-73.000020377893335</v>
      </c>
    </row>
    <row r="17045" spans="1:5" x14ac:dyDescent="0.3">
      <c r="A17045">
        <v>555</v>
      </c>
      <c r="B17045" t="s">
        <v>7</v>
      </c>
      <c r="C17045">
        <v>6</v>
      </c>
      <c r="D17045">
        <v>290.93273165584174</v>
      </c>
      <c r="E17045">
        <v>-86.945260976537469</v>
      </c>
    </row>
    <row r="17046" spans="1:5" x14ac:dyDescent="0.3">
      <c r="A17046">
        <v>555</v>
      </c>
      <c r="B17046" t="s">
        <v>7</v>
      </c>
      <c r="C17046">
        <v>12</v>
      </c>
      <c r="D17046">
        <v>253.28436451756548</v>
      </c>
      <c r="E17046">
        <v>-105.11976413246772</v>
      </c>
    </row>
    <row r="17047" spans="1:5" x14ac:dyDescent="0.3">
      <c r="A17047">
        <v>555</v>
      </c>
      <c r="B17047" t="s">
        <v>7</v>
      </c>
      <c r="C17047">
        <v>24</v>
      </c>
      <c r="D17047">
        <v>220.39677659437751</v>
      </c>
      <c r="E17047">
        <v>-115.69564818989481</v>
      </c>
    </row>
    <row r="17048" spans="1:5" x14ac:dyDescent="0.3">
      <c r="A17048">
        <v>555</v>
      </c>
      <c r="B17048" t="s">
        <v>7</v>
      </c>
      <c r="C17048">
        <v>36</v>
      </c>
      <c r="D17048">
        <v>218.80892184153902</v>
      </c>
      <c r="E17048">
        <v>-108.7188314914662</v>
      </c>
    </row>
    <row r="17049" spans="1:5" x14ac:dyDescent="0.3">
      <c r="A17049">
        <v>555</v>
      </c>
      <c r="B17049" t="s">
        <v>7</v>
      </c>
      <c r="C17049">
        <v>60</v>
      </c>
      <c r="D17049">
        <v>248.87574314135279</v>
      </c>
      <c r="E17049">
        <v>-81.819437685503701</v>
      </c>
    </row>
    <row r="17050" spans="1:5" x14ac:dyDescent="0.3">
      <c r="A17050">
        <v>555</v>
      </c>
      <c r="B17050" t="s">
        <v>7</v>
      </c>
      <c r="C17050">
        <v>84</v>
      </c>
      <c r="D17050">
        <v>282.51912892632231</v>
      </c>
      <c r="E17050">
        <v>-60.79361731199991</v>
      </c>
    </row>
    <row r="17051" spans="1:5" x14ac:dyDescent="0.3">
      <c r="A17051">
        <v>555</v>
      </c>
      <c r="B17051" t="s">
        <v>7</v>
      </c>
      <c r="C17051">
        <v>120</v>
      </c>
      <c r="D17051">
        <v>315.44616091249236</v>
      </c>
      <c r="E17051">
        <v>-46.936451584354209</v>
      </c>
    </row>
    <row r="17052" spans="1:5" x14ac:dyDescent="0.3">
      <c r="A17052">
        <v>555</v>
      </c>
      <c r="B17052" t="s">
        <v>7</v>
      </c>
      <c r="C17052">
        <v>240</v>
      </c>
      <c r="D17052">
        <v>344.74346316079254</v>
      </c>
      <c r="E17052">
        <v>-44.536070522214757</v>
      </c>
    </row>
    <row r="17053" spans="1:5" x14ac:dyDescent="0.3">
      <c r="A17053">
        <v>555</v>
      </c>
      <c r="B17053" t="s">
        <v>7</v>
      </c>
      <c r="C17053">
        <v>360</v>
      </c>
      <c r="D17053">
        <v>354.00286477783402</v>
      </c>
      <c r="E17053">
        <v>-33.137129514252408</v>
      </c>
    </row>
    <row r="17054" spans="1:5" x14ac:dyDescent="0.3">
      <c r="A17054">
        <v>555</v>
      </c>
      <c r="B17054" t="s">
        <v>8</v>
      </c>
      <c r="C17054">
        <v>3.3333333333333333E-2</v>
      </c>
      <c r="D17054">
        <v>360.87529749900006</v>
      </c>
      <c r="E17054">
        <v>-50.499040810449145</v>
      </c>
    </row>
    <row r="17055" spans="1:5" x14ac:dyDescent="0.3">
      <c r="A17055">
        <v>555</v>
      </c>
      <c r="B17055" t="s">
        <v>8</v>
      </c>
      <c r="C17055">
        <v>1</v>
      </c>
      <c r="D17055">
        <v>349.5751236613691</v>
      </c>
      <c r="E17055">
        <v>-56.828570644717054</v>
      </c>
    </row>
    <row r="17056" spans="1:5" x14ac:dyDescent="0.3">
      <c r="A17056">
        <v>555</v>
      </c>
      <c r="B17056" t="s">
        <v>8</v>
      </c>
      <c r="C17056">
        <v>3</v>
      </c>
      <c r="D17056">
        <v>328.42204216713407</v>
      </c>
      <c r="E17056">
        <v>-68.446952441442022</v>
      </c>
    </row>
    <row r="17057" spans="1:5" x14ac:dyDescent="0.3">
      <c r="A17057">
        <v>555</v>
      </c>
      <c r="B17057" t="s">
        <v>8</v>
      </c>
      <c r="C17057">
        <v>6</v>
      </c>
      <c r="D17057">
        <v>301.77847407516668</v>
      </c>
      <c r="E17057">
        <v>-82.534390132659524</v>
      </c>
    </row>
    <row r="17058" spans="1:5" x14ac:dyDescent="0.3">
      <c r="A17058">
        <v>555</v>
      </c>
      <c r="B17058" t="s">
        <v>8</v>
      </c>
      <c r="C17058">
        <v>12</v>
      </c>
      <c r="D17058">
        <v>263.65882413323266</v>
      </c>
      <c r="E17058">
        <v>-100.95002321031048</v>
      </c>
    </row>
    <row r="17059" spans="1:5" x14ac:dyDescent="0.3">
      <c r="A17059">
        <v>555</v>
      </c>
      <c r="B17059" t="s">
        <v>8</v>
      </c>
      <c r="C17059">
        <v>24</v>
      </c>
      <c r="D17059">
        <v>230.10068128373436</v>
      </c>
      <c r="E17059">
        <v>-111.86300872260666</v>
      </c>
    </row>
    <row r="17060" spans="1:5" x14ac:dyDescent="0.3">
      <c r="A17060">
        <v>555</v>
      </c>
      <c r="B17060" t="s">
        <v>8</v>
      </c>
      <c r="C17060">
        <v>36</v>
      </c>
      <c r="D17060">
        <v>228.05746564849909</v>
      </c>
      <c r="E17060">
        <v>-105.12887321169454</v>
      </c>
    </row>
    <row r="17061" spans="1:5" x14ac:dyDescent="0.3">
      <c r="A17061">
        <v>555</v>
      </c>
      <c r="B17061" t="s">
        <v>8</v>
      </c>
      <c r="C17061">
        <v>60</v>
      </c>
      <c r="D17061">
        <v>257.64377486288078</v>
      </c>
      <c r="E17061">
        <v>-78.551923660726686</v>
      </c>
    </row>
    <row r="17062" spans="1:5" x14ac:dyDescent="0.3">
      <c r="A17062">
        <v>555</v>
      </c>
      <c r="B17062" t="s">
        <v>8</v>
      </c>
      <c r="C17062">
        <v>84</v>
      </c>
      <c r="D17062">
        <v>291.12516575103177</v>
      </c>
      <c r="E17062">
        <v>-57.734762396272622</v>
      </c>
    </row>
    <row r="17063" spans="1:5" x14ac:dyDescent="0.3">
      <c r="A17063">
        <v>555</v>
      </c>
      <c r="B17063" t="s">
        <v>8</v>
      </c>
      <c r="C17063">
        <v>120</v>
      </c>
      <c r="D17063">
        <v>324.05010678189734</v>
      </c>
      <c r="E17063">
        <v>-44.081203975158203</v>
      </c>
    </row>
    <row r="17064" spans="1:5" x14ac:dyDescent="0.3">
      <c r="A17064">
        <v>555</v>
      </c>
      <c r="B17064" t="s">
        <v>8</v>
      </c>
      <c r="C17064">
        <v>240</v>
      </c>
      <c r="D17064">
        <v>353.49924453429048</v>
      </c>
      <c r="E17064">
        <v>-42.013302933119192</v>
      </c>
    </row>
    <row r="17065" spans="1:5" x14ac:dyDescent="0.3">
      <c r="A17065">
        <v>555</v>
      </c>
      <c r="B17065" t="s">
        <v>8</v>
      </c>
      <c r="C17065">
        <v>360</v>
      </c>
      <c r="D17065">
        <v>362.53234777064944</v>
      </c>
      <c r="E17065">
        <v>-30.94420943520991</v>
      </c>
    </row>
    <row r="17066" spans="1:5" x14ac:dyDescent="0.3">
      <c r="A17066">
        <v>556</v>
      </c>
      <c r="B17066" t="s">
        <v>5</v>
      </c>
      <c r="C17066">
        <v>3.3333333333333333E-2</v>
      </c>
      <c r="D17066">
        <v>354.06773814683845</v>
      </c>
      <c r="E17066">
        <v>-67.718761919309813</v>
      </c>
    </row>
    <row r="17067" spans="1:5" x14ac:dyDescent="0.3">
      <c r="A17067">
        <v>556</v>
      </c>
      <c r="B17067" t="s">
        <v>5</v>
      </c>
      <c r="C17067">
        <v>1</v>
      </c>
      <c r="D17067">
        <v>346.17216924926294</v>
      </c>
      <c r="E17067">
        <v>-70.889832721335594</v>
      </c>
    </row>
    <row r="17068" spans="1:5" x14ac:dyDescent="0.3">
      <c r="A17068">
        <v>556</v>
      </c>
      <c r="B17068" t="s">
        <v>5</v>
      </c>
      <c r="C17068">
        <v>2</v>
      </c>
      <c r="D17068">
        <v>338.56682672918964</v>
      </c>
      <c r="E17068">
        <v>-73.880977688049597</v>
      </c>
    </row>
    <row r="17069" spans="1:5" x14ac:dyDescent="0.3">
      <c r="A17069">
        <v>556</v>
      </c>
      <c r="B17069" t="s">
        <v>5</v>
      </c>
      <c r="C17069">
        <v>3</v>
      </c>
      <c r="D17069">
        <v>331.50581188415663</v>
      </c>
      <c r="E17069">
        <v>-76.594362478602591</v>
      </c>
    </row>
    <row r="17070" spans="1:5" x14ac:dyDescent="0.3">
      <c r="A17070">
        <v>556</v>
      </c>
      <c r="B17070" t="s">
        <v>5</v>
      </c>
      <c r="C17070">
        <v>4</v>
      </c>
      <c r="D17070">
        <v>324.96235770986107</v>
      </c>
      <c r="E17070">
        <v>-79.045794293181032</v>
      </c>
    </row>
    <row r="17071" spans="1:5" x14ac:dyDescent="0.3">
      <c r="A17071">
        <v>556</v>
      </c>
      <c r="B17071" t="s">
        <v>5</v>
      </c>
      <c r="C17071">
        <v>5</v>
      </c>
      <c r="D17071">
        <v>318.91089177857702</v>
      </c>
      <c r="E17071">
        <v>-81.25031630881449</v>
      </c>
    </row>
    <row r="17072" spans="1:5" x14ac:dyDescent="0.3">
      <c r="A17072">
        <v>556</v>
      </c>
      <c r="B17072" t="s">
        <v>5</v>
      </c>
      <c r="C17072">
        <v>6</v>
      </c>
      <c r="D17072">
        <v>313.32698479053772</v>
      </c>
      <c r="E17072">
        <v>-83.222242108242568</v>
      </c>
    </row>
    <row r="17073" spans="1:5" x14ac:dyDescent="0.3">
      <c r="A17073">
        <v>556</v>
      </c>
      <c r="B17073" t="s">
        <v>5</v>
      </c>
      <c r="C17073">
        <v>12</v>
      </c>
      <c r="D17073">
        <v>288.4062902442285</v>
      </c>
      <c r="E17073">
        <v>-90.886910360299879</v>
      </c>
    </row>
    <row r="17074" spans="1:5" x14ac:dyDescent="0.3">
      <c r="A17074">
        <v>556</v>
      </c>
      <c r="B17074" t="s">
        <v>5</v>
      </c>
      <c r="C17074">
        <v>18</v>
      </c>
      <c r="D17074">
        <v>275.55194442790366</v>
      </c>
      <c r="E17074">
        <v>-93.101523973595363</v>
      </c>
    </row>
    <row r="17075" spans="1:5" x14ac:dyDescent="0.3">
      <c r="A17075">
        <v>556</v>
      </c>
      <c r="B17075" t="s">
        <v>5</v>
      </c>
      <c r="C17075">
        <v>24</v>
      </c>
      <c r="D17075">
        <v>270.91779415365198</v>
      </c>
      <c r="E17075">
        <v>-91.741741081048445</v>
      </c>
    </row>
    <row r="17076" spans="1:5" x14ac:dyDescent="0.3">
      <c r="A17076">
        <v>556</v>
      </c>
      <c r="B17076" t="s">
        <v>5</v>
      </c>
      <c r="C17076">
        <v>36</v>
      </c>
      <c r="D17076">
        <v>277.52123386809393</v>
      </c>
      <c r="E17076">
        <v>-83.197142386518507</v>
      </c>
    </row>
    <row r="17077" spans="1:5" x14ac:dyDescent="0.3">
      <c r="A17077">
        <v>556</v>
      </c>
      <c r="B17077" t="s">
        <v>5</v>
      </c>
      <c r="C17077">
        <v>48</v>
      </c>
      <c r="D17077">
        <v>295.13292102648154</v>
      </c>
      <c r="E17077">
        <v>-71.95114425992692</v>
      </c>
    </row>
    <row r="17078" spans="1:5" x14ac:dyDescent="0.3">
      <c r="A17078">
        <v>556</v>
      </c>
      <c r="B17078" t="s">
        <v>5</v>
      </c>
      <c r="C17078">
        <v>60</v>
      </c>
      <c r="D17078">
        <v>316.53161578188156</v>
      </c>
      <c r="E17078">
        <v>-61.230516396466733</v>
      </c>
    </row>
    <row r="17079" spans="1:5" x14ac:dyDescent="0.3">
      <c r="A17079">
        <v>556</v>
      </c>
      <c r="B17079" t="s">
        <v>5</v>
      </c>
      <c r="C17079">
        <v>84</v>
      </c>
      <c r="D17079">
        <v>357.83619835614866</v>
      </c>
      <c r="E17079">
        <v>-45.57356309259346</v>
      </c>
    </row>
    <row r="17080" spans="1:5" x14ac:dyDescent="0.3">
      <c r="A17080">
        <v>556</v>
      </c>
      <c r="B17080" t="s">
        <v>5</v>
      </c>
      <c r="C17080">
        <v>120</v>
      </c>
      <c r="D17080">
        <v>403.55444113840957</v>
      </c>
      <c r="E17080">
        <v>-35.660410173097709</v>
      </c>
    </row>
    <row r="17081" spans="1:5" x14ac:dyDescent="0.3">
      <c r="A17081">
        <v>556</v>
      </c>
      <c r="B17081" t="s">
        <v>5</v>
      </c>
      <c r="C17081">
        <v>180</v>
      </c>
      <c r="D17081">
        <v>445.31135299481718</v>
      </c>
      <c r="E17081">
        <v>-34.941542998529471</v>
      </c>
    </row>
    <row r="17082" spans="1:5" x14ac:dyDescent="0.3">
      <c r="A17082">
        <v>556</v>
      </c>
      <c r="B17082" t="s">
        <v>5</v>
      </c>
      <c r="C17082">
        <v>240</v>
      </c>
      <c r="D17082">
        <v>466.94756328811491</v>
      </c>
      <c r="E17082">
        <v>-36.914059677401397</v>
      </c>
    </row>
    <row r="17083" spans="1:5" x14ac:dyDescent="0.3">
      <c r="A17083">
        <v>556</v>
      </c>
      <c r="B17083" t="s">
        <v>5</v>
      </c>
      <c r="C17083">
        <v>360</v>
      </c>
      <c r="D17083">
        <v>490.28090291849765</v>
      </c>
      <c r="E17083">
        <v>-36.285551040973054</v>
      </c>
    </row>
    <row r="17084" spans="1:5" x14ac:dyDescent="0.3">
      <c r="A17084">
        <v>556</v>
      </c>
      <c r="B17084" t="s">
        <v>6</v>
      </c>
      <c r="C17084">
        <v>3.3333333333333333E-2</v>
      </c>
      <c r="D17084">
        <v>339.21077461129289</v>
      </c>
      <c r="E17084">
        <v>-80.049508057482569</v>
      </c>
    </row>
    <row r="17085" spans="1:5" x14ac:dyDescent="0.3">
      <c r="A17085">
        <v>556</v>
      </c>
      <c r="B17085" t="s">
        <v>6</v>
      </c>
      <c r="C17085">
        <v>1</v>
      </c>
      <c r="D17085">
        <v>332.37425612241628</v>
      </c>
      <c r="E17085">
        <v>-81.892832062034557</v>
      </c>
    </row>
    <row r="17086" spans="1:5" x14ac:dyDescent="0.3">
      <c r="A17086">
        <v>556</v>
      </c>
      <c r="B17086" t="s">
        <v>6</v>
      </c>
      <c r="C17086">
        <v>3</v>
      </c>
      <c r="D17086">
        <v>319.68507510759849</v>
      </c>
      <c r="E17086">
        <v>-85.118954069773878</v>
      </c>
    </row>
    <row r="17087" spans="1:5" x14ac:dyDescent="0.3">
      <c r="A17087">
        <v>556</v>
      </c>
      <c r="B17087" t="s">
        <v>6</v>
      </c>
      <c r="C17087">
        <v>6</v>
      </c>
      <c r="D17087">
        <v>303.98327783815711</v>
      </c>
      <c r="E17087">
        <v>-88.639117643484923</v>
      </c>
    </row>
    <row r="17088" spans="1:5" x14ac:dyDescent="0.3">
      <c r="A17088">
        <v>556</v>
      </c>
      <c r="B17088" t="s">
        <v>6</v>
      </c>
      <c r="C17088">
        <v>12</v>
      </c>
      <c r="D17088">
        <v>282.55855031299245</v>
      </c>
      <c r="E17088">
        <v>-91.884993057754869</v>
      </c>
    </row>
    <row r="17089" spans="1:5" x14ac:dyDescent="0.3">
      <c r="A17089">
        <v>556</v>
      </c>
      <c r="B17089" t="s">
        <v>6</v>
      </c>
      <c r="C17089">
        <v>24</v>
      </c>
      <c r="D17089">
        <v>267.9357251300342</v>
      </c>
      <c r="E17089">
        <v>-88.832230728122866</v>
      </c>
    </row>
    <row r="17090" spans="1:5" x14ac:dyDescent="0.3">
      <c r="A17090">
        <v>556</v>
      </c>
      <c r="B17090" t="s">
        <v>6</v>
      </c>
      <c r="C17090">
        <v>36</v>
      </c>
      <c r="D17090">
        <v>274.60252722754706</v>
      </c>
      <c r="E17090">
        <v>-79.884495307885643</v>
      </c>
    </row>
    <row r="17091" spans="1:5" x14ac:dyDescent="0.3">
      <c r="A17091">
        <v>556</v>
      </c>
      <c r="B17091" t="s">
        <v>6</v>
      </c>
      <c r="C17091">
        <v>60</v>
      </c>
      <c r="D17091">
        <v>309.75144555858287</v>
      </c>
      <c r="E17091">
        <v>-60.012262771562511</v>
      </c>
    </row>
    <row r="17092" spans="1:5" x14ac:dyDescent="0.3">
      <c r="A17092">
        <v>556</v>
      </c>
      <c r="B17092" t="s">
        <v>6</v>
      </c>
      <c r="C17092">
        <v>84</v>
      </c>
      <c r="D17092">
        <v>346.64891135085867</v>
      </c>
      <c r="E17092">
        <v>-46.156292303043692</v>
      </c>
    </row>
    <row r="17093" spans="1:5" x14ac:dyDescent="0.3">
      <c r="A17093">
        <v>556</v>
      </c>
      <c r="B17093" t="s">
        <v>6</v>
      </c>
      <c r="C17093">
        <v>120</v>
      </c>
      <c r="D17093">
        <v>386.49066227654185</v>
      </c>
      <c r="E17093">
        <v>-36.551928007389556</v>
      </c>
    </row>
    <row r="17094" spans="1:5" x14ac:dyDescent="0.3">
      <c r="A17094">
        <v>556</v>
      </c>
      <c r="B17094" t="s">
        <v>6</v>
      </c>
      <c r="C17094">
        <v>240</v>
      </c>
      <c r="D17094">
        <v>434.14408628236623</v>
      </c>
      <c r="E17094">
        <v>-33.527559906528708</v>
      </c>
    </row>
    <row r="17095" spans="1:5" x14ac:dyDescent="0.3">
      <c r="A17095">
        <v>556</v>
      </c>
      <c r="B17095" t="s">
        <v>6</v>
      </c>
      <c r="C17095">
        <v>360</v>
      </c>
      <c r="D17095">
        <v>443.32132017923215</v>
      </c>
      <c r="E17095">
        <v>-30.71751550915651</v>
      </c>
    </row>
    <row r="17096" spans="1:5" x14ac:dyDescent="0.3">
      <c r="A17096">
        <v>556</v>
      </c>
      <c r="B17096" t="s">
        <v>7</v>
      </c>
      <c r="C17096">
        <v>3.3333333333333333E-2</v>
      </c>
      <c r="D17096">
        <v>330.16571775073231</v>
      </c>
      <c r="E17096">
        <v>-74.506142246970398</v>
      </c>
    </row>
    <row r="17097" spans="1:5" x14ac:dyDescent="0.3">
      <c r="A17097">
        <v>556</v>
      </c>
      <c r="B17097" t="s">
        <v>7</v>
      </c>
      <c r="C17097">
        <v>1</v>
      </c>
      <c r="D17097">
        <v>321.57085725996239</v>
      </c>
      <c r="E17097">
        <v>-78.176342778438908</v>
      </c>
    </row>
    <row r="17098" spans="1:5" x14ac:dyDescent="0.3">
      <c r="A17098">
        <v>556</v>
      </c>
      <c r="B17098" t="s">
        <v>7</v>
      </c>
      <c r="C17098">
        <v>3</v>
      </c>
      <c r="D17098">
        <v>305.47737698093619</v>
      </c>
      <c r="E17098">
        <v>-84.827043093192657</v>
      </c>
    </row>
    <row r="17099" spans="1:5" x14ac:dyDescent="0.3">
      <c r="A17099">
        <v>556</v>
      </c>
      <c r="B17099" t="s">
        <v>7</v>
      </c>
      <c r="C17099">
        <v>6</v>
      </c>
      <c r="D17099">
        <v>285.20020344830124</v>
      </c>
      <c r="E17099">
        <v>-92.67778918407798</v>
      </c>
    </row>
    <row r="17100" spans="1:5" x14ac:dyDescent="0.3">
      <c r="A17100">
        <v>556</v>
      </c>
      <c r="B17100" t="s">
        <v>7</v>
      </c>
      <c r="C17100">
        <v>12</v>
      </c>
      <c r="D17100">
        <v>256.19511595236798</v>
      </c>
      <c r="E17100">
        <v>-102.20901269766523</v>
      </c>
    </row>
    <row r="17101" spans="1:5" x14ac:dyDescent="0.3">
      <c r="A17101">
        <v>556</v>
      </c>
      <c r="B17101" t="s">
        <v>7</v>
      </c>
      <c r="C17101">
        <v>24</v>
      </c>
      <c r="D17101">
        <v>230.85264305434916</v>
      </c>
      <c r="E17101">
        <v>-105.23978172992318</v>
      </c>
    </row>
    <row r="17102" spans="1:5" x14ac:dyDescent="0.3">
      <c r="A17102">
        <v>556</v>
      </c>
      <c r="B17102" t="s">
        <v>7</v>
      </c>
      <c r="C17102">
        <v>36</v>
      </c>
      <c r="D17102">
        <v>229.866055667956</v>
      </c>
      <c r="E17102">
        <v>-97.661697665049232</v>
      </c>
    </row>
    <row r="17103" spans="1:5" x14ac:dyDescent="0.3">
      <c r="A17103">
        <v>556</v>
      </c>
      <c r="B17103" t="s">
        <v>7</v>
      </c>
      <c r="C17103">
        <v>60</v>
      </c>
      <c r="D17103">
        <v>254.54624770592235</v>
      </c>
      <c r="E17103">
        <v>-76.148933120934146</v>
      </c>
    </row>
    <row r="17104" spans="1:5" x14ac:dyDescent="0.3">
      <c r="A17104">
        <v>556</v>
      </c>
      <c r="B17104" t="s">
        <v>7</v>
      </c>
      <c r="C17104">
        <v>84</v>
      </c>
      <c r="D17104">
        <v>282.97653432407554</v>
      </c>
      <c r="E17104">
        <v>-60.336211914246675</v>
      </c>
    </row>
    <row r="17105" spans="1:5" x14ac:dyDescent="0.3">
      <c r="A17105">
        <v>556</v>
      </c>
      <c r="B17105" t="s">
        <v>7</v>
      </c>
      <c r="C17105">
        <v>120</v>
      </c>
      <c r="D17105">
        <v>312.43257742527635</v>
      </c>
      <c r="E17105">
        <v>-49.950035071570191</v>
      </c>
    </row>
    <row r="17106" spans="1:5" x14ac:dyDescent="0.3">
      <c r="A17106">
        <v>556</v>
      </c>
      <c r="B17106" t="s">
        <v>7</v>
      </c>
      <c r="C17106">
        <v>240</v>
      </c>
      <c r="D17106">
        <v>341.99694228301229</v>
      </c>
      <c r="E17106">
        <v>-47.282591399995034</v>
      </c>
    </row>
    <row r="17107" spans="1:5" x14ac:dyDescent="0.3">
      <c r="A17107">
        <v>556</v>
      </c>
      <c r="B17107" t="s">
        <v>7</v>
      </c>
      <c r="C17107">
        <v>360</v>
      </c>
      <c r="D17107">
        <v>348.63577022744846</v>
      </c>
      <c r="E17107">
        <v>-38.504224064637924</v>
      </c>
    </row>
    <row r="17108" spans="1:5" x14ac:dyDescent="0.3">
      <c r="A17108">
        <v>556</v>
      </c>
      <c r="B17108" t="s">
        <v>8</v>
      </c>
      <c r="C17108">
        <v>3.3333333333333333E-2</v>
      </c>
      <c r="D17108">
        <v>340.82443212467888</v>
      </c>
      <c r="E17108">
        <v>-70.549906184770308</v>
      </c>
    </row>
    <row r="17109" spans="1:5" x14ac:dyDescent="0.3">
      <c r="A17109">
        <v>556</v>
      </c>
      <c r="B17109" t="s">
        <v>8</v>
      </c>
      <c r="C17109">
        <v>1</v>
      </c>
      <c r="D17109">
        <v>332.18956570108327</v>
      </c>
      <c r="E17109">
        <v>-74.214128605002841</v>
      </c>
    </row>
    <row r="17110" spans="1:5" x14ac:dyDescent="0.3">
      <c r="A17110">
        <v>556</v>
      </c>
      <c r="B17110" t="s">
        <v>8</v>
      </c>
      <c r="C17110">
        <v>3</v>
      </c>
      <c r="D17110">
        <v>316.0110063911124</v>
      </c>
      <c r="E17110">
        <v>-80.857988217463642</v>
      </c>
    </row>
    <row r="17111" spans="1:5" x14ac:dyDescent="0.3">
      <c r="A17111">
        <v>556</v>
      </c>
      <c r="B17111" t="s">
        <v>8</v>
      </c>
      <c r="C17111">
        <v>6</v>
      </c>
      <c r="D17111">
        <v>295.60218649652882</v>
      </c>
      <c r="E17111">
        <v>-88.710677711297365</v>
      </c>
    </row>
    <row r="17112" spans="1:5" x14ac:dyDescent="0.3">
      <c r="A17112">
        <v>556</v>
      </c>
      <c r="B17112" t="s">
        <v>8</v>
      </c>
      <c r="C17112">
        <v>12</v>
      </c>
      <c r="D17112">
        <v>266.32917074367759</v>
      </c>
      <c r="E17112">
        <v>-98.279676599865553</v>
      </c>
    </row>
    <row r="17113" spans="1:5" x14ac:dyDescent="0.3">
      <c r="A17113">
        <v>556</v>
      </c>
      <c r="B17113" t="s">
        <v>8</v>
      </c>
      <c r="C17113">
        <v>24</v>
      </c>
      <c r="D17113">
        <v>240.50636412324559</v>
      </c>
      <c r="E17113">
        <v>-101.45732588309541</v>
      </c>
    </row>
    <row r="17114" spans="1:5" x14ac:dyDescent="0.3">
      <c r="A17114">
        <v>556</v>
      </c>
      <c r="B17114" t="s">
        <v>8</v>
      </c>
      <c r="C17114">
        <v>36</v>
      </c>
      <c r="D17114">
        <v>239.11159879683598</v>
      </c>
      <c r="E17114">
        <v>-94.074740063357638</v>
      </c>
    </row>
    <row r="17115" spans="1:5" x14ac:dyDescent="0.3">
      <c r="A17115">
        <v>556</v>
      </c>
      <c r="B17115" t="s">
        <v>8</v>
      </c>
      <c r="C17115">
        <v>60</v>
      </c>
      <c r="D17115">
        <v>263.26820547010408</v>
      </c>
      <c r="E17115">
        <v>-72.927493053503397</v>
      </c>
    </row>
    <row r="17116" spans="1:5" x14ac:dyDescent="0.3">
      <c r="A17116">
        <v>556</v>
      </c>
      <c r="B17116" t="s">
        <v>8</v>
      </c>
      <c r="C17116">
        <v>84</v>
      </c>
      <c r="D17116">
        <v>291.48798484620352</v>
      </c>
      <c r="E17116">
        <v>-57.371943301100899</v>
      </c>
    </row>
    <row r="17117" spans="1:5" x14ac:dyDescent="0.3">
      <c r="A17117">
        <v>556</v>
      </c>
      <c r="B17117" t="s">
        <v>8</v>
      </c>
      <c r="C17117">
        <v>120</v>
      </c>
      <c r="D17117">
        <v>320.92753266279556</v>
      </c>
      <c r="E17117">
        <v>-47.20377809425996</v>
      </c>
    </row>
    <row r="17118" spans="1:5" x14ac:dyDescent="0.3">
      <c r="A17118">
        <v>556</v>
      </c>
      <c r="B17118" t="s">
        <v>8</v>
      </c>
      <c r="C17118">
        <v>240</v>
      </c>
      <c r="D17118">
        <v>350.61379465658445</v>
      </c>
      <c r="E17118">
        <v>-44.898752810825229</v>
      </c>
    </row>
    <row r="17119" spans="1:5" x14ac:dyDescent="0.3">
      <c r="A17119">
        <v>556</v>
      </c>
      <c r="B17119" t="s">
        <v>8</v>
      </c>
      <c r="C17119">
        <v>360</v>
      </c>
      <c r="D17119">
        <v>356.83400023866523</v>
      </c>
      <c r="E17119">
        <v>-36.642556967194096</v>
      </c>
    </row>
    <row r="17120" spans="1:5" x14ac:dyDescent="0.3">
      <c r="A17120">
        <v>557</v>
      </c>
      <c r="B17120" t="s">
        <v>5</v>
      </c>
      <c r="C17120">
        <v>3.3333333333333333E-2</v>
      </c>
      <c r="D17120">
        <v>340.29279394507563</v>
      </c>
      <c r="E17120">
        <v>-81.493706121072634</v>
      </c>
    </row>
    <row r="17121" spans="1:5" x14ac:dyDescent="0.3">
      <c r="A17121">
        <v>557</v>
      </c>
      <c r="B17121" t="s">
        <v>5</v>
      </c>
      <c r="C17121">
        <v>1</v>
      </c>
      <c r="D17121">
        <v>335.44177201905256</v>
      </c>
      <c r="E17121">
        <v>-81.620229951545952</v>
      </c>
    </row>
    <row r="17122" spans="1:5" x14ac:dyDescent="0.3">
      <c r="A17122">
        <v>557</v>
      </c>
      <c r="B17122" t="s">
        <v>5</v>
      </c>
      <c r="C17122">
        <v>2</v>
      </c>
      <c r="D17122">
        <v>330.76977754138676</v>
      </c>
      <c r="E17122">
        <v>-81.678026875852481</v>
      </c>
    </row>
    <row r="17123" spans="1:5" x14ac:dyDescent="0.3">
      <c r="A17123">
        <v>557</v>
      </c>
      <c r="B17123" t="s">
        <v>5</v>
      </c>
      <c r="C17123">
        <v>3</v>
      </c>
      <c r="D17123">
        <v>326.43377493409736</v>
      </c>
      <c r="E17123">
        <v>-81.666399428661848</v>
      </c>
    </row>
    <row r="17124" spans="1:5" x14ac:dyDescent="0.3">
      <c r="A17124">
        <v>557</v>
      </c>
      <c r="B17124" t="s">
        <v>5</v>
      </c>
      <c r="C17124">
        <v>4</v>
      </c>
      <c r="D17124">
        <v>322.41809555088923</v>
      </c>
      <c r="E17124">
        <v>-81.590056452152879</v>
      </c>
    </row>
    <row r="17125" spans="1:5" x14ac:dyDescent="0.3">
      <c r="A17125">
        <v>557</v>
      </c>
      <c r="B17125" t="s">
        <v>5</v>
      </c>
      <c r="C17125">
        <v>5</v>
      </c>
      <c r="D17125">
        <v>318.70774232689018</v>
      </c>
      <c r="E17125">
        <v>-81.453465760501359</v>
      </c>
    </row>
    <row r="17126" spans="1:5" x14ac:dyDescent="0.3">
      <c r="A17126">
        <v>557</v>
      </c>
      <c r="B17126" t="s">
        <v>5</v>
      </c>
      <c r="C17126">
        <v>6</v>
      </c>
      <c r="D17126">
        <v>315.2883616193111</v>
      </c>
      <c r="E17126">
        <v>-81.260865279469201</v>
      </c>
    </row>
    <row r="17127" spans="1:5" x14ac:dyDescent="0.3">
      <c r="A17127">
        <v>557</v>
      </c>
      <c r="B17127" t="s">
        <v>5</v>
      </c>
      <c r="C17127">
        <v>12</v>
      </c>
      <c r="D17127">
        <v>300.15319946968663</v>
      </c>
      <c r="E17127">
        <v>-79.140001134841739</v>
      </c>
    </row>
    <row r="17128" spans="1:5" x14ac:dyDescent="0.3">
      <c r="A17128">
        <v>557</v>
      </c>
      <c r="B17128" t="s">
        <v>5</v>
      </c>
      <c r="C17128">
        <v>18</v>
      </c>
      <c r="D17128">
        <v>292.68048991617178</v>
      </c>
      <c r="E17128">
        <v>-75.972978485327261</v>
      </c>
    </row>
    <row r="17129" spans="1:5" x14ac:dyDescent="0.3">
      <c r="A17129">
        <v>557</v>
      </c>
      <c r="B17129" t="s">
        <v>5</v>
      </c>
      <c r="C17129">
        <v>24</v>
      </c>
      <c r="D17129">
        <v>290.53433051017106</v>
      </c>
      <c r="E17129">
        <v>-72.12520472452934</v>
      </c>
    </row>
    <row r="17130" spans="1:5" x14ac:dyDescent="0.3">
      <c r="A17130">
        <v>557</v>
      </c>
      <c r="B17130" t="s">
        <v>5</v>
      </c>
      <c r="C17130">
        <v>36</v>
      </c>
      <c r="D17130">
        <v>296.84085842836384</v>
      </c>
      <c r="E17130">
        <v>-63.877517826248543</v>
      </c>
    </row>
    <row r="17131" spans="1:5" x14ac:dyDescent="0.3">
      <c r="A17131">
        <v>557</v>
      </c>
      <c r="B17131" t="s">
        <v>5</v>
      </c>
      <c r="C17131">
        <v>48</v>
      </c>
      <c r="D17131">
        <v>310.90822107162575</v>
      </c>
      <c r="E17131">
        <v>-56.175844214782707</v>
      </c>
    </row>
    <row r="17132" spans="1:5" x14ac:dyDescent="0.3">
      <c r="A17132">
        <v>557</v>
      </c>
      <c r="B17132" t="s">
        <v>5</v>
      </c>
      <c r="C17132">
        <v>60</v>
      </c>
      <c r="D17132">
        <v>328.04289505758402</v>
      </c>
      <c r="E17132">
        <v>-49.719237120764284</v>
      </c>
    </row>
    <row r="17133" spans="1:5" x14ac:dyDescent="0.3">
      <c r="A17133">
        <v>557</v>
      </c>
      <c r="B17133" t="s">
        <v>5</v>
      </c>
      <c r="C17133">
        <v>84</v>
      </c>
      <c r="D17133">
        <v>362.51221007824569</v>
      </c>
      <c r="E17133">
        <v>-40.89755137049643</v>
      </c>
    </row>
    <row r="17134" spans="1:5" x14ac:dyDescent="0.3">
      <c r="A17134">
        <v>557</v>
      </c>
      <c r="B17134" t="s">
        <v>5</v>
      </c>
      <c r="C17134">
        <v>120</v>
      </c>
      <c r="D17134">
        <v>404.00412785761119</v>
      </c>
      <c r="E17134">
        <v>-35.210723453896058</v>
      </c>
    </row>
    <row r="17135" spans="1:5" x14ac:dyDescent="0.3">
      <c r="A17135">
        <v>557</v>
      </c>
      <c r="B17135" t="s">
        <v>5</v>
      </c>
      <c r="C17135">
        <v>180</v>
      </c>
      <c r="D17135">
        <v>446.18689542577516</v>
      </c>
      <c r="E17135">
        <v>-34.0660005675715</v>
      </c>
    </row>
    <row r="17136" spans="1:5" x14ac:dyDescent="0.3">
      <c r="A17136">
        <v>557</v>
      </c>
      <c r="B17136" t="s">
        <v>5</v>
      </c>
      <c r="C17136">
        <v>240</v>
      </c>
      <c r="D17136">
        <v>469.01463746539088</v>
      </c>
      <c r="E17136">
        <v>-34.846985500125442</v>
      </c>
    </row>
    <row r="17137" spans="1:5" x14ac:dyDescent="0.3">
      <c r="A17137">
        <v>557</v>
      </c>
      <c r="B17137" t="s">
        <v>5</v>
      </c>
      <c r="C17137">
        <v>360</v>
      </c>
      <c r="D17137">
        <v>491.30018165607419</v>
      </c>
      <c r="E17137">
        <v>-35.266272303396477</v>
      </c>
    </row>
    <row r="17138" spans="1:5" x14ac:dyDescent="0.3">
      <c r="A17138">
        <v>557</v>
      </c>
      <c r="B17138" t="s">
        <v>6</v>
      </c>
      <c r="C17138">
        <v>3.3333333333333333E-2</v>
      </c>
      <c r="D17138">
        <v>334.40811259392638</v>
      </c>
      <c r="E17138">
        <v>-84.852170074849042</v>
      </c>
    </row>
    <row r="17139" spans="1:5" x14ac:dyDescent="0.3">
      <c r="A17139">
        <v>557</v>
      </c>
      <c r="B17139" t="s">
        <v>6</v>
      </c>
      <c r="C17139">
        <v>1</v>
      </c>
      <c r="D17139">
        <v>329.01257152365878</v>
      </c>
      <c r="E17139">
        <v>-85.254516660792021</v>
      </c>
    </row>
    <row r="17140" spans="1:5" x14ac:dyDescent="0.3">
      <c r="A17140">
        <v>557</v>
      </c>
      <c r="B17140" t="s">
        <v>6</v>
      </c>
      <c r="C17140">
        <v>3</v>
      </c>
      <c r="D17140">
        <v>319.03478340597133</v>
      </c>
      <c r="E17140">
        <v>-85.76924577140106</v>
      </c>
    </row>
    <row r="17141" spans="1:5" x14ac:dyDescent="0.3">
      <c r="A17141">
        <v>557</v>
      </c>
      <c r="B17141" t="s">
        <v>6</v>
      </c>
      <c r="C17141">
        <v>6</v>
      </c>
      <c r="D17141">
        <v>306.78334804786903</v>
      </c>
      <c r="E17141">
        <v>-85.839047433773004</v>
      </c>
    </row>
    <row r="17142" spans="1:5" x14ac:dyDescent="0.3">
      <c r="A17142">
        <v>557</v>
      </c>
      <c r="B17142" t="s">
        <v>6</v>
      </c>
      <c r="C17142">
        <v>12</v>
      </c>
      <c r="D17142">
        <v>290.41917449900575</v>
      </c>
      <c r="E17142">
        <v>-84.024368871741601</v>
      </c>
    </row>
    <row r="17143" spans="1:5" x14ac:dyDescent="0.3">
      <c r="A17143">
        <v>557</v>
      </c>
      <c r="B17143" t="s">
        <v>6</v>
      </c>
      <c r="C17143">
        <v>24</v>
      </c>
      <c r="D17143">
        <v>280.71370915020395</v>
      </c>
      <c r="E17143">
        <v>-76.054246707953112</v>
      </c>
    </row>
    <row r="17144" spans="1:5" x14ac:dyDescent="0.3">
      <c r="A17144">
        <v>557</v>
      </c>
      <c r="B17144" t="s">
        <v>6</v>
      </c>
      <c r="C17144">
        <v>36</v>
      </c>
      <c r="D17144">
        <v>288.44189993524469</v>
      </c>
      <c r="E17144">
        <v>-66.04512260018798</v>
      </c>
    </row>
    <row r="17145" spans="1:5" x14ac:dyDescent="0.3">
      <c r="A17145">
        <v>557</v>
      </c>
      <c r="B17145" t="s">
        <v>6</v>
      </c>
      <c r="C17145">
        <v>60</v>
      </c>
      <c r="D17145">
        <v>321.42140679834364</v>
      </c>
      <c r="E17145">
        <v>-48.342301531801787</v>
      </c>
    </row>
    <row r="17146" spans="1:5" x14ac:dyDescent="0.3">
      <c r="A17146">
        <v>557</v>
      </c>
      <c r="B17146" t="s">
        <v>6</v>
      </c>
      <c r="C17146">
        <v>84</v>
      </c>
      <c r="D17146">
        <v>355.43494755245246</v>
      </c>
      <c r="E17146">
        <v>-37.370256101449954</v>
      </c>
    </row>
    <row r="17147" spans="1:5" x14ac:dyDescent="0.3">
      <c r="A17147">
        <v>557</v>
      </c>
      <c r="B17147" t="s">
        <v>6</v>
      </c>
      <c r="C17147">
        <v>120</v>
      </c>
      <c r="D17147">
        <v>392.5778544532825</v>
      </c>
      <c r="E17147">
        <v>-30.464735830648891</v>
      </c>
    </row>
    <row r="17148" spans="1:5" x14ac:dyDescent="0.3">
      <c r="A17148">
        <v>557</v>
      </c>
      <c r="B17148" t="s">
        <v>6</v>
      </c>
      <c r="C17148">
        <v>240</v>
      </c>
      <c r="D17148">
        <v>438.06600658137523</v>
      </c>
      <c r="E17148">
        <v>-29.605639607519706</v>
      </c>
    </row>
    <row r="17149" spans="1:5" x14ac:dyDescent="0.3">
      <c r="A17149">
        <v>557</v>
      </c>
      <c r="B17149" t="s">
        <v>6</v>
      </c>
      <c r="C17149">
        <v>360</v>
      </c>
      <c r="D17149">
        <v>445.83326960043479</v>
      </c>
      <c r="E17149">
        <v>-28.205566087953841</v>
      </c>
    </row>
    <row r="17150" spans="1:5" x14ac:dyDescent="0.3">
      <c r="A17150">
        <v>557</v>
      </c>
      <c r="B17150" t="s">
        <v>7</v>
      </c>
      <c r="C17150">
        <v>3.3333333333333333E-2</v>
      </c>
      <c r="D17150">
        <v>319.8215766855127</v>
      </c>
      <c r="E17150">
        <v>-84.850283312190015</v>
      </c>
    </row>
    <row r="17151" spans="1:5" x14ac:dyDescent="0.3">
      <c r="A17151">
        <v>557</v>
      </c>
      <c r="B17151" t="s">
        <v>7</v>
      </c>
      <c r="C17151">
        <v>1</v>
      </c>
      <c r="D17151">
        <v>314.21487877153555</v>
      </c>
      <c r="E17151">
        <v>-85.532321266865722</v>
      </c>
    </row>
    <row r="17152" spans="1:5" x14ac:dyDescent="0.3">
      <c r="A17152">
        <v>557</v>
      </c>
      <c r="B17152" t="s">
        <v>7</v>
      </c>
      <c r="C17152">
        <v>3</v>
      </c>
      <c r="D17152">
        <v>303.71773046000851</v>
      </c>
      <c r="E17152">
        <v>-86.586689614120274</v>
      </c>
    </row>
    <row r="17153" spans="1:5" x14ac:dyDescent="0.3">
      <c r="A17153">
        <v>557</v>
      </c>
      <c r="B17153" t="s">
        <v>7</v>
      </c>
      <c r="C17153">
        <v>6</v>
      </c>
      <c r="D17153">
        <v>290.50056968131707</v>
      </c>
      <c r="E17153">
        <v>-87.37742295106213</v>
      </c>
    </row>
    <row r="17154" spans="1:5" x14ac:dyDescent="0.3">
      <c r="A17154">
        <v>557</v>
      </c>
      <c r="B17154" t="s">
        <v>7</v>
      </c>
      <c r="C17154">
        <v>12</v>
      </c>
      <c r="D17154">
        <v>271.66033210863469</v>
      </c>
      <c r="E17154">
        <v>-86.743796541398495</v>
      </c>
    </row>
    <row r="17155" spans="1:5" x14ac:dyDescent="0.3">
      <c r="A17155">
        <v>557</v>
      </c>
      <c r="B17155" t="s">
        <v>7</v>
      </c>
      <c r="C17155">
        <v>24</v>
      </c>
      <c r="D17155">
        <v>255.67613777180176</v>
      </c>
      <c r="E17155">
        <v>-80.416287012470562</v>
      </c>
    </row>
    <row r="17156" spans="1:5" x14ac:dyDescent="0.3">
      <c r="A17156">
        <v>557</v>
      </c>
      <c r="B17156" t="s">
        <v>7</v>
      </c>
      <c r="C17156">
        <v>36</v>
      </c>
      <c r="D17156">
        <v>256.08735611984275</v>
      </c>
      <c r="E17156">
        <v>-71.440397213162512</v>
      </c>
    </row>
    <row r="17157" spans="1:5" x14ac:dyDescent="0.3">
      <c r="A17157">
        <v>557</v>
      </c>
      <c r="B17157" t="s">
        <v>7</v>
      </c>
      <c r="C17157">
        <v>60</v>
      </c>
      <c r="D17157">
        <v>275.50299293013109</v>
      </c>
      <c r="E17157">
        <v>-55.192187896725386</v>
      </c>
    </row>
    <row r="17158" spans="1:5" x14ac:dyDescent="0.3">
      <c r="A17158">
        <v>557</v>
      </c>
      <c r="B17158" t="s">
        <v>7</v>
      </c>
      <c r="C17158">
        <v>84</v>
      </c>
      <c r="D17158">
        <v>298.13305645894059</v>
      </c>
      <c r="E17158">
        <v>-45.179689779381654</v>
      </c>
    </row>
    <row r="17159" spans="1:5" x14ac:dyDescent="0.3">
      <c r="A17159">
        <v>557</v>
      </c>
      <c r="B17159" t="s">
        <v>7</v>
      </c>
      <c r="C17159">
        <v>120</v>
      </c>
      <c r="D17159">
        <v>323.14940741483275</v>
      </c>
      <c r="E17159">
        <v>-39.233205082013775</v>
      </c>
    </row>
    <row r="17160" spans="1:5" x14ac:dyDescent="0.3">
      <c r="A17160">
        <v>557</v>
      </c>
      <c r="B17160" t="s">
        <v>7</v>
      </c>
      <c r="C17160">
        <v>240</v>
      </c>
      <c r="D17160">
        <v>351.36635031745152</v>
      </c>
      <c r="E17160">
        <v>-37.913183365555767</v>
      </c>
    </row>
    <row r="17161" spans="1:5" x14ac:dyDescent="0.3">
      <c r="A17161">
        <v>557</v>
      </c>
      <c r="B17161" t="s">
        <v>7</v>
      </c>
      <c r="C17161">
        <v>360</v>
      </c>
      <c r="D17161">
        <v>354.78461876208365</v>
      </c>
      <c r="E17161">
        <v>-32.355375530002739</v>
      </c>
    </row>
    <row r="17162" spans="1:5" x14ac:dyDescent="0.3">
      <c r="A17162">
        <v>557</v>
      </c>
      <c r="B17162" t="s">
        <v>8</v>
      </c>
      <c r="C17162">
        <v>3.3333333333333333E-2</v>
      </c>
      <c r="D17162">
        <v>329.90123557951824</v>
      </c>
      <c r="E17162">
        <v>-81.473102729930915</v>
      </c>
    </row>
    <row r="17163" spans="1:5" x14ac:dyDescent="0.3">
      <c r="A17163">
        <v>557</v>
      </c>
      <c r="B17163" t="s">
        <v>8</v>
      </c>
      <c r="C17163">
        <v>1</v>
      </c>
      <c r="D17163">
        <v>324.1585506694974</v>
      </c>
      <c r="E17163">
        <v>-82.245143636588764</v>
      </c>
    </row>
    <row r="17164" spans="1:5" x14ac:dyDescent="0.3">
      <c r="A17164">
        <v>557</v>
      </c>
      <c r="B17164" t="s">
        <v>8</v>
      </c>
      <c r="C17164">
        <v>3</v>
      </c>
      <c r="D17164">
        <v>313.39194468234768</v>
      </c>
      <c r="E17164">
        <v>-83.477049926228361</v>
      </c>
    </row>
    <row r="17165" spans="1:5" x14ac:dyDescent="0.3">
      <c r="A17165">
        <v>557</v>
      </c>
      <c r="B17165" t="s">
        <v>8</v>
      </c>
      <c r="C17165">
        <v>6</v>
      </c>
      <c r="D17165">
        <v>299.79953215934574</v>
      </c>
      <c r="E17165">
        <v>-84.513332048480464</v>
      </c>
    </row>
    <row r="17166" spans="1:5" x14ac:dyDescent="0.3">
      <c r="A17166">
        <v>557</v>
      </c>
      <c r="B17166" t="s">
        <v>8</v>
      </c>
      <c r="C17166">
        <v>12</v>
      </c>
      <c r="D17166">
        <v>280.30556259980398</v>
      </c>
      <c r="E17166">
        <v>-84.303284743739127</v>
      </c>
    </row>
    <row r="17167" spans="1:5" x14ac:dyDescent="0.3">
      <c r="A17167">
        <v>557</v>
      </c>
      <c r="B17167" t="s">
        <v>8</v>
      </c>
      <c r="C17167">
        <v>24</v>
      </c>
      <c r="D17167">
        <v>263.37144483786005</v>
      </c>
      <c r="E17167">
        <v>-78.592245168480929</v>
      </c>
    </row>
    <row r="17168" spans="1:5" x14ac:dyDescent="0.3">
      <c r="A17168">
        <v>557</v>
      </c>
      <c r="B17168" t="s">
        <v>8</v>
      </c>
      <c r="C17168">
        <v>36</v>
      </c>
      <c r="D17168">
        <v>263.16960253529982</v>
      </c>
      <c r="E17168">
        <v>-70.016736324893799</v>
      </c>
    </row>
    <row r="17169" spans="1:5" x14ac:dyDescent="0.3">
      <c r="A17169">
        <v>557</v>
      </c>
      <c r="B17169" t="s">
        <v>8</v>
      </c>
      <c r="C17169">
        <v>60</v>
      </c>
      <c r="D17169">
        <v>282.04036756847955</v>
      </c>
      <c r="E17169">
        <v>-54.155330955127887</v>
      </c>
    </row>
    <row r="17170" spans="1:5" x14ac:dyDescent="0.3">
      <c r="A17170">
        <v>557</v>
      </c>
      <c r="B17170" t="s">
        <v>8</v>
      </c>
      <c r="C17170">
        <v>84</v>
      </c>
      <c r="D17170">
        <v>304.62548243826956</v>
      </c>
      <c r="E17170">
        <v>-44.23444570903483</v>
      </c>
    </row>
    <row r="17171" spans="1:5" x14ac:dyDescent="0.3">
      <c r="A17171">
        <v>557</v>
      </c>
      <c r="B17171" t="s">
        <v>8</v>
      </c>
      <c r="C17171">
        <v>120</v>
      </c>
      <c r="D17171">
        <v>329.90573374403584</v>
      </c>
      <c r="E17171">
        <v>-38.225577013019652</v>
      </c>
    </row>
    <row r="17172" spans="1:5" x14ac:dyDescent="0.3">
      <c r="A17172">
        <v>557</v>
      </c>
      <c r="B17172" t="s">
        <v>8</v>
      </c>
      <c r="C17172">
        <v>240</v>
      </c>
      <c r="D17172">
        <v>358.81193883566812</v>
      </c>
      <c r="E17172">
        <v>-36.700608631741602</v>
      </c>
    </row>
    <row r="17173" spans="1:5" x14ac:dyDescent="0.3">
      <c r="A17173">
        <v>557</v>
      </c>
      <c r="B17173" t="s">
        <v>8</v>
      </c>
      <c r="C17173">
        <v>360</v>
      </c>
      <c r="D17173">
        <v>362.14099815129492</v>
      </c>
      <c r="E17173">
        <v>-31.33555905456442</v>
      </c>
    </row>
    <row r="17174" spans="1:5" x14ac:dyDescent="0.3">
      <c r="A17174">
        <v>558</v>
      </c>
      <c r="B17174" t="s">
        <v>5</v>
      </c>
      <c r="C17174">
        <v>3.3333333333333333E-2</v>
      </c>
      <c r="D17174">
        <v>307.53796732144536</v>
      </c>
      <c r="E17174">
        <v>-114.24853274470289</v>
      </c>
    </row>
    <row r="17175" spans="1:5" x14ac:dyDescent="0.3">
      <c r="A17175">
        <v>558</v>
      </c>
      <c r="B17175" t="s">
        <v>5</v>
      </c>
      <c r="C17175">
        <v>1</v>
      </c>
      <c r="D17175">
        <v>305.49331047920089</v>
      </c>
      <c r="E17175">
        <v>-111.56869149139763</v>
      </c>
    </row>
    <row r="17176" spans="1:5" x14ac:dyDescent="0.3">
      <c r="A17176">
        <v>558</v>
      </c>
      <c r="B17176" t="s">
        <v>5</v>
      </c>
      <c r="C17176">
        <v>2</v>
      </c>
      <c r="D17176">
        <v>303.66119217469594</v>
      </c>
      <c r="E17176">
        <v>-108.78661224254328</v>
      </c>
    </row>
    <row r="17177" spans="1:5" x14ac:dyDescent="0.3">
      <c r="A17177">
        <v>558</v>
      </c>
      <c r="B17177" t="s">
        <v>5</v>
      </c>
      <c r="C17177">
        <v>3</v>
      </c>
      <c r="D17177">
        <v>302.10100686934203</v>
      </c>
      <c r="E17177">
        <v>-105.99916749341722</v>
      </c>
    </row>
    <row r="17178" spans="1:5" x14ac:dyDescent="0.3">
      <c r="A17178">
        <v>558</v>
      </c>
      <c r="B17178" t="s">
        <v>5</v>
      </c>
      <c r="C17178">
        <v>4</v>
      </c>
      <c r="D17178">
        <v>300.79742299001316</v>
      </c>
      <c r="E17178">
        <v>-103.21072901302894</v>
      </c>
    </row>
    <row r="17179" spans="1:5" x14ac:dyDescent="0.3">
      <c r="A17179">
        <v>558</v>
      </c>
      <c r="B17179" t="s">
        <v>5</v>
      </c>
      <c r="C17179">
        <v>5</v>
      </c>
      <c r="D17179">
        <v>299.73583714270131</v>
      </c>
      <c r="E17179">
        <v>-100.42537094469023</v>
      </c>
    </row>
    <row r="17180" spans="1:5" x14ac:dyDescent="0.3">
      <c r="A17180">
        <v>558</v>
      </c>
      <c r="B17180" t="s">
        <v>5</v>
      </c>
      <c r="C17180">
        <v>6</v>
      </c>
      <c r="D17180">
        <v>298.90234170259583</v>
      </c>
      <c r="E17180">
        <v>-97.646885196184456</v>
      </c>
    </row>
    <row r="17181" spans="1:5" x14ac:dyDescent="0.3">
      <c r="A17181">
        <v>558</v>
      </c>
      <c r="B17181" t="s">
        <v>5</v>
      </c>
      <c r="C17181">
        <v>12</v>
      </c>
      <c r="D17181">
        <v>297.99256966443772</v>
      </c>
      <c r="E17181">
        <v>-81.300630940090684</v>
      </c>
    </row>
    <row r="17182" spans="1:5" x14ac:dyDescent="0.3">
      <c r="A17182">
        <v>558</v>
      </c>
      <c r="B17182" t="s">
        <v>5</v>
      </c>
      <c r="C17182">
        <v>18</v>
      </c>
      <c r="D17182">
        <v>302.39129603363858</v>
      </c>
      <c r="E17182">
        <v>-66.26217236786043</v>
      </c>
    </row>
    <row r="17183" spans="1:5" x14ac:dyDescent="0.3">
      <c r="A17183">
        <v>558</v>
      </c>
      <c r="B17183" t="s">
        <v>5</v>
      </c>
      <c r="C17183">
        <v>24</v>
      </c>
      <c r="D17183">
        <v>310.25414488476582</v>
      </c>
      <c r="E17183">
        <v>-52.405390349934621</v>
      </c>
    </row>
    <row r="17184" spans="1:5" x14ac:dyDescent="0.3">
      <c r="A17184">
        <v>558</v>
      </c>
      <c r="B17184" t="s">
        <v>5</v>
      </c>
      <c r="C17184">
        <v>36</v>
      </c>
      <c r="D17184">
        <v>331.43545446012899</v>
      </c>
      <c r="E17184">
        <v>-29.282921794483443</v>
      </c>
    </row>
    <row r="17185" spans="1:5" x14ac:dyDescent="0.3">
      <c r="A17185">
        <v>558</v>
      </c>
      <c r="B17185" t="s">
        <v>5</v>
      </c>
      <c r="C17185">
        <v>48</v>
      </c>
      <c r="D17185">
        <v>354.81560545819315</v>
      </c>
      <c r="E17185">
        <v>-12.268459828215297</v>
      </c>
    </row>
    <row r="17186" spans="1:5" x14ac:dyDescent="0.3">
      <c r="A17186">
        <v>558</v>
      </c>
      <c r="B17186" t="s">
        <v>5</v>
      </c>
      <c r="C17186">
        <v>60</v>
      </c>
      <c r="D17186">
        <v>377.15319312877767</v>
      </c>
      <c r="E17186">
        <v>-0.60893904957060041</v>
      </c>
    </row>
    <row r="17187" spans="1:5" x14ac:dyDescent="0.3">
      <c r="A17187">
        <v>558</v>
      </c>
      <c r="B17187" t="s">
        <v>5</v>
      </c>
      <c r="C17187">
        <v>84</v>
      </c>
      <c r="D17187">
        <v>414.36325398132641</v>
      </c>
      <c r="E17187">
        <v>10.953492532584304</v>
      </c>
    </row>
    <row r="17188" spans="1:5" x14ac:dyDescent="0.3">
      <c r="A17188">
        <v>558</v>
      </c>
      <c r="B17188" t="s">
        <v>5</v>
      </c>
      <c r="C17188">
        <v>120</v>
      </c>
      <c r="D17188">
        <v>451.96015608290764</v>
      </c>
      <c r="E17188">
        <v>12.745304771400386</v>
      </c>
    </row>
    <row r="17189" spans="1:5" x14ac:dyDescent="0.3">
      <c r="A17189">
        <v>558</v>
      </c>
      <c r="B17189" t="s">
        <v>5</v>
      </c>
      <c r="C17189">
        <v>180</v>
      </c>
      <c r="D17189">
        <v>487.00550754963467</v>
      </c>
      <c r="E17189">
        <v>6.7526115562880493</v>
      </c>
    </row>
    <row r="17190" spans="1:5" x14ac:dyDescent="0.3">
      <c r="A17190">
        <v>558</v>
      </c>
      <c r="B17190" t="s">
        <v>5</v>
      </c>
      <c r="C17190">
        <v>240</v>
      </c>
      <c r="D17190">
        <v>508.46997686087974</v>
      </c>
      <c r="E17190">
        <v>4.6083538953634733</v>
      </c>
    </row>
    <row r="17191" spans="1:5" x14ac:dyDescent="0.3">
      <c r="A17191">
        <v>558</v>
      </c>
      <c r="B17191" t="s">
        <v>5</v>
      </c>
      <c r="C17191">
        <v>360</v>
      </c>
      <c r="D17191">
        <v>537.56128492768164</v>
      </c>
      <c r="E17191">
        <v>10.99483096821098</v>
      </c>
    </row>
    <row r="17192" spans="1:5" x14ac:dyDescent="0.3">
      <c r="A17192">
        <v>558</v>
      </c>
      <c r="B17192" t="s">
        <v>6</v>
      </c>
      <c r="C17192">
        <v>3.3333333333333333E-2</v>
      </c>
      <c r="D17192">
        <v>297.50363165758108</v>
      </c>
      <c r="E17192">
        <v>-121.75665101119435</v>
      </c>
    </row>
    <row r="17193" spans="1:5" x14ac:dyDescent="0.3">
      <c r="A17193">
        <v>558</v>
      </c>
      <c r="B17193" t="s">
        <v>6</v>
      </c>
      <c r="C17193">
        <v>1</v>
      </c>
      <c r="D17193">
        <v>295.93149172231938</v>
      </c>
      <c r="E17193">
        <v>-118.33559646213142</v>
      </c>
    </row>
    <row r="17194" spans="1:5" x14ac:dyDescent="0.3">
      <c r="A17194">
        <v>558</v>
      </c>
      <c r="B17194" t="s">
        <v>6</v>
      </c>
      <c r="C17194">
        <v>3</v>
      </c>
      <c r="D17194">
        <v>293.4139808550392</v>
      </c>
      <c r="E17194">
        <v>-111.39004832233319</v>
      </c>
    </row>
    <row r="17195" spans="1:5" x14ac:dyDescent="0.3">
      <c r="A17195">
        <v>558</v>
      </c>
      <c r="B17195" t="s">
        <v>6</v>
      </c>
      <c r="C17195">
        <v>6</v>
      </c>
      <c r="D17195">
        <v>291.29850014715316</v>
      </c>
      <c r="E17195">
        <v>-101.32389533448888</v>
      </c>
    </row>
    <row r="17196" spans="1:5" x14ac:dyDescent="0.3">
      <c r="A17196">
        <v>558</v>
      </c>
      <c r="B17196" t="s">
        <v>6</v>
      </c>
      <c r="C17196">
        <v>12</v>
      </c>
      <c r="D17196">
        <v>291.90524590645043</v>
      </c>
      <c r="E17196">
        <v>-82.538297464296903</v>
      </c>
    </row>
    <row r="17197" spans="1:5" x14ac:dyDescent="0.3">
      <c r="A17197">
        <v>558</v>
      </c>
      <c r="B17197" t="s">
        <v>6</v>
      </c>
      <c r="C17197">
        <v>24</v>
      </c>
      <c r="D17197">
        <v>305.54321953562714</v>
      </c>
      <c r="E17197">
        <v>-51.224736322529921</v>
      </c>
    </row>
    <row r="17198" spans="1:5" x14ac:dyDescent="0.3">
      <c r="A17198">
        <v>558</v>
      </c>
      <c r="B17198" t="s">
        <v>6</v>
      </c>
      <c r="C17198">
        <v>36</v>
      </c>
      <c r="D17198">
        <v>327.41014125279617</v>
      </c>
      <c r="E17198">
        <v>-27.076881282636496</v>
      </c>
    </row>
    <row r="17199" spans="1:5" x14ac:dyDescent="0.3">
      <c r="A17199">
        <v>558</v>
      </c>
      <c r="B17199" t="s">
        <v>6</v>
      </c>
      <c r="C17199">
        <v>60</v>
      </c>
      <c r="D17199">
        <v>373.15746657459988</v>
      </c>
      <c r="E17199">
        <v>3.3937582444544532</v>
      </c>
    </row>
    <row r="17200" spans="1:5" x14ac:dyDescent="0.3">
      <c r="A17200">
        <v>558</v>
      </c>
      <c r="B17200" t="s">
        <v>6</v>
      </c>
      <c r="C17200">
        <v>84</v>
      </c>
      <c r="D17200">
        <v>410.49603266168629</v>
      </c>
      <c r="E17200">
        <v>17.690829007783876</v>
      </c>
    </row>
    <row r="17201" spans="1:5" x14ac:dyDescent="0.3">
      <c r="A17201">
        <v>558</v>
      </c>
      <c r="B17201" t="s">
        <v>6</v>
      </c>
      <c r="C17201">
        <v>120</v>
      </c>
      <c r="D17201">
        <v>447.27227905546675</v>
      </c>
      <c r="E17201">
        <v>24.229688771535347</v>
      </c>
    </row>
    <row r="17202" spans="1:5" x14ac:dyDescent="0.3">
      <c r="A17202">
        <v>558</v>
      </c>
      <c r="B17202" t="s">
        <v>6</v>
      </c>
      <c r="C17202">
        <v>240</v>
      </c>
      <c r="D17202">
        <v>490.1614808106545</v>
      </c>
      <c r="E17202">
        <v>22.489834621759535</v>
      </c>
    </row>
    <row r="17203" spans="1:5" x14ac:dyDescent="0.3">
      <c r="A17203">
        <v>558</v>
      </c>
      <c r="B17203" t="s">
        <v>6</v>
      </c>
      <c r="C17203">
        <v>360</v>
      </c>
      <c r="D17203">
        <v>499.60877358838002</v>
      </c>
      <c r="E17203">
        <v>25.569937899991359</v>
      </c>
    </row>
    <row r="17204" spans="1:5" x14ac:dyDescent="0.3">
      <c r="A17204">
        <v>558</v>
      </c>
      <c r="B17204" t="s">
        <v>7</v>
      </c>
      <c r="C17204">
        <v>3.3333333333333333E-2</v>
      </c>
      <c r="D17204">
        <v>296.19242313020879</v>
      </c>
      <c r="E17204">
        <v>-108.47943686749392</v>
      </c>
    </row>
    <row r="17205" spans="1:5" x14ac:dyDescent="0.3">
      <c r="A17205">
        <v>558</v>
      </c>
      <c r="B17205" t="s">
        <v>7</v>
      </c>
      <c r="C17205">
        <v>1</v>
      </c>
      <c r="D17205">
        <v>293.93442853373887</v>
      </c>
      <c r="E17205">
        <v>-105.81277150466244</v>
      </c>
    </row>
    <row r="17206" spans="1:5" x14ac:dyDescent="0.3">
      <c r="A17206">
        <v>558</v>
      </c>
      <c r="B17206" t="s">
        <v>7</v>
      </c>
      <c r="C17206">
        <v>3</v>
      </c>
      <c r="D17206">
        <v>289.91766070773582</v>
      </c>
      <c r="E17206">
        <v>-100.38675936639298</v>
      </c>
    </row>
    <row r="17207" spans="1:5" x14ac:dyDescent="0.3">
      <c r="A17207">
        <v>558</v>
      </c>
      <c r="B17207" t="s">
        <v>7</v>
      </c>
      <c r="C17207">
        <v>6</v>
      </c>
      <c r="D17207">
        <v>285.38355784116021</v>
      </c>
      <c r="E17207">
        <v>-92.494434791219021</v>
      </c>
    </row>
    <row r="17208" spans="1:5" x14ac:dyDescent="0.3">
      <c r="A17208">
        <v>558</v>
      </c>
      <c r="B17208" t="s">
        <v>7</v>
      </c>
      <c r="C17208">
        <v>12</v>
      </c>
      <c r="D17208">
        <v>280.72902758647348</v>
      </c>
      <c r="E17208">
        <v>-77.675101063559751</v>
      </c>
    </row>
    <row r="17209" spans="1:5" x14ac:dyDescent="0.3">
      <c r="A17209">
        <v>558</v>
      </c>
      <c r="B17209" t="s">
        <v>7</v>
      </c>
      <c r="C17209">
        <v>24</v>
      </c>
      <c r="D17209">
        <v>283.41007877557433</v>
      </c>
      <c r="E17209">
        <v>-52.682346008698019</v>
      </c>
    </row>
    <row r="17210" spans="1:5" x14ac:dyDescent="0.3">
      <c r="A17210">
        <v>558</v>
      </c>
      <c r="B17210" t="s">
        <v>7</v>
      </c>
      <c r="C17210">
        <v>36</v>
      </c>
      <c r="D17210">
        <v>294.50164314381198</v>
      </c>
      <c r="E17210">
        <v>-33.026110189193282</v>
      </c>
    </row>
    <row r="17211" spans="1:5" x14ac:dyDescent="0.3">
      <c r="A17211">
        <v>558</v>
      </c>
      <c r="B17211" t="s">
        <v>7</v>
      </c>
      <c r="C17211">
        <v>60</v>
      </c>
      <c r="D17211">
        <v>323.28036964330971</v>
      </c>
      <c r="E17211">
        <v>-7.4148111835467549</v>
      </c>
    </row>
    <row r="17212" spans="1:5" x14ac:dyDescent="0.3">
      <c r="A17212">
        <v>558</v>
      </c>
      <c r="B17212" t="s">
        <v>7</v>
      </c>
      <c r="C17212">
        <v>84</v>
      </c>
      <c r="D17212">
        <v>348.80712508517655</v>
      </c>
      <c r="E17212">
        <v>5.4943788468542891</v>
      </c>
    </row>
    <row r="17213" spans="1:5" x14ac:dyDescent="0.3">
      <c r="A17213">
        <v>558</v>
      </c>
      <c r="B17213" t="s">
        <v>7</v>
      </c>
      <c r="C17213">
        <v>120</v>
      </c>
      <c r="D17213">
        <v>374.98573292150598</v>
      </c>
      <c r="E17213">
        <v>12.6031204246594</v>
      </c>
    </row>
    <row r="17214" spans="1:5" x14ac:dyDescent="0.3">
      <c r="A17214">
        <v>558</v>
      </c>
      <c r="B17214" t="s">
        <v>7</v>
      </c>
      <c r="C17214">
        <v>240</v>
      </c>
      <c r="D17214">
        <v>403.25750375560727</v>
      </c>
      <c r="E17214">
        <v>13.977970072599973</v>
      </c>
    </row>
    <row r="17215" spans="1:5" x14ac:dyDescent="0.3">
      <c r="A17215">
        <v>558</v>
      </c>
      <c r="B17215" t="s">
        <v>7</v>
      </c>
      <c r="C17215">
        <v>360</v>
      </c>
      <c r="D17215">
        <v>404.75910510594389</v>
      </c>
      <c r="E17215">
        <v>17.619110813857503</v>
      </c>
    </row>
    <row r="17216" spans="1:5" x14ac:dyDescent="0.3">
      <c r="A17216">
        <v>558</v>
      </c>
      <c r="B17216" t="s">
        <v>8</v>
      </c>
      <c r="C17216">
        <v>3.3333333333333333E-2</v>
      </c>
      <c r="D17216">
        <v>301.99430316097988</v>
      </c>
      <c r="E17216">
        <v>-109.38003514846928</v>
      </c>
    </row>
    <row r="17217" spans="1:5" x14ac:dyDescent="0.3">
      <c r="A17217">
        <v>558</v>
      </c>
      <c r="B17217" t="s">
        <v>8</v>
      </c>
      <c r="C17217">
        <v>1</v>
      </c>
      <c r="D17217">
        <v>299.65646654960568</v>
      </c>
      <c r="E17217">
        <v>-106.74722775648043</v>
      </c>
    </row>
    <row r="17218" spans="1:5" x14ac:dyDescent="0.3">
      <c r="A17218">
        <v>558</v>
      </c>
      <c r="B17218" t="s">
        <v>8</v>
      </c>
      <c r="C17218">
        <v>3</v>
      </c>
      <c r="D17218">
        <v>295.48889934419736</v>
      </c>
      <c r="E17218">
        <v>-101.38009526437872</v>
      </c>
    </row>
    <row r="17219" spans="1:5" x14ac:dyDescent="0.3">
      <c r="A17219">
        <v>558</v>
      </c>
      <c r="B17219" t="s">
        <v>8</v>
      </c>
      <c r="C17219">
        <v>6</v>
      </c>
      <c r="D17219">
        <v>290.76169420643038</v>
      </c>
      <c r="E17219">
        <v>-93.551170001395818</v>
      </c>
    </row>
    <row r="17220" spans="1:5" x14ac:dyDescent="0.3">
      <c r="A17220">
        <v>558</v>
      </c>
      <c r="B17220" t="s">
        <v>8</v>
      </c>
      <c r="C17220">
        <v>12</v>
      </c>
      <c r="D17220">
        <v>285.82097538434613</v>
      </c>
      <c r="E17220">
        <v>-78.78787195919702</v>
      </c>
    </row>
    <row r="17221" spans="1:5" x14ac:dyDescent="0.3">
      <c r="A17221">
        <v>558</v>
      </c>
      <c r="B17221" t="s">
        <v>8</v>
      </c>
      <c r="C17221">
        <v>24</v>
      </c>
      <c r="D17221">
        <v>288.22020332128091</v>
      </c>
      <c r="E17221">
        <v>-53.74348668506012</v>
      </c>
    </row>
    <row r="17222" spans="1:5" x14ac:dyDescent="0.3">
      <c r="A17222">
        <v>558</v>
      </c>
      <c r="B17222" t="s">
        <v>8</v>
      </c>
      <c r="C17222">
        <v>36</v>
      </c>
      <c r="D17222">
        <v>299.24961420517997</v>
      </c>
      <c r="E17222">
        <v>-33.936724655013634</v>
      </c>
    </row>
    <row r="17223" spans="1:5" x14ac:dyDescent="0.3">
      <c r="A17223">
        <v>558</v>
      </c>
      <c r="B17223" t="s">
        <v>8</v>
      </c>
      <c r="C17223">
        <v>60</v>
      </c>
      <c r="D17223">
        <v>328.16597602341778</v>
      </c>
      <c r="E17223">
        <v>-8.029722500189699</v>
      </c>
    </row>
    <row r="17224" spans="1:5" x14ac:dyDescent="0.3">
      <c r="A17224">
        <v>558</v>
      </c>
      <c r="B17224" t="s">
        <v>8</v>
      </c>
      <c r="C17224">
        <v>84</v>
      </c>
      <c r="D17224">
        <v>353.89447715296041</v>
      </c>
      <c r="E17224">
        <v>5.0345490056560163</v>
      </c>
    </row>
    <row r="17225" spans="1:5" x14ac:dyDescent="0.3">
      <c r="A17225">
        <v>558</v>
      </c>
      <c r="B17225" t="s">
        <v>8</v>
      </c>
      <c r="C17225">
        <v>120</v>
      </c>
      <c r="D17225">
        <v>380.29083850449223</v>
      </c>
      <c r="E17225">
        <v>12.159527747436712</v>
      </c>
    </row>
    <row r="17226" spans="1:5" x14ac:dyDescent="0.3">
      <c r="A17226">
        <v>558</v>
      </c>
      <c r="B17226" t="s">
        <v>8</v>
      </c>
      <c r="C17226">
        <v>240</v>
      </c>
      <c r="D17226">
        <v>408.70821509667678</v>
      </c>
      <c r="E17226">
        <v>13.19566762926709</v>
      </c>
    </row>
    <row r="17227" spans="1:5" x14ac:dyDescent="0.3">
      <c r="A17227">
        <v>558</v>
      </c>
      <c r="B17227" t="s">
        <v>8</v>
      </c>
      <c r="C17227">
        <v>360</v>
      </c>
      <c r="D17227">
        <v>410.11503602950995</v>
      </c>
      <c r="E17227">
        <v>16.63847882365059</v>
      </c>
    </row>
    <row r="17228" spans="1:5" x14ac:dyDescent="0.3">
      <c r="A17228">
        <v>559</v>
      </c>
      <c r="B17228" t="s">
        <v>5</v>
      </c>
      <c r="C17228">
        <v>3.3333333333333333E-2</v>
      </c>
      <c r="D17228">
        <v>306.83482223440399</v>
      </c>
      <c r="E17228">
        <v>-114.95167783174425</v>
      </c>
    </row>
    <row r="17229" spans="1:5" x14ac:dyDescent="0.3">
      <c r="A17229">
        <v>559</v>
      </c>
      <c r="B17229" t="s">
        <v>5</v>
      </c>
      <c r="C17229">
        <v>1</v>
      </c>
      <c r="D17229">
        <v>308.11305170526373</v>
      </c>
      <c r="E17229">
        <v>-108.94895026533482</v>
      </c>
    </row>
    <row r="17230" spans="1:5" x14ac:dyDescent="0.3">
      <c r="A17230">
        <v>559</v>
      </c>
      <c r="B17230" t="s">
        <v>5</v>
      </c>
      <c r="C17230">
        <v>2</v>
      </c>
      <c r="D17230">
        <v>309.48199763498917</v>
      </c>
      <c r="E17230">
        <v>-102.96580678225004</v>
      </c>
    </row>
    <row r="17231" spans="1:5" x14ac:dyDescent="0.3">
      <c r="A17231">
        <v>559</v>
      </c>
      <c r="B17231" t="s">
        <v>5</v>
      </c>
      <c r="C17231">
        <v>3</v>
      </c>
      <c r="D17231">
        <v>310.89535845008942</v>
      </c>
      <c r="E17231">
        <v>-97.204815912669829</v>
      </c>
    </row>
    <row r="17232" spans="1:5" x14ac:dyDescent="0.3">
      <c r="A17232">
        <v>559</v>
      </c>
      <c r="B17232" t="s">
        <v>5</v>
      </c>
      <c r="C17232">
        <v>4</v>
      </c>
      <c r="D17232">
        <v>312.35022256346991</v>
      </c>
      <c r="E17232">
        <v>-91.657929439572172</v>
      </c>
    </row>
    <row r="17233" spans="1:5" x14ac:dyDescent="0.3">
      <c r="A17233">
        <v>559</v>
      </c>
      <c r="B17233" t="s">
        <v>5</v>
      </c>
      <c r="C17233">
        <v>5</v>
      </c>
      <c r="D17233">
        <v>313.84381120239772</v>
      </c>
      <c r="E17233">
        <v>-86.317396884993812</v>
      </c>
    </row>
    <row r="17234" spans="1:5" x14ac:dyDescent="0.3">
      <c r="A17234">
        <v>559</v>
      </c>
      <c r="B17234" t="s">
        <v>5</v>
      </c>
      <c r="C17234">
        <v>6</v>
      </c>
      <c r="D17234">
        <v>315.37347278378132</v>
      </c>
      <c r="E17234">
        <v>-81.175754114998981</v>
      </c>
    </row>
    <row r="17235" spans="1:5" x14ac:dyDescent="0.3">
      <c r="A17235">
        <v>559</v>
      </c>
      <c r="B17235" t="s">
        <v>5</v>
      </c>
      <c r="C17235">
        <v>12</v>
      </c>
      <c r="D17235">
        <v>325.17519909998771</v>
      </c>
      <c r="E17235">
        <v>-54.118001504540672</v>
      </c>
    </row>
    <row r="17236" spans="1:5" x14ac:dyDescent="0.3">
      <c r="A17236">
        <v>559</v>
      </c>
      <c r="B17236" t="s">
        <v>5</v>
      </c>
      <c r="C17236">
        <v>18</v>
      </c>
      <c r="D17236">
        <v>335.49959870900625</v>
      </c>
      <c r="E17236">
        <v>-33.153869692492748</v>
      </c>
    </row>
    <row r="17237" spans="1:5" x14ac:dyDescent="0.3">
      <c r="A17237">
        <v>559</v>
      </c>
      <c r="B17237" t="s">
        <v>5</v>
      </c>
      <c r="C17237">
        <v>24</v>
      </c>
      <c r="D17237">
        <v>346.22710278442747</v>
      </c>
      <c r="E17237">
        <v>-16.432432450272927</v>
      </c>
    </row>
    <row r="17238" spans="1:5" x14ac:dyDescent="0.3">
      <c r="A17238">
        <v>559</v>
      </c>
      <c r="B17238" t="s">
        <v>5</v>
      </c>
      <c r="C17238">
        <v>36</v>
      </c>
      <c r="D17238">
        <v>367.67938493644533</v>
      </c>
      <c r="E17238">
        <v>6.9610086818329417</v>
      </c>
    </row>
    <row r="17239" spans="1:5" x14ac:dyDescent="0.3">
      <c r="A17239">
        <v>559</v>
      </c>
      <c r="B17239" t="s">
        <v>5</v>
      </c>
      <c r="C17239">
        <v>48</v>
      </c>
      <c r="D17239">
        <v>388.13361217740777</v>
      </c>
      <c r="E17239">
        <v>21.049546890999292</v>
      </c>
    </row>
    <row r="17240" spans="1:5" x14ac:dyDescent="0.3">
      <c r="A17240">
        <v>559</v>
      </c>
      <c r="B17240" t="s">
        <v>5</v>
      </c>
      <c r="C17240">
        <v>60</v>
      </c>
      <c r="D17240">
        <v>406.97468937512195</v>
      </c>
      <c r="E17240">
        <v>29.212557196773638</v>
      </c>
    </row>
    <row r="17241" spans="1:5" x14ac:dyDescent="0.3">
      <c r="A17241">
        <v>559</v>
      </c>
      <c r="B17241" t="s">
        <v>5</v>
      </c>
      <c r="C17241">
        <v>84</v>
      </c>
      <c r="D17241">
        <v>439.17763962131687</v>
      </c>
      <c r="E17241">
        <v>35.767878172574747</v>
      </c>
    </row>
    <row r="17242" spans="1:5" x14ac:dyDescent="0.3">
      <c r="A17242">
        <v>559</v>
      </c>
      <c r="B17242" t="s">
        <v>5</v>
      </c>
      <c r="C17242">
        <v>120</v>
      </c>
      <c r="D17242">
        <v>475.14930616858663</v>
      </c>
      <c r="E17242">
        <v>35.934454857079395</v>
      </c>
    </row>
    <row r="17243" spans="1:5" x14ac:dyDescent="0.3">
      <c r="A17243">
        <v>559</v>
      </c>
      <c r="B17243" t="s">
        <v>5</v>
      </c>
      <c r="C17243">
        <v>180</v>
      </c>
      <c r="D17243">
        <v>512.80974648546135</v>
      </c>
      <c r="E17243">
        <v>32.556850492114691</v>
      </c>
    </row>
    <row r="17244" spans="1:5" x14ac:dyDescent="0.3">
      <c r="A17244">
        <v>559</v>
      </c>
      <c r="B17244" t="s">
        <v>5</v>
      </c>
      <c r="C17244">
        <v>240</v>
      </c>
      <c r="D17244">
        <v>535.10899634710722</v>
      </c>
      <c r="E17244">
        <v>31.247373381590933</v>
      </c>
    </row>
    <row r="17245" spans="1:5" x14ac:dyDescent="0.3">
      <c r="A17245">
        <v>559</v>
      </c>
      <c r="B17245" t="s">
        <v>5</v>
      </c>
      <c r="C17245">
        <v>360</v>
      </c>
      <c r="D17245">
        <v>559.39835319825613</v>
      </c>
      <c r="E17245">
        <v>32.831899238785418</v>
      </c>
    </row>
    <row r="17246" spans="1:5" x14ac:dyDescent="0.3">
      <c r="A17246">
        <v>559</v>
      </c>
      <c r="B17246" t="s">
        <v>6</v>
      </c>
      <c r="C17246">
        <v>3.3333333333333333E-2</v>
      </c>
      <c r="D17246">
        <v>292.92333071720032</v>
      </c>
      <c r="E17246">
        <v>-126.33695195157516</v>
      </c>
    </row>
    <row r="17247" spans="1:5" x14ac:dyDescent="0.3">
      <c r="A17247">
        <v>559</v>
      </c>
      <c r="B17247" t="s">
        <v>6</v>
      </c>
      <c r="C17247">
        <v>1</v>
      </c>
      <c r="D17247">
        <v>295.12976844048126</v>
      </c>
      <c r="E17247">
        <v>-119.13731974396956</v>
      </c>
    </row>
    <row r="17248" spans="1:5" x14ac:dyDescent="0.3">
      <c r="A17248">
        <v>559</v>
      </c>
      <c r="B17248" t="s">
        <v>6</v>
      </c>
      <c r="C17248">
        <v>3</v>
      </c>
      <c r="D17248">
        <v>299.7079060502686</v>
      </c>
      <c r="E17248">
        <v>-105.09612312710377</v>
      </c>
    </row>
    <row r="17249" spans="1:5" x14ac:dyDescent="0.3">
      <c r="A17249">
        <v>559</v>
      </c>
      <c r="B17249" t="s">
        <v>6</v>
      </c>
      <c r="C17249">
        <v>6</v>
      </c>
      <c r="D17249">
        <v>306.58792233248664</v>
      </c>
      <c r="E17249">
        <v>-86.034473149155417</v>
      </c>
    </row>
    <row r="17250" spans="1:5" x14ac:dyDescent="0.3">
      <c r="A17250">
        <v>559</v>
      </c>
      <c r="B17250" t="s">
        <v>6</v>
      </c>
      <c r="C17250">
        <v>12</v>
      </c>
      <c r="D17250">
        <v>320.27931128716688</v>
      </c>
      <c r="E17250">
        <v>-54.164232083580494</v>
      </c>
    </row>
    <row r="17251" spans="1:5" x14ac:dyDescent="0.3">
      <c r="A17251">
        <v>559</v>
      </c>
      <c r="B17251" t="s">
        <v>6</v>
      </c>
      <c r="C17251">
        <v>24</v>
      </c>
      <c r="D17251">
        <v>346.1738639587461</v>
      </c>
      <c r="E17251">
        <v>-10.594091899410948</v>
      </c>
    </row>
    <row r="17252" spans="1:5" x14ac:dyDescent="0.3">
      <c r="A17252">
        <v>559</v>
      </c>
      <c r="B17252" t="s">
        <v>6</v>
      </c>
      <c r="C17252">
        <v>36</v>
      </c>
      <c r="D17252">
        <v>370.24316285528346</v>
      </c>
      <c r="E17252">
        <v>15.756140319850772</v>
      </c>
    </row>
    <row r="17253" spans="1:5" x14ac:dyDescent="0.3">
      <c r="A17253">
        <v>559</v>
      </c>
      <c r="B17253" t="s">
        <v>6</v>
      </c>
      <c r="C17253">
        <v>60</v>
      </c>
      <c r="D17253">
        <v>409.70656859268655</v>
      </c>
      <c r="E17253">
        <v>39.942860262541167</v>
      </c>
    </row>
    <row r="17254" spans="1:5" x14ac:dyDescent="0.3">
      <c r="A17254">
        <v>559</v>
      </c>
      <c r="B17254" t="s">
        <v>6</v>
      </c>
      <c r="C17254">
        <v>84</v>
      </c>
      <c r="D17254">
        <v>439.54490407076668</v>
      </c>
      <c r="E17254">
        <v>46.739700416864316</v>
      </c>
    </row>
    <row r="17255" spans="1:5" x14ac:dyDescent="0.3">
      <c r="A17255">
        <v>559</v>
      </c>
      <c r="B17255" t="s">
        <v>6</v>
      </c>
      <c r="C17255">
        <v>120</v>
      </c>
      <c r="D17255">
        <v>469.95694085837766</v>
      </c>
      <c r="E17255">
        <v>46.91435057444626</v>
      </c>
    </row>
    <row r="17256" spans="1:5" x14ac:dyDescent="0.3">
      <c r="A17256">
        <v>559</v>
      </c>
      <c r="B17256" t="s">
        <v>6</v>
      </c>
      <c r="C17256">
        <v>240</v>
      </c>
      <c r="D17256">
        <v>510.71985738710578</v>
      </c>
      <c r="E17256">
        <v>43.048211198210836</v>
      </c>
    </row>
    <row r="17257" spans="1:5" x14ac:dyDescent="0.3">
      <c r="A17257">
        <v>559</v>
      </c>
      <c r="B17257" t="s">
        <v>6</v>
      </c>
      <c r="C17257">
        <v>360</v>
      </c>
      <c r="D17257">
        <v>519.81676313346907</v>
      </c>
      <c r="E17257">
        <v>45.777927445080358</v>
      </c>
    </row>
    <row r="17258" spans="1:5" x14ac:dyDescent="0.3">
      <c r="A17258">
        <v>559</v>
      </c>
      <c r="B17258" t="s">
        <v>7</v>
      </c>
      <c r="C17258">
        <v>3.3333333333333333E-2</v>
      </c>
      <c r="D17258">
        <v>306.18747763012982</v>
      </c>
      <c r="E17258">
        <v>-98.484382367572849</v>
      </c>
    </row>
    <row r="17259" spans="1:5" x14ac:dyDescent="0.3">
      <c r="A17259">
        <v>559</v>
      </c>
      <c r="B17259" t="s">
        <v>7</v>
      </c>
      <c r="C17259">
        <v>1</v>
      </c>
      <c r="D17259">
        <v>307.00150622920893</v>
      </c>
      <c r="E17259">
        <v>-92.745693809192375</v>
      </c>
    </row>
    <row r="17260" spans="1:5" x14ac:dyDescent="0.3">
      <c r="A17260">
        <v>559</v>
      </c>
      <c r="B17260" t="s">
        <v>7</v>
      </c>
      <c r="C17260">
        <v>3</v>
      </c>
      <c r="D17260">
        <v>308.7824858450972</v>
      </c>
      <c r="E17260">
        <v>-81.521934229031629</v>
      </c>
    </row>
    <row r="17261" spans="1:5" x14ac:dyDescent="0.3">
      <c r="A17261">
        <v>559</v>
      </c>
      <c r="B17261" t="s">
        <v>7</v>
      </c>
      <c r="C17261">
        <v>6</v>
      </c>
      <c r="D17261">
        <v>311.66882249119431</v>
      </c>
      <c r="E17261">
        <v>-66.209170141184913</v>
      </c>
    </row>
    <row r="17262" spans="1:5" x14ac:dyDescent="0.3">
      <c r="A17262">
        <v>559</v>
      </c>
      <c r="B17262" t="s">
        <v>7</v>
      </c>
      <c r="C17262">
        <v>12</v>
      </c>
      <c r="D17262">
        <v>318.0414327007569</v>
      </c>
      <c r="E17262">
        <v>-40.362695949276301</v>
      </c>
    </row>
    <row r="17263" spans="1:5" x14ac:dyDescent="0.3">
      <c r="A17263">
        <v>559</v>
      </c>
      <c r="B17263" t="s">
        <v>7</v>
      </c>
      <c r="C17263">
        <v>24</v>
      </c>
      <c r="D17263">
        <v>331.86514654640223</v>
      </c>
      <c r="E17263">
        <v>-4.2272782378700855</v>
      </c>
    </row>
    <row r="17264" spans="1:5" x14ac:dyDescent="0.3">
      <c r="A17264">
        <v>559</v>
      </c>
      <c r="B17264" t="s">
        <v>7</v>
      </c>
      <c r="C17264">
        <v>36</v>
      </c>
      <c r="D17264">
        <v>346.01097923559388</v>
      </c>
      <c r="E17264">
        <v>18.483225902588622</v>
      </c>
    </row>
    <row r="17265" spans="1:5" x14ac:dyDescent="0.3">
      <c r="A17265">
        <v>559</v>
      </c>
      <c r="B17265" t="s">
        <v>7</v>
      </c>
      <c r="C17265">
        <v>60</v>
      </c>
      <c r="D17265">
        <v>371.74611207451426</v>
      </c>
      <c r="E17265">
        <v>41.050931247657779</v>
      </c>
    </row>
    <row r="17266" spans="1:5" x14ac:dyDescent="0.3">
      <c r="A17266">
        <v>559</v>
      </c>
      <c r="B17266" t="s">
        <v>7</v>
      </c>
      <c r="C17266">
        <v>84</v>
      </c>
      <c r="D17266">
        <v>392.22302999811041</v>
      </c>
      <c r="E17266">
        <v>48.910283759788165</v>
      </c>
    </row>
    <row r="17267" spans="1:5" x14ac:dyDescent="0.3">
      <c r="A17267">
        <v>559</v>
      </c>
      <c r="B17267" t="s">
        <v>7</v>
      </c>
      <c r="C17267">
        <v>120</v>
      </c>
      <c r="D17267">
        <v>413.45391871468019</v>
      </c>
      <c r="E17267">
        <v>51.071306217833623</v>
      </c>
    </row>
    <row r="17268" spans="1:5" x14ac:dyDescent="0.3">
      <c r="A17268">
        <v>559</v>
      </c>
      <c r="B17268" t="s">
        <v>7</v>
      </c>
      <c r="C17268">
        <v>240</v>
      </c>
      <c r="D17268">
        <v>437.04051733541223</v>
      </c>
      <c r="E17268">
        <v>47.760983652404903</v>
      </c>
    </row>
    <row r="17269" spans="1:5" x14ac:dyDescent="0.3">
      <c r="A17269">
        <v>559</v>
      </c>
      <c r="B17269" t="s">
        <v>7</v>
      </c>
      <c r="C17269">
        <v>360</v>
      </c>
      <c r="D17269">
        <v>434.58206967220497</v>
      </c>
      <c r="E17269">
        <v>47.442075380118574</v>
      </c>
    </row>
    <row r="17270" spans="1:5" x14ac:dyDescent="0.3">
      <c r="A17270">
        <v>559</v>
      </c>
      <c r="B17270" t="s">
        <v>8</v>
      </c>
      <c r="C17270">
        <v>3.3333333333333333E-2</v>
      </c>
      <c r="D17270">
        <v>308.41338063335365</v>
      </c>
      <c r="E17270">
        <v>-102.96095767609555</v>
      </c>
    </row>
    <row r="17271" spans="1:5" x14ac:dyDescent="0.3">
      <c r="A17271">
        <v>559</v>
      </c>
      <c r="B17271" t="s">
        <v>8</v>
      </c>
      <c r="C17271">
        <v>1</v>
      </c>
      <c r="D17271">
        <v>309.24833329704563</v>
      </c>
      <c r="E17271">
        <v>-97.15536100904049</v>
      </c>
    </row>
    <row r="17272" spans="1:5" x14ac:dyDescent="0.3">
      <c r="A17272">
        <v>559</v>
      </c>
      <c r="B17272" t="s">
        <v>8</v>
      </c>
      <c r="C17272">
        <v>3</v>
      </c>
      <c r="D17272">
        <v>311.07145150473843</v>
      </c>
      <c r="E17272">
        <v>-85.797543103837654</v>
      </c>
    </row>
    <row r="17273" spans="1:5" x14ac:dyDescent="0.3">
      <c r="A17273">
        <v>559</v>
      </c>
      <c r="B17273" t="s">
        <v>8</v>
      </c>
      <c r="C17273">
        <v>6</v>
      </c>
      <c r="D17273">
        <v>314.01841189975363</v>
      </c>
      <c r="E17273">
        <v>-70.294452308072579</v>
      </c>
    </row>
    <row r="17274" spans="1:5" x14ac:dyDescent="0.3">
      <c r="A17274">
        <v>559</v>
      </c>
      <c r="B17274" t="s">
        <v>8</v>
      </c>
      <c r="C17274">
        <v>12</v>
      </c>
      <c r="D17274">
        <v>320.50478956931863</v>
      </c>
      <c r="E17274">
        <v>-44.104057774224522</v>
      </c>
    </row>
    <row r="17275" spans="1:5" x14ac:dyDescent="0.3">
      <c r="A17275">
        <v>559</v>
      </c>
      <c r="B17275" t="s">
        <v>8</v>
      </c>
      <c r="C17275">
        <v>24</v>
      </c>
      <c r="D17275">
        <v>334.52922981390583</v>
      </c>
      <c r="E17275">
        <v>-7.434460192435183</v>
      </c>
    </row>
    <row r="17276" spans="1:5" x14ac:dyDescent="0.3">
      <c r="A17276">
        <v>559</v>
      </c>
      <c r="B17276" t="s">
        <v>8</v>
      </c>
      <c r="C17276">
        <v>36</v>
      </c>
      <c r="D17276">
        <v>348.85695643890352</v>
      </c>
      <c r="E17276">
        <v>15.670617578709898</v>
      </c>
    </row>
    <row r="17277" spans="1:5" x14ac:dyDescent="0.3">
      <c r="A17277">
        <v>559</v>
      </c>
      <c r="B17277" t="s">
        <v>8</v>
      </c>
      <c r="C17277">
        <v>60</v>
      </c>
      <c r="D17277">
        <v>374.9135330940714</v>
      </c>
      <c r="E17277">
        <v>38.717834570463907</v>
      </c>
    </row>
    <row r="17278" spans="1:5" x14ac:dyDescent="0.3">
      <c r="A17278">
        <v>559</v>
      </c>
      <c r="B17278" t="s">
        <v>8</v>
      </c>
      <c r="C17278">
        <v>84</v>
      </c>
      <c r="D17278">
        <v>395.65959776435272</v>
      </c>
      <c r="E17278">
        <v>46.799669617048345</v>
      </c>
    </row>
    <row r="17279" spans="1:5" x14ac:dyDescent="0.3">
      <c r="A17279">
        <v>559</v>
      </c>
      <c r="B17279" t="s">
        <v>8</v>
      </c>
      <c r="C17279">
        <v>120</v>
      </c>
      <c r="D17279">
        <v>417.19645762434538</v>
      </c>
      <c r="E17279">
        <v>49.065146867289869</v>
      </c>
    </row>
    <row r="17280" spans="1:5" x14ac:dyDescent="0.3">
      <c r="A17280">
        <v>559</v>
      </c>
      <c r="B17280" t="s">
        <v>8</v>
      </c>
      <c r="C17280">
        <v>240</v>
      </c>
      <c r="D17280">
        <v>441.20007258482821</v>
      </c>
      <c r="E17280">
        <v>45.687525117418524</v>
      </c>
    </row>
    <row r="17281" spans="1:5" x14ac:dyDescent="0.3">
      <c r="A17281">
        <v>559</v>
      </c>
      <c r="B17281" t="s">
        <v>8</v>
      </c>
      <c r="C17281">
        <v>360</v>
      </c>
      <c r="D17281">
        <v>438.77741066830993</v>
      </c>
      <c r="E17281">
        <v>45.300853462450569</v>
      </c>
    </row>
    <row r="17282" spans="1:5" x14ac:dyDescent="0.3">
      <c r="A17282">
        <v>560</v>
      </c>
      <c r="B17282" t="s">
        <v>5</v>
      </c>
      <c r="C17282">
        <v>3.3333333333333333E-2</v>
      </c>
      <c r="D17282">
        <v>315.41180181670336</v>
      </c>
      <c r="E17282">
        <v>-106.37469824944492</v>
      </c>
    </row>
    <row r="17283" spans="1:5" x14ac:dyDescent="0.3">
      <c r="A17283">
        <v>560</v>
      </c>
      <c r="B17283" t="s">
        <v>5</v>
      </c>
      <c r="C17283">
        <v>1</v>
      </c>
      <c r="D17283">
        <v>318.60077803488468</v>
      </c>
      <c r="E17283">
        <v>-98.461223935713832</v>
      </c>
    </row>
    <row r="17284" spans="1:5" x14ac:dyDescent="0.3">
      <c r="A17284">
        <v>560</v>
      </c>
      <c r="B17284" t="s">
        <v>5</v>
      </c>
      <c r="C17284">
        <v>2</v>
      </c>
      <c r="D17284">
        <v>321.75117691327301</v>
      </c>
      <c r="E17284">
        <v>-90.696627503966184</v>
      </c>
    </row>
    <row r="17285" spans="1:5" x14ac:dyDescent="0.3">
      <c r="A17285">
        <v>560</v>
      </c>
      <c r="B17285" t="s">
        <v>5</v>
      </c>
      <c r="C17285">
        <v>3</v>
      </c>
      <c r="D17285">
        <v>324.75905618672999</v>
      </c>
      <c r="E17285">
        <v>-83.341118176029212</v>
      </c>
    </row>
    <row r="17286" spans="1:5" x14ac:dyDescent="0.3">
      <c r="A17286">
        <v>560</v>
      </c>
      <c r="B17286" t="s">
        <v>5</v>
      </c>
      <c r="C17286">
        <v>4</v>
      </c>
      <c r="D17286">
        <v>327.63261961872382</v>
      </c>
      <c r="E17286">
        <v>-76.375532384318277</v>
      </c>
    </row>
    <row r="17287" spans="1:5" x14ac:dyDescent="0.3">
      <c r="A17287">
        <v>560</v>
      </c>
      <c r="B17287" t="s">
        <v>5</v>
      </c>
      <c r="C17287">
        <v>5</v>
      </c>
      <c r="D17287">
        <v>330.37965518715629</v>
      </c>
      <c r="E17287">
        <v>-69.781552900235255</v>
      </c>
    </row>
    <row r="17288" spans="1:5" x14ac:dyDescent="0.3">
      <c r="A17288">
        <v>560</v>
      </c>
      <c r="B17288" t="s">
        <v>5</v>
      </c>
      <c r="C17288">
        <v>6</v>
      </c>
      <c r="D17288">
        <v>333.00755445480945</v>
      </c>
      <c r="E17288">
        <v>-63.541672443970867</v>
      </c>
    </row>
    <row r="17289" spans="1:5" x14ac:dyDescent="0.3">
      <c r="A17289">
        <v>560</v>
      </c>
      <c r="B17289" t="s">
        <v>5</v>
      </c>
      <c r="C17289">
        <v>12</v>
      </c>
      <c r="D17289">
        <v>346.64156137904428</v>
      </c>
      <c r="E17289">
        <v>-32.651639225484139</v>
      </c>
    </row>
    <row r="17290" spans="1:5" x14ac:dyDescent="0.3">
      <c r="A17290">
        <v>560</v>
      </c>
      <c r="B17290" t="s">
        <v>5</v>
      </c>
      <c r="C17290">
        <v>18</v>
      </c>
      <c r="D17290">
        <v>357.20113619684042</v>
      </c>
      <c r="E17290">
        <v>-11.452332204658564</v>
      </c>
    </row>
    <row r="17291" spans="1:5" x14ac:dyDescent="0.3">
      <c r="A17291">
        <v>560</v>
      </c>
      <c r="B17291" t="s">
        <v>5</v>
      </c>
      <c r="C17291">
        <v>24</v>
      </c>
      <c r="D17291">
        <v>365.96902775452912</v>
      </c>
      <c r="E17291">
        <v>3.3094925198286913</v>
      </c>
    </row>
    <row r="17292" spans="1:5" x14ac:dyDescent="0.3">
      <c r="A17292">
        <v>560</v>
      </c>
      <c r="B17292" t="s">
        <v>5</v>
      </c>
      <c r="C17292">
        <v>36</v>
      </c>
      <c r="D17292">
        <v>380.20772881805908</v>
      </c>
      <c r="E17292">
        <v>19.489352563446666</v>
      </c>
    </row>
    <row r="17293" spans="1:5" x14ac:dyDescent="0.3">
      <c r="A17293">
        <v>560</v>
      </c>
      <c r="B17293" t="s">
        <v>5</v>
      </c>
      <c r="C17293">
        <v>48</v>
      </c>
      <c r="D17293">
        <v>392.39878446030434</v>
      </c>
      <c r="E17293">
        <v>25.314719173895885</v>
      </c>
    </row>
    <row r="17294" spans="1:5" x14ac:dyDescent="0.3">
      <c r="A17294">
        <v>560</v>
      </c>
      <c r="B17294" t="s">
        <v>5</v>
      </c>
      <c r="C17294">
        <v>60</v>
      </c>
      <c r="D17294">
        <v>403.91947026933531</v>
      </c>
      <c r="E17294">
        <v>26.157338090986997</v>
      </c>
    </row>
    <row r="17295" spans="1:5" x14ac:dyDescent="0.3">
      <c r="A17295">
        <v>560</v>
      </c>
      <c r="B17295" t="s">
        <v>5</v>
      </c>
      <c r="C17295">
        <v>84</v>
      </c>
      <c r="D17295">
        <v>426.44677367723057</v>
      </c>
      <c r="E17295">
        <v>23.037012228488489</v>
      </c>
    </row>
    <row r="17296" spans="1:5" x14ac:dyDescent="0.3">
      <c r="A17296">
        <v>560</v>
      </c>
      <c r="B17296" t="s">
        <v>5</v>
      </c>
      <c r="C17296">
        <v>120</v>
      </c>
      <c r="D17296">
        <v>458.03637442854364</v>
      </c>
      <c r="E17296">
        <v>18.821523117036403</v>
      </c>
    </row>
    <row r="17297" spans="1:5" x14ac:dyDescent="0.3">
      <c r="A17297">
        <v>560</v>
      </c>
      <c r="B17297" t="s">
        <v>5</v>
      </c>
      <c r="C17297">
        <v>180</v>
      </c>
      <c r="D17297">
        <v>498.47014857213463</v>
      </c>
      <c r="E17297">
        <v>18.217252578787978</v>
      </c>
    </row>
    <row r="17298" spans="1:5" x14ac:dyDescent="0.3">
      <c r="A17298">
        <v>560</v>
      </c>
      <c r="B17298" t="s">
        <v>5</v>
      </c>
      <c r="C17298">
        <v>240</v>
      </c>
      <c r="D17298">
        <v>523.702685262557</v>
      </c>
      <c r="E17298">
        <v>19.841062297040676</v>
      </c>
    </row>
    <row r="17299" spans="1:5" x14ac:dyDescent="0.3">
      <c r="A17299">
        <v>560</v>
      </c>
      <c r="B17299" t="s">
        <v>5</v>
      </c>
      <c r="C17299">
        <v>360</v>
      </c>
      <c r="D17299">
        <v>548.18539368509721</v>
      </c>
      <c r="E17299">
        <v>21.618939725626536</v>
      </c>
    </row>
    <row r="17300" spans="1:5" x14ac:dyDescent="0.3">
      <c r="A17300">
        <v>560</v>
      </c>
      <c r="B17300" t="s">
        <v>6</v>
      </c>
      <c r="C17300">
        <v>3.3333333333333333E-2</v>
      </c>
      <c r="D17300">
        <v>307.61960536046655</v>
      </c>
      <c r="E17300">
        <v>-111.64067730830892</v>
      </c>
    </row>
    <row r="17301" spans="1:5" x14ac:dyDescent="0.3">
      <c r="A17301">
        <v>560</v>
      </c>
      <c r="B17301" t="s">
        <v>6</v>
      </c>
      <c r="C17301">
        <v>1</v>
      </c>
      <c r="D17301">
        <v>310.88695794224014</v>
      </c>
      <c r="E17301">
        <v>-103.3801302422107</v>
      </c>
    </row>
    <row r="17302" spans="1:5" x14ac:dyDescent="0.3">
      <c r="A17302">
        <v>560</v>
      </c>
      <c r="B17302" t="s">
        <v>6</v>
      </c>
      <c r="C17302">
        <v>3</v>
      </c>
      <c r="D17302">
        <v>317.2579814287044</v>
      </c>
      <c r="E17302">
        <v>-87.546047748668016</v>
      </c>
    </row>
    <row r="17303" spans="1:5" x14ac:dyDescent="0.3">
      <c r="A17303">
        <v>560</v>
      </c>
      <c r="B17303" t="s">
        <v>6</v>
      </c>
      <c r="C17303">
        <v>6</v>
      </c>
      <c r="D17303">
        <v>325.93104376137387</v>
      </c>
      <c r="E17303">
        <v>-66.691351720268159</v>
      </c>
    </row>
    <row r="17304" spans="1:5" x14ac:dyDescent="0.3">
      <c r="A17304">
        <v>560</v>
      </c>
      <c r="B17304" t="s">
        <v>6</v>
      </c>
      <c r="C17304">
        <v>12</v>
      </c>
      <c r="D17304">
        <v>340.66792162715507</v>
      </c>
      <c r="E17304">
        <v>-33.775621743592289</v>
      </c>
    </row>
    <row r="17305" spans="1:5" x14ac:dyDescent="0.3">
      <c r="A17305">
        <v>560</v>
      </c>
      <c r="B17305" t="s">
        <v>6</v>
      </c>
      <c r="C17305">
        <v>24</v>
      </c>
      <c r="D17305">
        <v>362.46572737955819</v>
      </c>
      <c r="E17305">
        <v>5.6977715214011351</v>
      </c>
    </row>
    <row r="17306" spans="1:5" x14ac:dyDescent="0.3">
      <c r="A17306">
        <v>560</v>
      </c>
      <c r="B17306" t="s">
        <v>6</v>
      </c>
      <c r="C17306">
        <v>36</v>
      </c>
      <c r="D17306">
        <v>379.14652344932767</v>
      </c>
      <c r="E17306">
        <v>24.659500913895016</v>
      </c>
    </row>
    <row r="17307" spans="1:5" x14ac:dyDescent="0.3">
      <c r="A17307">
        <v>560</v>
      </c>
      <c r="B17307" t="s">
        <v>6</v>
      </c>
      <c r="C17307">
        <v>60</v>
      </c>
      <c r="D17307">
        <v>404.5301499657578</v>
      </c>
      <c r="E17307">
        <v>34.766441635612416</v>
      </c>
    </row>
    <row r="17308" spans="1:5" x14ac:dyDescent="0.3">
      <c r="A17308">
        <v>560</v>
      </c>
      <c r="B17308" t="s">
        <v>6</v>
      </c>
      <c r="C17308">
        <v>84</v>
      </c>
      <c r="D17308">
        <v>425.89418526514754</v>
      </c>
      <c r="E17308">
        <v>33.088981611245138</v>
      </c>
    </row>
    <row r="17309" spans="1:5" x14ac:dyDescent="0.3">
      <c r="A17309">
        <v>560</v>
      </c>
      <c r="B17309" t="s">
        <v>6</v>
      </c>
      <c r="C17309">
        <v>120</v>
      </c>
      <c r="D17309">
        <v>452.11820157136907</v>
      </c>
      <c r="E17309">
        <v>29.075611287437685</v>
      </c>
    </row>
    <row r="17310" spans="1:5" x14ac:dyDescent="0.3">
      <c r="A17310">
        <v>560</v>
      </c>
      <c r="B17310" t="s">
        <v>6</v>
      </c>
      <c r="C17310">
        <v>240</v>
      </c>
      <c r="D17310">
        <v>495.83431567647364</v>
      </c>
      <c r="E17310">
        <v>28.162669487578686</v>
      </c>
    </row>
    <row r="17311" spans="1:5" x14ac:dyDescent="0.3">
      <c r="A17311">
        <v>560</v>
      </c>
      <c r="B17311" t="s">
        <v>6</v>
      </c>
      <c r="C17311">
        <v>360</v>
      </c>
      <c r="D17311">
        <v>503.6430200786827</v>
      </c>
      <c r="E17311">
        <v>29.604184390294026</v>
      </c>
    </row>
    <row r="17312" spans="1:5" x14ac:dyDescent="0.3">
      <c r="A17312">
        <v>560</v>
      </c>
      <c r="B17312" t="s">
        <v>7</v>
      </c>
      <c r="C17312">
        <v>3.3333333333333333E-2</v>
      </c>
      <c r="D17312">
        <v>322.38892807094294</v>
      </c>
      <c r="E17312">
        <v>-82.282931926759773</v>
      </c>
    </row>
    <row r="17313" spans="1:5" x14ac:dyDescent="0.3">
      <c r="A17313">
        <v>560</v>
      </c>
      <c r="B17313" t="s">
        <v>7</v>
      </c>
      <c r="C17313">
        <v>1</v>
      </c>
      <c r="D17313">
        <v>324.29190902588368</v>
      </c>
      <c r="E17313">
        <v>-75.455291012517591</v>
      </c>
    </row>
    <row r="17314" spans="1:5" x14ac:dyDescent="0.3">
      <c r="A17314">
        <v>560</v>
      </c>
      <c r="B17314" t="s">
        <v>7</v>
      </c>
      <c r="C17314">
        <v>3</v>
      </c>
      <c r="D17314">
        <v>327.90685279516447</v>
      </c>
      <c r="E17314">
        <v>-62.397567278964367</v>
      </c>
    </row>
    <row r="17315" spans="1:5" x14ac:dyDescent="0.3">
      <c r="A17315">
        <v>560</v>
      </c>
      <c r="B17315" t="s">
        <v>7</v>
      </c>
      <c r="C17315">
        <v>6</v>
      </c>
      <c r="D17315">
        <v>332.61112373075423</v>
      </c>
      <c r="E17315">
        <v>-45.26686890162501</v>
      </c>
    </row>
    <row r="17316" spans="1:5" x14ac:dyDescent="0.3">
      <c r="A17316">
        <v>560</v>
      </c>
      <c r="B17316" t="s">
        <v>7</v>
      </c>
      <c r="C17316">
        <v>12</v>
      </c>
      <c r="D17316">
        <v>339.98099832241854</v>
      </c>
      <c r="E17316">
        <v>-18.423130327614654</v>
      </c>
    </row>
    <row r="17317" spans="1:5" x14ac:dyDescent="0.3">
      <c r="A17317">
        <v>560</v>
      </c>
      <c r="B17317" t="s">
        <v>7</v>
      </c>
      <c r="C17317">
        <v>24</v>
      </c>
      <c r="D17317">
        <v>349.42490254143956</v>
      </c>
      <c r="E17317">
        <v>13.332477757167227</v>
      </c>
    </row>
    <row r="17318" spans="1:5" x14ac:dyDescent="0.3">
      <c r="A17318">
        <v>560</v>
      </c>
      <c r="B17318" t="s">
        <v>7</v>
      </c>
      <c r="C17318">
        <v>36</v>
      </c>
      <c r="D17318">
        <v>355.82174415836818</v>
      </c>
      <c r="E17318">
        <v>28.293990825362936</v>
      </c>
    </row>
    <row r="17319" spans="1:5" x14ac:dyDescent="0.3">
      <c r="A17319">
        <v>560</v>
      </c>
      <c r="B17319" t="s">
        <v>7</v>
      </c>
      <c r="C17319">
        <v>60</v>
      </c>
      <c r="D17319">
        <v>366.99291335365677</v>
      </c>
      <c r="E17319">
        <v>36.297732526800253</v>
      </c>
    </row>
    <row r="17320" spans="1:5" x14ac:dyDescent="0.3">
      <c r="A17320">
        <v>560</v>
      </c>
      <c r="B17320" t="s">
        <v>7</v>
      </c>
      <c r="C17320">
        <v>84</v>
      </c>
      <c r="D17320">
        <v>378.94070628367672</v>
      </c>
      <c r="E17320">
        <v>35.627960045354484</v>
      </c>
    </row>
    <row r="17321" spans="1:5" x14ac:dyDescent="0.3">
      <c r="A17321">
        <v>560</v>
      </c>
      <c r="B17321" t="s">
        <v>7</v>
      </c>
      <c r="C17321">
        <v>120</v>
      </c>
      <c r="D17321">
        <v>396.50269855694262</v>
      </c>
      <c r="E17321">
        <v>34.12008606009605</v>
      </c>
    </row>
    <row r="17322" spans="1:5" x14ac:dyDescent="0.3">
      <c r="A17322">
        <v>560</v>
      </c>
      <c r="B17322" t="s">
        <v>7</v>
      </c>
      <c r="C17322">
        <v>240</v>
      </c>
      <c r="D17322">
        <v>425.63646789564797</v>
      </c>
      <c r="E17322">
        <v>36.356934212640674</v>
      </c>
    </row>
    <row r="17323" spans="1:5" x14ac:dyDescent="0.3">
      <c r="A17323">
        <v>560</v>
      </c>
      <c r="B17323" t="s">
        <v>7</v>
      </c>
      <c r="C17323">
        <v>360</v>
      </c>
      <c r="D17323">
        <v>422.9323947876793</v>
      </c>
      <c r="E17323">
        <v>35.792400495592915</v>
      </c>
    </row>
    <row r="17324" spans="1:5" x14ac:dyDescent="0.3">
      <c r="A17324">
        <v>560</v>
      </c>
      <c r="B17324" t="s">
        <v>8</v>
      </c>
      <c r="C17324">
        <v>3.3333333333333333E-2</v>
      </c>
      <c r="D17324">
        <v>325.41769164546133</v>
      </c>
      <c r="E17324">
        <v>-85.956646663987868</v>
      </c>
    </row>
    <row r="17325" spans="1:5" x14ac:dyDescent="0.3">
      <c r="A17325">
        <v>560</v>
      </c>
      <c r="B17325" t="s">
        <v>8</v>
      </c>
      <c r="C17325">
        <v>1</v>
      </c>
      <c r="D17325">
        <v>327.39435579655475</v>
      </c>
      <c r="E17325">
        <v>-79.009338509531403</v>
      </c>
    </row>
    <row r="17326" spans="1:5" x14ac:dyDescent="0.3">
      <c r="A17326">
        <v>560</v>
      </c>
      <c r="B17326" t="s">
        <v>8</v>
      </c>
      <c r="C17326">
        <v>3</v>
      </c>
      <c r="D17326">
        <v>331.14918607708785</v>
      </c>
      <c r="E17326">
        <v>-65.719808531488212</v>
      </c>
    </row>
    <row r="17327" spans="1:5" x14ac:dyDescent="0.3">
      <c r="A17327">
        <v>560</v>
      </c>
      <c r="B17327" t="s">
        <v>8</v>
      </c>
      <c r="C17327">
        <v>6</v>
      </c>
      <c r="D17327">
        <v>336.0348071554854</v>
      </c>
      <c r="E17327">
        <v>-48.27805705234077</v>
      </c>
    </row>
    <row r="17328" spans="1:5" x14ac:dyDescent="0.3">
      <c r="A17328">
        <v>560</v>
      </c>
      <c r="B17328" t="s">
        <v>8</v>
      </c>
      <c r="C17328">
        <v>12</v>
      </c>
      <c r="D17328">
        <v>343.68365001397387</v>
      </c>
      <c r="E17328">
        <v>-20.925197329569254</v>
      </c>
    </row>
    <row r="17329" spans="1:5" x14ac:dyDescent="0.3">
      <c r="A17329">
        <v>560</v>
      </c>
      <c r="B17329" t="s">
        <v>8</v>
      </c>
      <c r="C17329">
        <v>24</v>
      </c>
      <c r="D17329">
        <v>353.44929619195204</v>
      </c>
      <c r="E17329">
        <v>11.485606185611049</v>
      </c>
    </row>
    <row r="17330" spans="1:5" x14ac:dyDescent="0.3">
      <c r="A17330">
        <v>560</v>
      </c>
      <c r="B17330" t="s">
        <v>8</v>
      </c>
      <c r="C17330">
        <v>36</v>
      </c>
      <c r="D17330">
        <v>360.00723888393117</v>
      </c>
      <c r="E17330">
        <v>26.820900023737522</v>
      </c>
    </row>
    <row r="17331" spans="1:5" x14ac:dyDescent="0.3">
      <c r="A17331">
        <v>560</v>
      </c>
      <c r="B17331" t="s">
        <v>8</v>
      </c>
      <c r="C17331">
        <v>60</v>
      </c>
      <c r="D17331">
        <v>371.33518631993115</v>
      </c>
      <c r="E17331">
        <v>35.139487796323685</v>
      </c>
    </row>
    <row r="17332" spans="1:5" x14ac:dyDescent="0.3">
      <c r="A17332">
        <v>560</v>
      </c>
      <c r="B17332" t="s">
        <v>8</v>
      </c>
      <c r="C17332">
        <v>84</v>
      </c>
      <c r="D17332">
        <v>383.40408303540778</v>
      </c>
      <c r="E17332">
        <v>34.54415488810335</v>
      </c>
    </row>
    <row r="17333" spans="1:5" x14ac:dyDescent="0.3">
      <c r="A17333">
        <v>560</v>
      </c>
      <c r="B17333" t="s">
        <v>8</v>
      </c>
      <c r="C17333">
        <v>120</v>
      </c>
      <c r="D17333">
        <v>401.15286996495837</v>
      </c>
      <c r="E17333">
        <v>33.021559207902854</v>
      </c>
    </row>
    <row r="17334" spans="1:5" x14ac:dyDescent="0.3">
      <c r="A17334">
        <v>560</v>
      </c>
      <c r="B17334" t="s">
        <v>8</v>
      </c>
      <c r="C17334">
        <v>240</v>
      </c>
      <c r="D17334">
        <v>430.60552768794327</v>
      </c>
      <c r="E17334">
        <v>35.092980220533605</v>
      </c>
    </row>
    <row r="17335" spans="1:5" x14ac:dyDescent="0.3">
      <c r="A17335">
        <v>560</v>
      </c>
      <c r="B17335" t="s">
        <v>8</v>
      </c>
      <c r="C17335">
        <v>360</v>
      </c>
      <c r="D17335">
        <v>427.86081381713683</v>
      </c>
      <c r="E17335">
        <v>34.384256611277515</v>
      </c>
    </row>
    <row r="17336" spans="1:5" x14ac:dyDescent="0.3">
      <c r="A17336">
        <v>561</v>
      </c>
      <c r="B17336" t="s">
        <v>5</v>
      </c>
      <c r="C17336">
        <v>3.3333333333333333E-2</v>
      </c>
      <c r="D17336">
        <v>369.25051185891107</v>
      </c>
      <c r="E17336">
        <v>-52.53598820723716</v>
      </c>
    </row>
    <row r="17337" spans="1:5" x14ac:dyDescent="0.3">
      <c r="A17337">
        <v>561</v>
      </c>
      <c r="B17337" t="s">
        <v>5</v>
      </c>
      <c r="C17337">
        <v>1</v>
      </c>
      <c r="D17337">
        <v>370.27406049220792</v>
      </c>
      <c r="E17337">
        <v>-46.787941478390607</v>
      </c>
    </row>
    <row r="17338" spans="1:5" x14ac:dyDescent="0.3">
      <c r="A17338">
        <v>561</v>
      </c>
      <c r="B17338" t="s">
        <v>5</v>
      </c>
      <c r="C17338">
        <v>2</v>
      </c>
      <c r="D17338">
        <v>371.28700883983504</v>
      </c>
      <c r="E17338">
        <v>-41.16079557740418</v>
      </c>
    </row>
    <row r="17339" spans="1:5" x14ac:dyDescent="0.3">
      <c r="A17339">
        <v>561</v>
      </c>
      <c r="B17339" t="s">
        <v>5</v>
      </c>
      <c r="C17339">
        <v>3</v>
      </c>
      <c r="D17339">
        <v>372.25747756287149</v>
      </c>
      <c r="E17339">
        <v>-35.842696799887747</v>
      </c>
    </row>
    <row r="17340" spans="1:5" x14ac:dyDescent="0.3">
      <c r="A17340">
        <v>561</v>
      </c>
      <c r="B17340" t="s">
        <v>5</v>
      </c>
      <c r="C17340">
        <v>4</v>
      </c>
      <c r="D17340">
        <v>373.18945483525033</v>
      </c>
      <c r="E17340">
        <v>-30.818697167791786</v>
      </c>
    </row>
    <row r="17341" spans="1:5" x14ac:dyDescent="0.3">
      <c r="A17341">
        <v>561</v>
      </c>
      <c r="B17341" t="s">
        <v>5</v>
      </c>
      <c r="C17341">
        <v>5</v>
      </c>
      <c r="D17341">
        <v>374.08668713480114</v>
      </c>
      <c r="E17341">
        <v>-26.074520952590401</v>
      </c>
    </row>
    <row r="17342" spans="1:5" x14ac:dyDescent="0.3">
      <c r="A17342">
        <v>561</v>
      </c>
      <c r="B17342" t="s">
        <v>5</v>
      </c>
      <c r="C17342">
        <v>6</v>
      </c>
      <c r="D17342">
        <v>374.95269142975724</v>
      </c>
      <c r="E17342">
        <v>-21.596535469023056</v>
      </c>
    </row>
    <row r="17343" spans="1:5" x14ac:dyDescent="0.3">
      <c r="A17343">
        <v>561</v>
      </c>
      <c r="B17343" t="s">
        <v>5</v>
      </c>
      <c r="C17343">
        <v>12</v>
      </c>
      <c r="D17343">
        <v>379.66377896881147</v>
      </c>
      <c r="E17343">
        <v>0.37057836428308621</v>
      </c>
    </row>
    <row r="17344" spans="1:5" x14ac:dyDescent="0.3">
      <c r="A17344">
        <v>561</v>
      </c>
      <c r="B17344" t="s">
        <v>5</v>
      </c>
      <c r="C17344">
        <v>18</v>
      </c>
      <c r="D17344">
        <v>383.81168378569396</v>
      </c>
      <c r="E17344">
        <v>15.158215384194969</v>
      </c>
    </row>
    <row r="17345" spans="1:5" x14ac:dyDescent="0.3">
      <c r="A17345">
        <v>561</v>
      </c>
      <c r="B17345" t="s">
        <v>5</v>
      </c>
      <c r="C17345">
        <v>24</v>
      </c>
      <c r="D17345">
        <v>387.90134542342861</v>
      </c>
      <c r="E17345">
        <v>25.241810188728202</v>
      </c>
    </row>
    <row r="17346" spans="1:5" x14ac:dyDescent="0.3">
      <c r="A17346">
        <v>561</v>
      </c>
      <c r="B17346" t="s">
        <v>5</v>
      </c>
      <c r="C17346">
        <v>36</v>
      </c>
      <c r="D17346">
        <v>396.57486586150503</v>
      </c>
      <c r="E17346">
        <v>35.856489606892609</v>
      </c>
    </row>
    <row r="17347" spans="1:5" x14ac:dyDescent="0.3">
      <c r="A17347">
        <v>561</v>
      </c>
      <c r="B17347" t="s">
        <v>5</v>
      </c>
      <c r="C17347">
        <v>48</v>
      </c>
      <c r="D17347">
        <v>406.40434862068884</v>
      </c>
      <c r="E17347">
        <v>39.32028333428039</v>
      </c>
    </row>
    <row r="17348" spans="1:5" x14ac:dyDescent="0.3">
      <c r="A17348">
        <v>561</v>
      </c>
      <c r="B17348" t="s">
        <v>5</v>
      </c>
      <c r="C17348">
        <v>60</v>
      </c>
      <c r="D17348">
        <v>417.35176147756044</v>
      </c>
      <c r="E17348">
        <v>39.589629299212127</v>
      </c>
    </row>
    <row r="17349" spans="1:5" x14ac:dyDescent="0.3">
      <c r="A17349">
        <v>561</v>
      </c>
      <c r="B17349" t="s">
        <v>5</v>
      </c>
      <c r="C17349">
        <v>84</v>
      </c>
      <c r="D17349">
        <v>441.11719975368464</v>
      </c>
      <c r="E17349">
        <v>37.707438304942571</v>
      </c>
    </row>
    <row r="17350" spans="1:5" x14ac:dyDescent="0.3">
      <c r="A17350">
        <v>561</v>
      </c>
      <c r="B17350" t="s">
        <v>5</v>
      </c>
      <c r="C17350">
        <v>120</v>
      </c>
      <c r="D17350">
        <v>475.91009188757403</v>
      </c>
      <c r="E17350">
        <v>36.695240576066766</v>
      </c>
    </row>
    <row r="17351" spans="1:5" x14ac:dyDescent="0.3">
      <c r="A17351">
        <v>561</v>
      </c>
      <c r="B17351" t="s">
        <v>5</v>
      </c>
      <c r="C17351">
        <v>180</v>
      </c>
      <c r="D17351">
        <v>520.39223686324215</v>
      </c>
      <c r="E17351">
        <v>40.139340869895513</v>
      </c>
    </row>
    <row r="17352" spans="1:5" x14ac:dyDescent="0.3">
      <c r="A17352">
        <v>561</v>
      </c>
      <c r="B17352" t="s">
        <v>5</v>
      </c>
      <c r="C17352">
        <v>240</v>
      </c>
      <c r="D17352">
        <v>547.98725057139143</v>
      </c>
      <c r="E17352">
        <v>44.125627605875117</v>
      </c>
    </row>
    <row r="17353" spans="1:5" x14ac:dyDescent="0.3">
      <c r="A17353">
        <v>561</v>
      </c>
      <c r="B17353" t="s">
        <v>5</v>
      </c>
      <c r="C17353">
        <v>360</v>
      </c>
      <c r="D17353">
        <v>574.94688622145111</v>
      </c>
      <c r="E17353">
        <v>48.380432261980395</v>
      </c>
    </row>
    <row r="17354" spans="1:5" x14ac:dyDescent="0.3">
      <c r="A17354">
        <v>561</v>
      </c>
      <c r="B17354" t="s">
        <v>6</v>
      </c>
      <c r="C17354">
        <v>3.3333333333333333E-2</v>
      </c>
      <c r="D17354">
        <v>362.70963303398997</v>
      </c>
      <c r="E17354">
        <v>-56.550649634785479</v>
      </c>
    </row>
    <row r="17355" spans="1:5" x14ac:dyDescent="0.3">
      <c r="A17355">
        <v>561</v>
      </c>
      <c r="B17355" t="s">
        <v>6</v>
      </c>
      <c r="C17355">
        <v>1</v>
      </c>
      <c r="D17355">
        <v>363.72247250210899</v>
      </c>
      <c r="E17355">
        <v>-50.544615682341849</v>
      </c>
    </row>
    <row r="17356" spans="1:5" x14ac:dyDescent="0.3">
      <c r="A17356">
        <v>561</v>
      </c>
      <c r="B17356" t="s">
        <v>6</v>
      </c>
      <c r="C17356">
        <v>3</v>
      </c>
      <c r="D17356">
        <v>365.69071776759392</v>
      </c>
      <c r="E17356">
        <v>-39.113311409778447</v>
      </c>
    </row>
    <row r="17357" spans="1:5" x14ac:dyDescent="0.3">
      <c r="A17357">
        <v>561</v>
      </c>
      <c r="B17357" t="s">
        <v>6</v>
      </c>
      <c r="C17357">
        <v>6</v>
      </c>
      <c r="D17357">
        <v>368.37772386826549</v>
      </c>
      <c r="E17357">
        <v>-24.244671613376582</v>
      </c>
    </row>
    <row r="17358" spans="1:5" x14ac:dyDescent="0.3">
      <c r="A17358">
        <v>561</v>
      </c>
      <c r="B17358" t="s">
        <v>6</v>
      </c>
      <c r="C17358">
        <v>12</v>
      </c>
      <c r="D17358">
        <v>373.10627165716028</v>
      </c>
      <c r="E17358">
        <v>-1.3372717135870515</v>
      </c>
    </row>
    <row r="17359" spans="1:5" x14ac:dyDescent="0.3">
      <c r="A17359">
        <v>561</v>
      </c>
      <c r="B17359" t="s">
        <v>6</v>
      </c>
      <c r="C17359">
        <v>24</v>
      </c>
      <c r="D17359">
        <v>381.39285809587835</v>
      </c>
      <c r="E17359">
        <v>24.624902237721304</v>
      </c>
    </row>
    <row r="17360" spans="1:5" x14ac:dyDescent="0.3">
      <c r="A17360">
        <v>561</v>
      </c>
      <c r="B17360" t="s">
        <v>6</v>
      </c>
      <c r="C17360">
        <v>36</v>
      </c>
      <c r="D17360">
        <v>390.35011418001966</v>
      </c>
      <c r="E17360">
        <v>35.863091644586994</v>
      </c>
    </row>
    <row r="17361" spans="1:5" x14ac:dyDescent="0.3">
      <c r="A17361">
        <v>561</v>
      </c>
      <c r="B17361" t="s">
        <v>6</v>
      </c>
      <c r="C17361">
        <v>60</v>
      </c>
      <c r="D17361">
        <v>410.13025950095954</v>
      </c>
      <c r="E17361">
        <v>40.366551170814141</v>
      </c>
    </row>
    <row r="17362" spans="1:5" x14ac:dyDescent="0.3">
      <c r="A17362">
        <v>561</v>
      </c>
      <c r="B17362" t="s">
        <v>6</v>
      </c>
      <c r="C17362">
        <v>84</v>
      </c>
      <c r="D17362">
        <v>431.96996188647523</v>
      </c>
      <c r="E17362">
        <v>39.164758232572844</v>
      </c>
    </row>
    <row r="17363" spans="1:5" x14ac:dyDescent="0.3">
      <c r="A17363">
        <v>561</v>
      </c>
      <c r="B17363" t="s">
        <v>6</v>
      </c>
      <c r="C17363">
        <v>120</v>
      </c>
      <c r="D17363">
        <v>461.84021770740304</v>
      </c>
      <c r="E17363">
        <v>38.797627423471646</v>
      </c>
    </row>
    <row r="17364" spans="1:5" x14ac:dyDescent="0.3">
      <c r="A17364">
        <v>561</v>
      </c>
      <c r="B17364" t="s">
        <v>6</v>
      </c>
      <c r="C17364">
        <v>240</v>
      </c>
      <c r="D17364">
        <v>511.74285699111095</v>
      </c>
      <c r="E17364">
        <v>44.071210802216001</v>
      </c>
    </row>
    <row r="17365" spans="1:5" x14ac:dyDescent="0.3">
      <c r="A17365">
        <v>561</v>
      </c>
      <c r="B17365" t="s">
        <v>6</v>
      </c>
      <c r="C17365">
        <v>360</v>
      </c>
      <c r="D17365">
        <v>517.65229593913466</v>
      </c>
      <c r="E17365">
        <v>43.613460250746044</v>
      </c>
    </row>
    <row r="17366" spans="1:5" x14ac:dyDescent="0.3">
      <c r="A17366">
        <v>561</v>
      </c>
      <c r="B17366" t="s">
        <v>7</v>
      </c>
      <c r="C17366">
        <v>3.3333333333333333E-2</v>
      </c>
      <c r="D17366">
        <v>362.32428068616196</v>
      </c>
      <c r="E17366">
        <v>-42.347579311540763</v>
      </c>
    </row>
    <row r="17367" spans="1:5" x14ac:dyDescent="0.3">
      <c r="A17367">
        <v>561</v>
      </c>
      <c r="B17367" t="s">
        <v>7</v>
      </c>
      <c r="C17367">
        <v>1</v>
      </c>
      <c r="D17367">
        <v>362.80636453464319</v>
      </c>
      <c r="E17367">
        <v>-36.94083550375808</v>
      </c>
    </row>
    <row r="17368" spans="1:5" x14ac:dyDescent="0.3">
      <c r="A17368">
        <v>561</v>
      </c>
      <c r="B17368" t="s">
        <v>7</v>
      </c>
      <c r="C17368">
        <v>3</v>
      </c>
      <c r="D17368">
        <v>363.64092782129029</v>
      </c>
      <c r="E17368">
        <v>-26.663492252838523</v>
      </c>
    </row>
    <row r="17369" spans="1:5" x14ac:dyDescent="0.3">
      <c r="A17369">
        <v>561</v>
      </c>
      <c r="B17369" t="s">
        <v>7</v>
      </c>
      <c r="C17369">
        <v>6</v>
      </c>
      <c r="D17369">
        <v>364.55143600395587</v>
      </c>
      <c r="E17369">
        <v>-13.326556628423317</v>
      </c>
    </row>
    <row r="17370" spans="1:5" x14ac:dyDescent="0.3">
      <c r="A17370">
        <v>561</v>
      </c>
      <c r="B17370" t="s">
        <v>7</v>
      </c>
      <c r="C17370">
        <v>12</v>
      </c>
      <c r="D17370">
        <v>365.5331110363004</v>
      </c>
      <c r="E17370">
        <v>7.1289823862671913</v>
      </c>
    </row>
    <row r="17371" spans="1:5" x14ac:dyDescent="0.3">
      <c r="A17371">
        <v>561</v>
      </c>
      <c r="B17371" t="s">
        <v>7</v>
      </c>
      <c r="C17371">
        <v>24</v>
      </c>
      <c r="D17371">
        <v>366.1994038799827</v>
      </c>
      <c r="E17371">
        <v>30.106979095710361</v>
      </c>
    </row>
    <row r="17372" spans="1:5" x14ac:dyDescent="0.3">
      <c r="A17372">
        <v>561</v>
      </c>
      <c r="B17372" t="s">
        <v>7</v>
      </c>
      <c r="C17372">
        <v>36</v>
      </c>
      <c r="D17372">
        <v>367.37790344204461</v>
      </c>
      <c r="E17372">
        <v>39.85015010903939</v>
      </c>
    </row>
    <row r="17373" spans="1:5" x14ac:dyDescent="0.3">
      <c r="A17373">
        <v>561</v>
      </c>
      <c r="B17373" t="s">
        <v>7</v>
      </c>
      <c r="C17373">
        <v>60</v>
      </c>
      <c r="D17373">
        <v>374.31173535106666</v>
      </c>
      <c r="E17373">
        <v>43.616554524210166</v>
      </c>
    </row>
    <row r="17374" spans="1:5" x14ac:dyDescent="0.3">
      <c r="A17374">
        <v>561</v>
      </c>
      <c r="B17374" t="s">
        <v>7</v>
      </c>
      <c r="C17374">
        <v>84</v>
      </c>
      <c r="D17374">
        <v>385.99492679222942</v>
      </c>
      <c r="E17374">
        <v>42.682180553907173</v>
      </c>
    </row>
    <row r="17375" spans="1:5" x14ac:dyDescent="0.3">
      <c r="A17375">
        <v>561</v>
      </c>
      <c r="B17375" t="s">
        <v>7</v>
      </c>
      <c r="C17375">
        <v>120</v>
      </c>
      <c r="D17375">
        <v>405.38647998634389</v>
      </c>
      <c r="E17375">
        <v>43.003867489497317</v>
      </c>
    </row>
    <row r="17376" spans="1:5" x14ac:dyDescent="0.3">
      <c r="A17376">
        <v>561</v>
      </c>
      <c r="B17376" t="s">
        <v>7</v>
      </c>
      <c r="C17376">
        <v>240</v>
      </c>
      <c r="D17376">
        <v>438.76580550493185</v>
      </c>
      <c r="E17376">
        <v>49.486271821924525</v>
      </c>
    </row>
    <row r="17377" spans="1:5" x14ac:dyDescent="0.3">
      <c r="A17377">
        <v>561</v>
      </c>
      <c r="B17377" t="s">
        <v>7</v>
      </c>
      <c r="C17377">
        <v>360</v>
      </c>
      <c r="D17377">
        <v>435.89695237520118</v>
      </c>
      <c r="E17377">
        <v>48.756958083114796</v>
      </c>
    </row>
    <row r="17378" spans="1:5" x14ac:dyDescent="0.3">
      <c r="A17378">
        <v>561</v>
      </c>
      <c r="B17378" t="s">
        <v>8</v>
      </c>
      <c r="C17378">
        <v>3.3333333333333333E-2</v>
      </c>
      <c r="D17378">
        <v>364.16861924994453</v>
      </c>
      <c r="E17378">
        <v>-47.205719059504673</v>
      </c>
    </row>
    <row r="17379" spans="1:5" x14ac:dyDescent="0.3">
      <c r="A17379">
        <v>561</v>
      </c>
      <c r="B17379" t="s">
        <v>8</v>
      </c>
      <c r="C17379">
        <v>1</v>
      </c>
      <c r="D17379">
        <v>364.80074942937341</v>
      </c>
      <c r="E17379">
        <v>-41.602944876712733</v>
      </c>
    </row>
    <row r="17380" spans="1:5" x14ac:dyDescent="0.3">
      <c r="A17380">
        <v>561</v>
      </c>
      <c r="B17380" t="s">
        <v>8</v>
      </c>
      <c r="C17380">
        <v>3</v>
      </c>
      <c r="D17380">
        <v>365.91645663597126</v>
      </c>
      <c r="E17380">
        <v>-30.952537972604791</v>
      </c>
    </row>
    <row r="17381" spans="1:5" x14ac:dyDescent="0.3">
      <c r="A17381">
        <v>561</v>
      </c>
      <c r="B17381" t="s">
        <v>8</v>
      </c>
      <c r="C17381">
        <v>6</v>
      </c>
      <c r="D17381">
        <v>367.18243628186792</v>
      </c>
      <c r="E17381">
        <v>-17.130427925958273</v>
      </c>
    </row>
    <row r="17382" spans="1:5" x14ac:dyDescent="0.3">
      <c r="A17382">
        <v>561</v>
      </c>
      <c r="B17382" t="s">
        <v>8</v>
      </c>
      <c r="C17382">
        <v>12</v>
      </c>
      <c r="D17382">
        <v>368.68141246563437</v>
      </c>
      <c r="E17382">
        <v>4.0725651220912402</v>
      </c>
    </row>
    <row r="17383" spans="1:5" x14ac:dyDescent="0.3">
      <c r="A17383">
        <v>561</v>
      </c>
      <c r="B17383" t="s">
        <v>8</v>
      </c>
      <c r="C17383">
        <v>24</v>
      </c>
      <c r="D17383">
        <v>369.85412675105835</v>
      </c>
      <c r="E17383">
        <v>27.890436744717334</v>
      </c>
    </row>
    <row r="17384" spans="1:5" x14ac:dyDescent="0.3">
      <c r="A17384">
        <v>561</v>
      </c>
      <c r="B17384" t="s">
        <v>8</v>
      </c>
      <c r="C17384">
        <v>36</v>
      </c>
      <c r="D17384">
        <v>371.18769875451221</v>
      </c>
      <c r="E17384">
        <v>38.00135989431859</v>
      </c>
    </row>
    <row r="17385" spans="1:5" x14ac:dyDescent="0.3">
      <c r="A17385">
        <v>561</v>
      </c>
      <c r="B17385" t="s">
        <v>8</v>
      </c>
      <c r="C17385">
        <v>60</v>
      </c>
      <c r="D17385">
        <v>378.13028432261433</v>
      </c>
      <c r="E17385">
        <v>41.934585799006868</v>
      </c>
    </row>
    <row r="17386" spans="1:5" x14ac:dyDescent="0.3">
      <c r="A17386">
        <v>561</v>
      </c>
      <c r="B17386" t="s">
        <v>8</v>
      </c>
      <c r="C17386">
        <v>84</v>
      </c>
      <c r="D17386">
        <v>389.84620695303641</v>
      </c>
      <c r="E17386">
        <v>40.986278805731985</v>
      </c>
    </row>
    <row r="17387" spans="1:5" x14ac:dyDescent="0.3">
      <c r="A17387">
        <v>561</v>
      </c>
      <c r="B17387" t="s">
        <v>8</v>
      </c>
      <c r="C17387">
        <v>120</v>
      </c>
      <c r="D17387">
        <v>409.45527878407177</v>
      </c>
      <c r="E17387">
        <v>41.323968027016242</v>
      </c>
    </row>
    <row r="17388" spans="1:5" x14ac:dyDescent="0.3">
      <c r="A17388">
        <v>561</v>
      </c>
      <c r="B17388" t="s">
        <v>8</v>
      </c>
      <c r="C17388">
        <v>240</v>
      </c>
      <c r="D17388">
        <v>443.45046669728549</v>
      </c>
      <c r="E17388">
        <v>47.93791922987581</v>
      </c>
    </row>
    <row r="17389" spans="1:5" x14ac:dyDescent="0.3">
      <c r="A17389">
        <v>561</v>
      </c>
      <c r="B17389" t="s">
        <v>8</v>
      </c>
      <c r="C17389">
        <v>360</v>
      </c>
      <c r="D17389">
        <v>440.54085480912505</v>
      </c>
      <c r="E17389">
        <v>47.064297603265707</v>
      </c>
    </row>
    <row r="17390" spans="1:5" x14ac:dyDescent="0.3">
      <c r="A17390">
        <v>562</v>
      </c>
      <c r="B17390" t="s">
        <v>5</v>
      </c>
      <c r="C17390">
        <v>3.3333333333333333E-2</v>
      </c>
      <c r="D17390">
        <v>383.22566584781481</v>
      </c>
      <c r="E17390">
        <v>-38.560834218333426</v>
      </c>
    </row>
    <row r="17391" spans="1:5" x14ac:dyDescent="0.3">
      <c r="A17391">
        <v>562</v>
      </c>
      <c r="B17391" t="s">
        <v>5</v>
      </c>
      <c r="C17391">
        <v>1</v>
      </c>
      <c r="D17391">
        <v>377.70957268601654</v>
      </c>
      <c r="E17391">
        <v>-39.35242928458198</v>
      </c>
    </row>
    <row r="17392" spans="1:5" x14ac:dyDescent="0.3">
      <c r="A17392">
        <v>562</v>
      </c>
      <c r="B17392" t="s">
        <v>5</v>
      </c>
      <c r="C17392">
        <v>2</v>
      </c>
      <c r="D17392">
        <v>372.31607989011212</v>
      </c>
      <c r="E17392">
        <v>-40.131724527127098</v>
      </c>
    </row>
    <row r="17393" spans="1:5" x14ac:dyDescent="0.3">
      <c r="A17393">
        <v>562</v>
      </c>
      <c r="B17393" t="s">
        <v>5</v>
      </c>
      <c r="C17393">
        <v>3</v>
      </c>
      <c r="D17393">
        <v>367.22855400450948</v>
      </c>
      <c r="E17393">
        <v>-40.871620358249736</v>
      </c>
    </row>
    <row r="17394" spans="1:5" x14ac:dyDescent="0.3">
      <c r="A17394">
        <v>562</v>
      </c>
      <c r="B17394" t="s">
        <v>5</v>
      </c>
      <c r="C17394">
        <v>4</v>
      </c>
      <c r="D17394">
        <v>362.43516538490667</v>
      </c>
      <c r="E17394">
        <v>-41.572986618135452</v>
      </c>
    </row>
    <row r="17395" spans="1:5" x14ac:dyDescent="0.3">
      <c r="A17395">
        <v>562</v>
      </c>
      <c r="B17395" t="s">
        <v>5</v>
      </c>
      <c r="C17395">
        <v>5</v>
      </c>
      <c r="D17395">
        <v>357.92452331701486</v>
      </c>
      <c r="E17395">
        <v>-42.236684770376662</v>
      </c>
    </row>
    <row r="17396" spans="1:5" x14ac:dyDescent="0.3">
      <c r="A17396">
        <v>562</v>
      </c>
      <c r="B17396" t="s">
        <v>5</v>
      </c>
      <c r="C17396">
        <v>6</v>
      </c>
      <c r="D17396">
        <v>353.68565944140562</v>
      </c>
      <c r="E17396">
        <v>-42.8635674573747</v>
      </c>
    </row>
    <row r="17397" spans="1:5" x14ac:dyDescent="0.3">
      <c r="A17397">
        <v>562</v>
      </c>
      <c r="B17397" t="s">
        <v>5</v>
      </c>
      <c r="C17397">
        <v>12</v>
      </c>
      <c r="D17397">
        <v>333.39491970007714</v>
      </c>
      <c r="E17397">
        <v>-45.898280904451276</v>
      </c>
    </row>
    <row r="17398" spans="1:5" x14ac:dyDescent="0.3">
      <c r="A17398">
        <v>562</v>
      </c>
      <c r="B17398" t="s">
        <v>5</v>
      </c>
      <c r="C17398">
        <v>18</v>
      </c>
      <c r="D17398">
        <v>320.84929521686996</v>
      </c>
      <c r="E17398">
        <v>-47.804173184629036</v>
      </c>
    </row>
    <row r="17399" spans="1:5" x14ac:dyDescent="0.3">
      <c r="A17399">
        <v>562</v>
      </c>
      <c r="B17399" t="s">
        <v>5</v>
      </c>
      <c r="C17399">
        <v>24</v>
      </c>
      <c r="D17399">
        <v>313.90078730408715</v>
      </c>
      <c r="E17399">
        <v>-48.758747930613275</v>
      </c>
    </row>
    <row r="17400" spans="1:5" x14ac:dyDescent="0.3">
      <c r="A17400">
        <v>562</v>
      </c>
      <c r="B17400" t="s">
        <v>5</v>
      </c>
      <c r="C17400">
        <v>36</v>
      </c>
      <c r="D17400">
        <v>312.34960669338318</v>
      </c>
      <c r="E17400">
        <v>-48.368769561229243</v>
      </c>
    </row>
    <row r="17401" spans="1:5" x14ac:dyDescent="0.3">
      <c r="A17401">
        <v>562</v>
      </c>
      <c r="B17401" t="s">
        <v>5</v>
      </c>
      <c r="C17401">
        <v>48</v>
      </c>
      <c r="D17401">
        <v>321.35007733370816</v>
      </c>
      <c r="E17401">
        <v>-45.733987952700296</v>
      </c>
    </row>
    <row r="17402" spans="1:5" x14ac:dyDescent="0.3">
      <c r="A17402">
        <v>562</v>
      </c>
      <c r="B17402" t="s">
        <v>5</v>
      </c>
      <c r="C17402">
        <v>60</v>
      </c>
      <c r="D17402">
        <v>336.10140933472206</v>
      </c>
      <c r="E17402">
        <v>-41.660722843626239</v>
      </c>
    </row>
    <row r="17403" spans="1:5" x14ac:dyDescent="0.3">
      <c r="A17403">
        <v>562</v>
      </c>
      <c r="B17403" t="s">
        <v>5</v>
      </c>
      <c r="C17403">
        <v>84</v>
      </c>
      <c r="D17403">
        <v>371.91787350211706</v>
      </c>
      <c r="E17403">
        <v>-31.491887946625067</v>
      </c>
    </row>
    <row r="17404" spans="1:5" x14ac:dyDescent="0.3">
      <c r="A17404">
        <v>562</v>
      </c>
      <c r="B17404" t="s">
        <v>5</v>
      </c>
      <c r="C17404">
        <v>120</v>
      </c>
      <c r="D17404">
        <v>423.19578189362687</v>
      </c>
      <c r="E17404">
        <v>-16.019069417880367</v>
      </c>
    </row>
    <row r="17405" spans="1:5" x14ac:dyDescent="0.3">
      <c r="A17405">
        <v>562</v>
      </c>
      <c r="B17405" t="s">
        <v>5</v>
      </c>
      <c r="C17405">
        <v>180</v>
      </c>
      <c r="D17405">
        <v>483.67626992079255</v>
      </c>
      <c r="E17405">
        <v>3.423373927445919</v>
      </c>
    </row>
    <row r="17406" spans="1:5" x14ac:dyDescent="0.3">
      <c r="A17406">
        <v>562</v>
      </c>
      <c r="B17406" t="s">
        <v>5</v>
      </c>
      <c r="C17406">
        <v>240</v>
      </c>
      <c r="D17406">
        <v>519.14361815937298</v>
      </c>
      <c r="E17406">
        <v>15.281995193856742</v>
      </c>
    </row>
    <row r="17407" spans="1:5" x14ac:dyDescent="0.3">
      <c r="A17407">
        <v>562</v>
      </c>
      <c r="B17407" t="s">
        <v>5</v>
      </c>
      <c r="C17407">
        <v>360</v>
      </c>
      <c r="D17407">
        <v>553.4832394435781</v>
      </c>
      <c r="E17407">
        <v>26.916785484107432</v>
      </c>
    </row>
    <row r="17408" spans="1:5" x14ac:dyDescent="0.3">
      <c r="A17408">
        <v>562</v>
      </c>
      <c r="B17408" t="s">
        <v>6</v>
      </c>
      <c r="C17408">
        <v>3.3333333333333333E-2</v>
      </c>
      <c r="D17408">
        <v>390.9338444188088</v>
      </c>
      <c r="E17408">
        <v>-28.326438249966639</v>
      </c>
    </row>
    <row r="17409" spans="1:5" x14ac:dyDescent="0.3">
      <c r="A17409">
        <v>562</v>
      </c>
      <c r="B17409" t="s">
        <v>6</v>
      </c>
      <c r="C17409">
        <v>1</v>
      </c>
      <c r="D17409">
        <v>384.05453607023014</v>
      </c>
      <c r="E17409">
        <v>-30.212552114220678</v>
      </c>
    </row>
    <row r="17410" spans="1:5" x14ac:dyDescent="0.3">
      <c r="A17410">
        <v>562</v>
      </c>
      <c r="B17410" t="s">
        <v>6</v>
      </c>
      <c r="C17410">
        <v>3</v>
      </c>
      <c r="D17410">
        <v>371.03154814860795</v>
      </c>
      <c r="E17410">
        <v>-33.772481028764432</v>
      </c>
    </row>
    <row r="17411" spans="1:5" x14ac:dyDescent="0.3">
      <c r="A17411">
        <v>562</v>
      </c>
      <c r="B17411" t="s">
        <v>6</v>
      </c>
      <c r="C17411">
        <v>6</v>
      </c>
      <c r="D17411">
        <v>354.30586873030035</v>
      </c>
      <c r="E17411">
        <v>-38.316526751341684</v>
      </c>
    </row>
    <row r="17412" spans="1:5" x14ac:dyDescent="0.3">
      <c r="A17412">
        <v>562</v>
      </c>
      <c r="B17412" t="s">
        <v>6</v>
      </c>
      <c r="C17412">
        <v>12</v>
      </c>
      <c r="D17412">
        <v>329.49284851350035</v>
      </c>
      <c r="E17412">
        <v>-44.950694857247008</v>
      </c>
    </row>
    <row r="17413" spans="1:5" x14ac:dyDescent="0.3">
      <c r="A17413">
        <v>562</v>
      </c>
      <c r="B17413" t="s">
        <v>6</v>
      </c>
      <c r="C17413">
        <v>24</v>
      </c>
      <c r="D17413">
        <v>305.91279832771755</v>
      </c>
      <c r="E17413">
        <v>-50.855157530439492</v>
      </c>
    </row>
    <row r="17414" spans="1:5" x14ac:dyDescent="0.3">
      <c r="A17414">
        <v>562</v>
      </c>
      <c r="B17414" t="s">
        <v>6</v>
      </c>
      <c r="C17414">
        <v>36</v>
      </c>
      <c r="D17414">
        <v>303.84206821455012</v>
      </c>
      <c r="E17414">
        <v>-50.644954320882562</v>
      </c>
    </row>
    <row r="17415" spans="1:5" x14ac:dyDescent="0.3">
      <c r="A17415">
        <v>562</v>
      </c>
      <c r="B17415" t="s">
        <v>6</v>
      </c>
      <c r="C17415">
        <v>60</v>
      </c>
      <c r="D17415">
        <v>328.18620858982121</v>
      </c>
      <c r="E17415">
        <v>-41.577499740324193</v>
      </c>
    </row>
    <row r="17416" spans="1:5" x14ac:dyDescent="0.3">
      <c r="A17416">
        <v>562</v>
      </c>
      <c r="B17416" t="s">
        <v>6</v>
      </c>
      <c r="C17416">
        <v>84</v>
      </c>
      <c r="D17416">
        <v>363.29800536707478</v>
      </c>
      <c r="E17416">
        <v>-29.507198286827588</v>
      </c>
    </row>
    <row r="17417" spans="1:5" x14ac:dyDescent="0.3">
      <c r="A17417">
        <v>562</v>
      </c>
      <c r="B17417" t="s">
        <v>6</v>
      </c>
      <c r="C17417">
        <v>120</v>
      </c>
      <c r="D17417">
        <v>409.31138792969818</v>
      </c>
      <c r="E17417">
        <v>-13.731202354233183</v>
      </c>
    </row>
    <row r="17418" spans="1:5" x14ac:dyDescent="0.3">
      <c r="A17418">
        <v>562</v>
      </c>
      <c r="B17418" t="s">
        <v>6</v>
      </c>
      <c r="C17418">
        <v>240</v>
      </c>
      <c r="D17418">
        <v>478.48340588755548</v>
      </c>
      <c r="E17418">
        <v>10.811759698660522</v>
      </c>
    </row>
    <row r="17419" spans="1:5" x14ac:dyDescent="0.3">
      <c r="A17419">
        <v>562</v>
      </c>
      <c r="B17419" t="s">
        <v>6</v>
      </c>
      <c r="C17419">
        <v>360</v>
      </c>
      <c r="D17419">
        <v>491.05215466261376</v>
      </c>
      <c r="E17419">
        <v>17.013318974225118</v>
      </c>
    </row>
    <row r="17420" spans="1:5" x14ac:dyDescent="0.3">
      <c r="A17420">
        <v>562</v>
      </c>
      <c r="B17420" t="s">
        <v>7</v>
      </c>
      <c r="C17420">
        <v>3.3333333333333333E-2</v>
      </c>
      <c r="D17420">
        <v>387.15717007740091</v>
      </c>
      <c r="E17420">
        <v>-17.514689920301795</v>
      </c>
    </row>
    <row r="17421" spans="1:5" x14ac:dyDescent="0.3">
      <c r="A17421">
        <v>562</v>
      </c>
      <c r="B17421" t="s">
        <v>7</v>
      </c>
      <c r="C17421">
        <v>1</v>
      </c>
      <c r="D17421">
        <v>378.94513514667398</v>
      </c>
      <c r="E17421">
        <v>-20.802064891727312</v>
      </c>
    </row>
    <row r="17422" spans="1:5" x14ac:dyDescent="0.3">
      <c r="A17422">
        <v>562</v>
      </c>
      <c r="B17422" t="s">
        <v>7</v>
      </c>
      <c r="C17422">
        <v>3</v>
      </c>
      <c r="D17422">
        <v>363.3498295687254</v>
      </c>
      <c r="E17422">
        <v>-26.954590505403399</v>
      </c>
    </row>
    <row r="17423" spans="1:5" x14ac:dyDescent="0.3">
      <c r="A17423">
        <v>562</v>
      </c>
      <c r="B17423" t="s">
        <v>7</v>
      </c>
      <c r="C17423">
        <v>6</v>
      </c>
      <c r="D17423">
        <v>343.18258137154123</v>
      </c>
      <c r="E17423">
        <v>-34.695411260837957</v>
      </c>
    </row>
    <row r="17424" spans="1:5" x14ac:dyDescent="0.3">
      <c r="A17424">
        <v>562</v>
      </c>
      <c r="B17424" t="s">
        <v>7</v>
      </c>
      <c r="C17424">
        <v>12</v>
      </c>
      <c r="D17424">
        <v>312.69727631530651</v>
      </c>
      <c r="E17424">
        <v>-45.706852334726698</v>
      </c>
    </row>
    <row r="17425" spans="1:5" x14ac:dyDescent="0.3">
      <c r="A17425">
        <v>562</v>
      </c>
      <c r="B17425" t="s">
        <v>7</v>
      </c>
      <c r="C17425">
        <v>24</v>
      </c>
      <c r="D17425">
        <v>281.0783328312404</v>
      </c>
      <c r="E17425">
        <v>-55.014091953031922</v>
      </c>
    </row>
    <row r="17426" spans="1:5" x14ac:dyDescent="0.3">
      <c r="A17426">
        <v>562</v>
      </c>
      <c r="B17426" t="s">
        <v>7</v>
      </c>
      <c r="C17426">
        <v>36</v>
      </c>
      <c r="D17426">
        <v>272.91872385932442</v>
      </c>
      <c r="E17426">
        <v>-54.609029473680835</v>
      </c>
    </row>
    <row r="17427" spans="1:5" x14ac:dyDescent="0.3">
      <c r="A17427">
        <v>562</v>
      </c>
      <c r="B17427" t="s">
        <v>7</v>
      </c>
      <c r="C17427">
        <v>60</v>
      </c>
      <c r="D17427">
        <v>288.07454442066631</v>
      </c>
      <c r="E17427">
        <v>-42.620636406190194</v>
      </c>
    </row>
    <row r="17428" spans="1:5" x14ac:dyDescent="0.3">
      <c r="A17428">
        <v>562</v>
      </c>
      <c r="B17428" t="s">
        <v>7</v>
      </c>
      <c r="C17428">
        <v>84</v>
      </c>
      <c r="D17428">
        <v>314.73373359661718</v>
      </c>
      <c r="E17428">
        <v>-28.579012641705077</v>
      </c>
    </row>
    <row r="17429" spans="1:5" x14ac:dyDescent="0.3">
      <c r="A17429">
        <v>562</v>
      </c>
      <c r="B17429" t="s">
        <v>7</v>
      </c>
      <c r="C17429">
        <v>120</v>
      </c>
      <c r="D17429">
        <v>349.669273869763</v>
      </c>
      <c r="E17429">
        <v>-12.713338627083557</v>
      </c>
    </row>
    <row r="17430" spans="1:5" x14ac:dyDescent="0.3">
      <c r="A17430">
        <v>562</v>
      </c>
      <c r="B17430" t="s">
        <v>7</v>
      </c>
      <c r="C17430">
        <v>240</v>
      </c>
      <c r="D17430">
        <v>397.80323200239968</v>
      </c>
      <c r="E17430">
        <v>8.5236983193923841</v>
      </c>
    </row>
    <row r="17431" spans="1:5" x14ac:dyDescent="0.3">
      <c r="A17431">
        <v>562</v>
      </c>
      <c r="B17431" t="s">
        <v>7</v>
      </c>
      <c r="C17431">
        <v>360</v>
      </c>
      <c r="D17431">
        <v>403.35109793718232</v>
      </c>
      <c r="E17431">
        <v>16.211103645095911</v>
      </c>
    </row>
    <row r="17432" spans="1:5" x14ac:dyDescent="0.3">
      <c r="A17432">
        <v>562</v>
      </c>
      <c r="B17432" t="s">
        <v>8</v>
      </c>
      <c r="C17432">
        <v>3.3333333333333333E-2</v>
      </c>
      <c r="D17432">
        <v>392.7994135418711</v>
      </c>
      <c r="E17432">
        <v>-18.574924767578089</v>
      </c>
    </row>
    <row r="17433" spans="1:5" x14ac:dyDescent="0.3">
      <c r="A17433">
        <v>562</v>
      </c>
      <c r="B17433" t="s">
        <v>8</v>
      </c>
      <c r="C17433">
        <v>1</v>
      </c>
      <c r="D17433">
        <v>384.55563671609349</v>
      </c>
      <c r="E17433">
        <v>-21.848057589992642</v>
      </c>
    </row>
    <row r="17434" spans="1:5" x14ac:dyDescent="0.3">
      <c r="A17434">
        <v>562</v>
      </c>
      <c r="B17434" t="s">
        <v>8</v>
      </c>
      <c r="C17434">
        <v>3</v>
      </c>
      <c r="D17434">
        <v>368.89328246057613</v>
      </c>
      <c r="E17434">
        <v>-27.97571214799996</v>
      </c>
    </row>
    <row r="17435" spans="1:5" x14ac:dyDescent="0.3">
      <c r="A17435">
        <v>562</v>
      </c>
      <c r="B17435" t="s">
        <v>8</v>
      </c>
      <c r="C17435">
        <v>6</v>
      </c>
      <c r="D17435">
        <v>348.6232849968182</v>
      </c>
      <c r="E17435">
        <v>-35.689579211007974</v>
      </c>
    </row>
    <row r="17436" spans="1:5" x14ac:dyDescent="0.3">
      <c r="A17436">
        <v>562</v>
      </c>
      <c r="B17436" t="s">
        <v>8</v>
      </c>
      <c r="C17436">
        <v>12</v>
      </c>
      <c r="D17436">
        <v>317.93174041495519</v>
      </c>
      <c r="E17436">
        <v>-46.677106928587968</v>
      </c>
    </row>
    <row r="17437" spans="1:5" x14ac:dyDescent="0.3">
      <c r="A17437">
        <v>562</v>
      </c>
      <c r="B17437" t="s">
        <v>8</v>
      </c>
      <c r="C17437">
        <v>24</v>
      </c>
      <c r="D17437">
        <v>285.95023557805763</v>
      </c>
      <c r="E17437">
        <v>-56.013454428283374</v>
      </c>
    </row>
    <row r="17438" spans="1:5" x14ac:dyDescent="0.3">
      <c r="A17438">
        <v>562</v>
      </c>
      <c r="B17438" t="s">
        <v>8</v>
      </c>
      <c r="C17438">
        <v>36</v>
      </c>
      <c r="D17438">
        <v>277.49759615407942</v>
      </c>
      <c r="E17438">
        <v>-55.688742706114198</v>
      </c>
    </row>
    <row r="17439" spans="1:5" x14ac:dyDescent="0.3">
      <c r="A17439">
        <v>562</v>
      </c>
      <c r="B17439" t="s">
        <v>8</v>
      </c>
      <c r="C17439">
        <v>60</v>
      </c>
      <c r="D17439">
        <v>292.31644351229625</v>
      </c>
      <c r="E17439">
        <v>-43.879255011311237</v>
      </c>
    </row>
    <row r="17440" spans="1:5" x14ac:dyDescent="0.3">
      <c r="A17440">
        <v>562</v>
      </c>
      <c r="B17440" t="s">
        <v>8</v>
      </c>
      <c r="C17440">
        <v>84</v>
      </c>
      <c r="D17440">
        <v>318.89566094191878</v>
      </c>
      <c r="E17440">
        <v>-29.964267205385628</v>
      </c>
    </row>
    <row r="17441" spans="1:5" x14ac:dyDescent="0.3">
      <c r="A17441">
        <v>562</v>
      </c>
      <c r="B17441" t="s">
        <v>8</v>
      </c>
      <c r="C17441">
        <v>120</v>
      </c>
      <c r="D17441">
        <v>353.95216130575551</v>
      </c>
      <c r="E17441">
        <v>-14.179149451300013</v>
      </c>
    </row>
    <row r="17442" spans="1:5" x14ac:dyDescent="0.3">
      <c r="A17442">
        <v>562</v>
      </c>
      <c r="B17442" t="s">
        <v>8</v>
      </c>
      <c r="C17442">
        <v>240</v>
      </c>
      <c r="D17442">
        <v>402.6827179624525</v>
      </c>
      <c r="E17442">
        <v>7.1701704950428296</v>
      </c>
    </row>
    <row r="17443" spans="1:5" x14ac:dyDescent="0.3">
      <c r="A17443">
        <v>562</v>
      </c>
      <c r="B17443" t="s">
        <v>8</v>
      </c>
      <c r="C17443">
        <v>360</v>
      </c>
      <c r="D17443">
        <v>408.53060864532063</v>
      </c>
      <c r="E17443">
        <v>15.054051439461272</v>
      </c>
    </row>
    <row r="17444" spans="1:5" x14ac:dyDescent="0.3">
      <c r="A17444">
        <v>563</v>
      </c>
      <c r="B17444" t="s">
        <v>5</v>
      </c>
      <c r="C17444">
        <v>3.3333333333333333E-2</v>
      </c>
      <c r="D17444">
        <v>394.0789226008385</v>
      </c>
      <c r="E17444">
        <v>-27.707577465309747</v>
      </c>
    </row>
    <row r="17445" spans="1:5" x14ac:dyDescent="0.3">
      <c r="A17445">
        <v>563</v>
      </c>
      <c r="B17445" t="s">
        <v>5</v>
      </c>
      <c r="C17445">
        <v>1</v>
      </c>
      <c r="D17445">
        <v>389.29594873766848</v>
      </c>
      <c r="E17445">
        <v>-27.766053232930048</v>
      </c>
    </row>
    <row r="17446" spans="1:5" x14ac:dyDescent="0.3">
      <c r="A17446">
        <v>563</v>
      </c>
      <c r="B17446" t="s">
        <v>5</v>
      </c>
      <c r="C17446">
        <v>2</v>
      </c>
      <c r="D17446">
        <v>384.64003863960801</v>
      </c>
      <c r="E17446">
        <v>-27.807765777631207</v>
      </c>
    </row>
    <row r="17447" spans="1:5" x14ac:dyDescent="0.3">
      <c r="A17447">
        <v>563</v>
      </c>
      <c r="B17447" t="s">
        <v>5</v>
      </c>
      <c r="C17447">
        <v>3</v>
      </c>
      <c r="D17447">
        <v>380.26958163038034</v>
      </c>
      <c r="E17447">
        <v>-27.830592732378882</v>
      </c>
    </row>
    <row r="17448" spans="1:5" x14ac:dyDescent="0.3">
      <c r="A17448">
        <v>563</v>
      </c>
      <c r="B17448" t="s">
        <v>5</v>
      </c>
      <c r="C17448">
        <v>4</v>
      </c>
      <c r="D17448">
        <v>376.17338794362615</v>
      </c>
      <c r="E17448">
        <v>-27.834764059415928</v>
      </c>
    </row>
    <row r="17449" spans="1:5" x14ac:dyDescent="0.3">
      <c r="A17449">
        <v>563</v>
      </c>
      <c r="B17449" t="s">
        <v>5</v>
      </c>
      <c r="C17449">
        <v>5</v>
      </c>
      <c r="D17449">
        <v>372.34068435404646</v>
      </c>
      <c r="E17449">
        <v>-27.820523733345091</v>
      </c>
    </row>
    <row r="17450" spans="1:5" x14ac:dyDescent="0.3">
      <c r="A17450">
        <v>563</v>
      </c>
      <c r="B17450" t="s">
        <v>5</v>
      </c>
      <c r="C17450">
        <v>6</v>
      </c>
      <c r="D17450">
        <v>368.76109844507147</v>
      </c>
      <c r="E17450">
        <v>-27.788128453708829</v>
      </c>
    </row>
    <row r="17451" spans="1:5" x14ac:dyDescent="0.3">
      <c r="A17451">
        <v>563</v>
      </c>
      <c r="B17451" t="s">
        <v>5</v>
      </c>
      <c r="C17451">
        <v>12</v>
      </c>
      <c r="D17451">
        <v>352.06501120398786</v>
      </c>
      <c r="E17451">
        <v>-27.228189400540504</v>
      </c>
    </row>
    <row r="17452" spans="1:5" x14ac:dyDescent="0.3">
      <c r="A17452">
        <v>563</v>
      </c>
      <c r="B17452" t="s">
        <v>5</v>
      </c>
      <c r="C17452">
        <v>18</v>
      </c>
      <c r="D17452">
        <v>342.52025668388075</v>
      </c>
      <c r="E17452">
        <v>-26.133211717618288</v>
      </c>
    </row>
    <row r="17453" spans="1:5" x14ac:dyDescent="0.3">
      <c r="A17453">
        <v>563</v>
      </c>
      <c r="B17453" t="s">
        <v>5</v>
      </c>
      <c r="C17453">
        <v>24</v>
      </c>
      <c r="D17453">
        <v>338.13349261713103</v>
      </c>
      <c r="E17453">
        <v>-24.526042617569395</v>
      </c>
    </row>
    <row r="17454" spans="1:5" x14ac:dyDescent="0.3">
      <c r="A17454">
        <v>563</v>
      </c>
      <c r="B17454" t="s">
        <v>5</v>
      </c>
      <c r="C17454">
        <v>36</v>
      </c>
      <c r="D17454">
        <v>340.59281801646688</v>
      </c>
      <c r="E17454">
        <v>-20.125558238145505</v>
      </c>
    </row>
    <row r="17455" spans="1:5" x14ac:dyDescent="0.3">
      <c r="A17455">
        <v>563</v>
      </c>
      <c r="B17455" t="s">
        <v>5</v>
      </c>
      <c r="C17455">
        <v>48</v>
      </c>
      <c r="D17455">
        <v>352.45867554166534</v>
      </c>
      <c r="E17455">
        <v>-14.625389744743131</v>
      </c>
    </row>
    <row r="17456" spans="1:5" x14ac:dyDescent="0.3">
      <c r="A17456">
        <v>563</v>
      </c>
      <c r="B17456" t="s">
        <v>5</v>
      </c>
      <c r="C17456">
        <v>60</v>
      </c>
      <c r="D17456">
        <v>369.23114002302191</v>
      </c>
      <c r="E17456">
        <v>-8.5309921553263646</v>
      </c>
    </row>
    <row r="17457" spans="1:5" x14ac:dyDescent="0.3">
      <c r="A17457">
        <v>563</v>
      </c>
      <c r="B17457" t="s">
        <v>5</v>
      </c>
      <c r="C17457">
        <v>84</v>
      </c>
      <c r="D17457">
        <v>407.37174352455008</v>
      </c>
      <c r="E17457">
        <v>3.9619820758080015</v>
      </c>
    </row>
    <row r="17458" spans="1:5" x14ac:dyDescent="0.3">
      <c r="A17458">
        <v>563</v>
      </c>
      <c r="B17458" t="s">
        <v>5</v>
      </c>
      <c r="C17458">
        <v>120</v>
      </c>
      <c r="D17458">
        <v>459.69235108245994</v>
      </c>
      <c r="E17458">
        <v>20.477499770952672</v>
      </c>
    </row>
    <row r="17459" spans="1:5" x14ac:dyDescent="0.3">
      <c r="A17459">
        <v>563</v>
      </c>
      <c r="B17459" t="s">
        <v>5</v>
      </c>
      <c r="C17459">
        <v>180</v>
      </c>
      <c r="D17459">
        <v>519.34842033192842</v>
      </c>
      <c r="E17459">
        <v>39.095524338581825</v>
      </c>
    </row>
    <row r="17460" spans="1:5" x14ac:dyDescent="0.3">
      <c r="A17460">
        <v>563</v>
      </c>
      <c r="B17460" t="s">
        <v>5</v>
      </c>
      <c r="C17460">
        <v>240</v>
      </c>
      <c r="D17460">
        <v>553.17123310386705</v>
      </c>
      <c r="E17460">
        <v>49.309610138350763</v>
      </c>
    </row>
    <row r="17461" spans="1:5" x14ac:dyDescent="0.3">
      <c r="A17461">
        <v>563</v>
      </c>
      <c r="B17461" t="s">
        <v>5</v>
      </c>
      <c r="C17461">
        <v>360</v>
      </c>
      <c r="D17461">
        <v>584.44543911038704</v>
      </c>
      <c r="E17461">
        <v>57.878985150916357</v>
      </c>
    </row>
    <row r="17462" spans="1:5" x14ac:dyDescent="0.3">
      <c r="A17462">
        <v>563</v>
      </c>
      <c r="B17462" t="s">
        <v>6</v>
      </c>
      <c r="C17462">
        <v>3.3333333333333333E-2</v>
      </c>
      <c r="D17462">
        <v>390.88316648191636</v>
      </c>
      <c r="E17462">
        <v>-28.377116186859077</v>
      </c>
    </row>
    <row r="17463" spans="1:5" x14ac:dyDescent="0.3">
      <c r="A17463">
        <v>563</v>
      </c>
      <c r="B17463" t="s">
        <v>6</v>
      </c>
      <c r="C17463">
        <v>1</v>
      </c>
      <c r="D17463">
        <v>386.51280682842139</v>
      </c>
      <c r="E17463">
        <v>-27.75428135602942</v>
      </c>
    </row>
    <row r="17464" spans="1:5" x14ac:dyDescent="0.3">
      <c r="A17464">
        <v>563</v>
      </c>
      <c r="B17464" t="s">
        <v>6</v>
      </c>
      <c r="C17464">
        <v>3</v>
      </c>
      <c r="D17464">
        <v>378.21824488213298</v>
      </c>
      <c r="E17464">
        <v>-26.585784295239389</v>
      </c>
    </row>
    <row r="17465" spans="1:5" x14ac:dyDescent="0.3">
      <c r="A17465">
        <v>563</v>
      </c>
      <c r="B17465" t="s">
        <v>6</v>
      </c>
      <c r="C17465">
        <v>6</v>
      </c>
      <c r="D17465">
        <v>367.53346444923193</v>
      </c>
      <c r="E17465">
        <v>-25.088931032410112</v>
      </c>
    </row>
    <row r="17466" spans="1:5" x14ac:dyDescent="0.3">
      <c r="A17466">
        <v>563</v>
      </c>
      <c r="B17466" t="s">
        <v>6</v>
      </c>
      <c r="C17466">
        <v>12</v>
      </c>
      <c r="D17466">
        <v>351.69252251679114</v>
      </c>
      <c r="E17466">
        <v>-22.751020853956224</v>
      </c>
    </row>
    <row r="17467" spans="1:5" x14ac:dyDescent="0.3">
      <c r="A17467">
        <v>563</v>
      </c>
      <c r="B17467" t="s">
        <v>6</v>
      </c>
      <c r="C17467">
        <v>24</v>
      </c>
      <c r="D17467">
        <v>337.40197457133667</v>
      </c>
      <c r="E17467">
        <v>-19.365981286820418</v>
      </c>
    </row>
    <row r="17468" spans="1:5" x14ac:dyDescent="0.3">
      <c r="A17468">
        <v>563</v>
      </c>
      <c r="B17468" t="s">
        <v>6</v>
      </c>
      <c r="C17468">
        <v>36</v>
      </c>
      <c r="D17468">
        <v>338.46897658711538</v>
      </c>
      <c r="E17468">
        <v>-16.018045948317308</v>
      </c>
    </row>
    <row r="17469" spans="1:5" x14ac:dyDescent="0.3">
      <c r="A17469">
        <v>563</v>
      </c>
      <c r="B17469" t="s">
        <v>6</v>
      </c>
      <c r="C17469">
        <v>60</v>
      </c>
      <c r="D17469">
        <v>362.61654935919853</v>
      </c>
      <c r="E17469">
        <v>-7.1471589709468795</v>
      </c>
    </row>
    <row r="17470" spans="1:5" x14ac:dyDescent="0.3">
      <c r="A17470">
        <v>563</v>
      </c>
      <c r="B17470" t="s">
        <v>6</v>
      </c>
      <c r="C17470">
        <v>84</v>
      </c>
      <c r="D17470">
        <v>396.66606282679788</v>
      </c>
      <c r="E17470">
        <v>3.8608591728955117</v>
      </c>
    </row>
    <row r="17471" spans="1:5" x14ac:dyDescent="0.3">
      <c r="A17471">
        <v>563</v>
      </c>
      <c r="B17471" t="s">
        <v>6</v>
      </c>
      <c r="C17471">
        <v>120</v>
      </c>
      <c r="D17471">
        <v>443.12291346225754</v>
      </c>
      <c r="E17471">
        <v>20.080323178326143</v>
      </c>
    </row>
    <row r="17472" spans="1:5" x14ac:dyDescent="0.3">
      <c r="A17472">
        <v>563</v>
      </c>
      <c r="B17472" t="s">
        <v>6</v>
      </c>
      <c r="C17472">
        <v>240</v>
      </c>
      <c r="D17472">
        <v>515.86914391575544</v>
      </c>
      <c r="E17472">
        <v>48.197497726860455</v>
      </c>
    </row>
    <row r="17473" spans="1:5" x14ac:dyDescent="0.3">
      <c r="A17473">
        <v>563</v>
      </c>
      <c r="B17473" t="s">
        <v>6</v>
      </c>
      <c r="C17473">
        <v>360</v>
      </c>
      <c r="D17473">
        <v>526.70913304873704</v>
      </c>
      <c r="E17473">
        <v>52.670297360348435</v>
      </c>
    </row>
    <row r="17474" spans="1:5" x14ac:dyDescent="0.3">
      <c r="A17474">
        <v>563</v>
      </c>
      <c r="B17474" t="s">
        <v>7</v>
      </c>
      <c r="C17474">
        <v>3.3333333333333333E-2</v>
      </c>
      <c r="D17474">
        <v>394.6693893915633</v>
      </c>
      <c r="E17474">
        <v>-10.002470606139402</v>
      </c>
    </row>
    <row r="17475" spans="1:5" x14ac:dyDescent="0.3">
      <c r="A17475">
        <v>563</v>
      </c>
      <c r="B17475" t="s">
        <v>7</v>
      </c>
      <c r="C17475">
        <v>1</v>
      </c>
      <c r="D17475">
        <v>387.75016500289257</v>
      </c>
      <c r="E17475">
        <v>-11.997035035508711</v>
      </c>
    </row>
    <row r="17476" spans="1:5" x14ac:dyDescent="0.3">
      <c r="A17476">
        <v>563</v>
      </c>
      <c r="B17476" t="s">
        <v>7</v>
      </c>
      <c r="C17476">
        <v>3</v>
      </c>
      <c r="D17476">
        <v>374.61214717745457</v>
      </c>
      <c r="E17476">
        <v>-15.692272896674215</v>
      </c>
    </row>
    <row r="17477" spans="1:5" x14ac:dyDescent="0.3">
      <c r="A17477">
        <v>563</v>
      </c>
      <c r="B17477" t="s">
        <v>7</v>
      </c>
      <c r="C17477">
        <v>6</v>
      </c>
      <c r="D17477">
        <v>357.63345621833633</v>
      </c>
      <c r="E17477">
        <v>-20.244536414042862</v>
      </c>
    </row>
    <row r="17478" spans="1:5" x14ac:dyDescent="0.3">
      <c r="A17478">
        <v>563</v>
      </c>
      <c r="B17478" t="s">
        <v>7</v>
      </c>
      <c r="C17478">
        <v>12</v>
      </c>
      <c r="D17478">
        <v>332.03805077470565</v>
      </c>
      <c r="E17478">
        <v>-26.366077875327534</v>
      </c>
    </row>
    <row r="17479" spans="1:5" x14ac:dyDescent="0.3">
      <c r="A17479">
        <v>563</v>
      </c>
      <c r="B17479" t="s">
        <v>7</v>
      </c>
      <c r="C17479">
        <v>24</v>
      </c>
      <c r="D17479">
        <v>305.97376291862395</v>
      </c>
      <c r="E17479">
        <v>-30.118661865648384</v>
      </c>
    </row>
    <row r="17480" spans="1:5" x14ac:dyDescent="0.3">
      <c r="A17480">
        <v>563</v>
      </c>
      <c r="B17480" t="s">
        <v>7</v>
      </c>
      <c r="C17480">
        <v>36</v>
      </c>
      <c r="D17480">
        <v>300.1582642055227</v>
      </c>
      <c r="E17480">
        <v>-27.369489127482549</v>
      </c>
    </row>
    <row r="17481" spans="1:5" x14ac:dyDescent="0.3">
      <c r="A17481">
        <v>563</v>
      </c>
      <c r="B17481" t="s">
        <v>7</v>
      </c>
      <c r="C17481">
        <v>60</v>
      </c>
      <c r="D17481">
        <v>316.14093963362194</v>
      </c>
      <c r="E17481">
        <v>-14.554241193234576</v>
      </c>
    </row>
    <row r="17482" spans="1:5" x14ac:dyDescent="0.3">
      <c r="A17482">
        <v>563</v>
      </c>
      <c r="B17482" t="s">
        <v>7</v>
      </c>
      <c r="C17482">
        <v>84</v>
      </c>
      <c r="D17482">
        <v>342.44636496817611</v>
      </c>
      <c r="E17482">
        <v>-0.86638127014614097</v>
      </c>
    </row>
    <row r="17483" spans="1:5" x14ac:dyDescent="0.3">
      <c r="A17483">
        <v>563</v>
      </c>
      <c r="B17483" t="s">
        <v>7</v>
      </c>
      <c r="C17483">
        <v>120</v>
      </c>
      <c r="D17483">
        <v>377.26837325817189</v>
      </c>
      <c r="E17483">
        <v>14.885760761325361</v>
      </c>
    </row>
    <row r="17484" spans="1:5" x14ac:dyDescent="0.3">
      <c r="A17484">
        <v>563</v>
      </c>
      <c r="B17484" t="s">
        <v>7</v>
      </c>
      <c r="C17484">
        <v>240</v>
      </c>
      <c r="D17484">
        <v>426.60830449904091</v>
      </c>
      <c r="E17484">
        <v>37.328770816033582</v>
      </c>
    </row>
    <row r="17485" spans="1:5" x14ac:dyDescent="0.3">
      <c r="A17485">
        <v>563</v>
      </c>
      <c r="B17485" t="s">
        <v>7</v>
      </c>
      <c r="C17485">
        <v>360</v>
      </c>
      <c r="D17485">
        <v>432.00891670614402</v>
      </c>
      <c r="E17485">
        <v>44.868922414057629</v>
      </c>
    </row>
    <row r="17486" spans="1:5" x14ac:dyDescent="0.3">
      <c r="A17486">
        <v>563</v>
      </c>
      <c r="B17486" t="s">
        <v>8</v>
      </c>
      <c r="C17486">
        <v>3.3333333333333333E-2</v>
      </c>
      <c r="D17486">
        <v>397.99770933542123</v>
      </c>
      <c r="E17486">
        <v>-13.376628974027943</v>
      </c>
    </row>
    <row r="17487" spans="1:5" x14ac:dyDescent="0.3">
      <c r="A17487">
        <v>563</v>
      </c>
      <c r="B17487" t="s">
        <v>8</v>
      </c>
      <c r="C17487">
        <v>1</v>
      </c>
      <c r="D17487">
        <v>391.3273597035614</v>
      </c>
      <c r="E17487">
        <v>-15.076334602524764</v>
      </c>
    </row>
    <row r="17488" spans="1:5" x14ac:dyDescent="0.3">
      <c r="A17488">
        <v>563</v>
      </c>
      <c r="B17488" t="s">
        <v>8</v>
      </c>
      <c r="C17488">
        <v>3</v>
      </c>
      <c r="D17488">
        <v>378.65402104656982</v>
      </c>
      <c r="E17488">
        <v>-18.214973562006229</v>
      </c>
    </row>
    <row r="17489" spans="1:5" x14ac:dyDescent="0.3">
      <c r="A17489">
        <v>563</v>
      </c>
      <c r="B17489" t="s">
        <v>8</v>
      </c>
      <c r="C17489">
        <v>6</v>
      </c>
      <c r="D17489">
        <v>362.25821853776728</v>
      </c>
      <c r="E17489">
        <v>-22.05464567005891</v>
      </c>
    </row>
    <row r="17490" spans="1:5" x14ac:dyDescent="0.3">
      <c r="A17490">
        <v>563</v>
      </c>
      <c r="B17490" t="s">
        <v>8</v>
      </c>
      <c r="C17490">
        <v>12</v>
      </c>
      <c r="D17490">
        <v>337.49183557251024</v>
      </c>
      <c r="E17490">
        <v>-27.117011771032871</v>
      </c>
    </row>
    <row r="17491" spans="1:5" x14ac:dyDescent="0.3">
      <c r="A17491">
        <v>563</v>
      </c>
      <c r="B17491" t="s">
        <v>8</v>
      </c>
      <c r="C17491">
        <v>24</v>
      </c>
      <c r="D17491">
        <v>312.16603362410268</v>
      </c>
      <c r="E17491">
        <v>-29.797656382238337</v>
      </c>
    </row>
    <row r="17492" spans="1:5" x14ac:dyDescent="0.3">
      <c r="A17492">
        <v>563</v>
      </c>
      <c r="B17492" t="s">
        <v>8</v>
      </c>
      <c r="C17492">
        <v>36</v>
      </c>
      <c r="D17492">
        <v>306.43012638083366</v>
      </c>
      <c r="E17492">
        <v>-26.756212479359942</v>
      </c>
    </row>
    <row r="17493" spans="1:5" x14ac:dyDescent="0.3">
      <c r="A17493">
        <v>563</v>
      </c>
      <c r="B17493" t="s">
        <v>8</v>
      </c>
      <c r="C17493">
        <v>60</v>
      </c>
      <c r="D17493">
        <v>321.94340185651674</v>
      </c>
      <c r="E17493">
        <v>-14.2522966670907</v>
      </c>
    </row>
    <row r="17494" spans="1:5" x14ac:dyDescent="0.3">
      <c r="A17494">
        <v>563</v>
      </c>
      <c r="B17494" t="s">
        <v>8</v>
      </c>
      <c r="C17494">
        <v>84</v>
      </c>
      <c r="D17494">
        <v>347.78867268321767</v>
      </c>
      <c r="E17494">
        <v>-1.0712554640867484</v>
      </c>
    </row>
    <row r="17495" spans="1:5" x14ac:dyDescent="0.3">
      <c r="A17495">
        <v>563</v>
      </c>
      <c r="B17495" t="s">
        <v>8</v>
      </c>
      <c r="C17495">
        <v>120</v>
      </c>
      <c r="D17495">
        <v>382.33280821852873</v>
      </c>
      <c r="E17495">
        <v>14.201497461473201</v>
      </c>
    </row>
    <row r="17496" spans="1:5" x14ac:dyDescent="0.3">
      <c r="A17496">
        <v>563</v>
      </c>
      <c r="B17496" t="s">
        <v>8</v>
      </c>
      <c r="C17496">
        <v>240</v>
      </c>
      <c r="D17496">
        <v>431.91817066424886</v>
      </c>
      <c r="E17496">
        <v>36.40562319683918</v>
      </c>
    </row>
    <row r="17497" spans="1:5" x14ac:dyDescent="0.3">
      <c r="A17497">
        <v>563</v>
      </c>
      <c r="B17497" t="s">
        <v>8</v>
      </c>
      <c r="C17497">
        <v>360</v>
      </c>
      <c r="D17497">
        <v>437.39829791789384</v>
      </c>
      <c r="E17497">
        <v>43.921740712034513</v>
      </c>
    </row>
    <row r="17498" spans="1:5" x14ac:dyDescent="0.3">
      <c r="A17498">
        <v>564</v>
      </c>
      <c r="B17498" t="s">
        <v>5</v>
      </c>
      <c r="C17498">
        <v>3.3333333333333333E-2</v>
      </c>
      <c r="D17498">
        <v>427.71977486871629</v>
      </c>
      <c r="E17498">
        <v>5.9332748025680422</v>
      </c>
    </row>
    <row r="17499" spans="1:5" x14ac:dyDescent="0.3">
      <c r="A17499">
        <v>564</v>
      </c>
      <c r="B17499" t="s">
        <v>5</v>
      </c>
      <c r="C17499">
        <v>1</v>
      </c>
      <c r="D17499">
        <v>419.52561355164482</v>
      </c>
      <c r="E17499">
        <v>2.4636115810462709</v>
      </c>
    </row>
    <row r="17500" spans="1:5" x14ac:dyDescent="0.3">
      <c r="A17500">
        <v>564</v>
      </c>
      <c r="B17500" t="s">
        <v>5</v>
      </c>
      <c r="C17500">
        <v>2</v>
      </c>
      <c r="D17500">
        <v>411.46478083320898</v>
      </c>
      <c r="E17500">
        <v>-0.98302358403024037</v>
      </c>
    </row>
    <row r="17501" spans="1:5" x14ac:dyDescent="0.3">
      <c r="A17501">
        <v>564</v>
      </c>
      <c r="B17501" t="s">
        <v>5</v>
      </c>
      <c r="C17501">
        <v>3</v>
      </c>
      <c r="D17501">
        <v>403.81112823854795</v>
      </c>
      <c r="E17501">
        <v>-4.2890461242112847</v>
      </c>
    </row>
    <row r="17502" spans="1:5" x14ac:dyDescent="0.3">
      <c r="A17502">
        <v>564</v>
      </c>
      <c r="B17502" t="s">
        <v>5</v>
      </c>
      <c r="C17502">
        <v>4</v>
      </c>
      <c r="D17502">
        <v>396.54930274298806</v>
      </c>
      <c r="E17502">
        <v>-7.4588492600540652</v>
      </c>
    </row>
    <row r="17503" spans="1:5" x14ac:dyDescent="0.3">
      <c r="A17503">
        <v>564</v>
      </c>
      <c r="B17503" t="s">
        <v>5</v>
      </c>
      <c r="C17503">
        <v>5</v>
      </c>
      <c r="D17503">
        <v>389.66451313020866</v>
      </c>
      <c r="E17503">
        <v>-10.496694957182889</v>
      </c>
    </row>
    <row r="17504" spans="1:5" x14ac:dyDescent="0.3">
      <c r="A17504">
        <v>564</v>
      </c>
      <c r="B17504" t="s">
        <v>5</v>
      </c>
      <c r="C17504">
        <v>6</v>
      </c>
      <c r="D17504">
        <v>383.14250896604301</v>
      </c>
      <c r="E17504">
        <v>-13.40671793273733</v>
      </c>
    </row>
    <row r="17505" spans="1:5" x14ac:dyDescent="0.3">
      <c r="A17505">
        <v>564</v>
      </c>
      <c r="B17505" t="s">
        <v>5</v>
      </c>
      <c r="C17505">
        <v>12</v>
      </c>
      <c r="D17505">
        <v>350.89415959167252</v>
      </c>
      <c r="E17505">
        <v>-28.399041012855882</v>
      </c>
    </row>
    <row r="17506" spans="1:5" x14ac:dyDescent="0.3">
      <c r="A17506">
        <v>564</v>
      </c>
      <c r="B17506" t="s">
        <v>5</v>
      </c>
      <c r="C17506">
        <v>18</v>
      </c>
      <c r="D17506">
        <v>329.18231440450148</v>
      </c>
      <c r="E17506">
        <v>-39.471153996997536</v>
      </c>
    </row>
    <row r="17507" spans="1:5" x14ac:dyDescent="0.3">
      <c r="A17507">
        <v>564</v>
      </c>
      <c r="B17507" t="s">
        <v>5</v>
      </c>
      <c r="C17507">
        <v>24</v>
      </c>
      <c r="D17507">
        <v>315.01771215957422</v>
      </c>
      <c r="E17507">
        <v>-47.641823075126183</v>
      </c>
    </row>
    <row r="17508" spans="1:5" x14ac:dyDescent="0.3">
      <c r="A17508">
        <v>564</v>
      </c>
      <c r="B17508" t="s">
        <v>5</v>
      </c>
      <c r="C17508">
        <v>36</v>
      </c>
      <c r="D17508">
        <v>303.7002275016942</v>
      </c>
      <c r="E17508">
        <v>-57.018148752918215</v>
      </c>
    </row>
    <row r="17509" spans="1:5" x14ac:dyDescent="0.3">
      <c r="A17509">
        <v>564</v>
      </c>
      <c r="B17509" t="s">
        <v>5</v>
      </c>
      <c r="C17509">
        <v>48</v>
      </c>
      <c r="D17509">
        <v>307.29285457159756</v>
      </c>
      <c r="E17509">
        <v>-59.791210714810923</v>
      </c>
    </row>
    <row r="17510" spans="1:5" x14ac:dyDescent="0.3">
      <c r="A17510">
        <v>564</v>
      </c>
      <c r="B17510" t="s">
        <v>5</v>
      </c>
      <c r="C17510">
        <v>60</v>
      </c>
      <c r="D17510">
        <v>319.4127148635356</v>
      </c>
      <c r="E17510">
        <v>-58.349417314812676</v>
      </c>
    </row>
    <row r="17511" spans="1:5" x14ac:dyDescent="0.3">
      <c r="A17511">
        <v>564</v>
      </c>
      <c r="B17511" t="s">
        <v>5</v>
      </c>
      <c r="C17511">
        <v>84</v>
      </c>
      <c r="D17511">
        <v>354.39320123569763</v>
      </c>
      <c r="E17511">
        <v>-49.016560213044485</v>
      </c>
    </row>
    <row r="17512" spans="1:5" x14ac:dyDescent="0.3">
      <c r="A17512">
        <v>564</v>
      </c>
      <c r="B17512" t="s">
        <v>5</v>
      </c>
      <c r="C17512">
        <v>120</v>
      </c>
      <c r="D17512">
        <v>408.07129146475216</v>
      </c>
      <c r="E17512">
        <v>-31.143559846755071</v>
      </c>
    </row>
    <row r="17513" spans="1:5" x14ac:dyDescent="0.3">
      <c r="A17513">
        <v>564</v>
      </c>
      <c r="B17513" t="s">
        <v>5</v>
      </c>
      <c r="C17513">
        <v>180</v>
      </c>
      <c r="D17513">
        <v>471.62447694357468</v>
      </c>
      <c r="E17513">
        <v>-8.6284190497719351</v>
      </c>
    </row>
    <row r="17514" spans="1:5" x14ac:dyDescent="0.3">
      <c r="A17514">
        <v>564</v>
      </c>
      <c r="B17514" t="s">
        <v>5</v>
      </c>
      <c r="C17514">
        <v>240</v>
      </c>
      <c r="D17514">
        <v>507.15302609224472</v>
      </c>
      <c r="E17514">
        <v>3.2914031267284454</v>
      </c>
    </row>
    <row r="17515" spans="1:5" x14ac:dyDescent="0.3">
      <c r="A17515">
        <v>564</v>
      </c>
      <c r="B17515" t="s">
        <v>5</v>
      </c>
      <c r="C17515">
        <v>360</v>
      </c>
      <c r="D17515">
        <v>537.99747301436128</v>
      </c>
      <c r="E17515">
        <v>11.431019054890593</v>
      </c>
    </row>
    <row r="17516" spans="1:5" x14ac:dyDescent="0.3">
      <c r="A17516">
        <v>564</v>
      </c>
      <c r="B17516" t="s">
        <v>6</v>
      </c>
      <c r="C17516">
        <v>3.3333333333333333E-2</v>
      </c>
      <c r="D17516">
        <v>426.78206470267753</v>
      </c>
      <c r="E17516">
        <v>7.521782033902066</v>
      </c>
    </row>
    <row r="17517" spans="1:5" x14ac:dyDescent="0.3">
      <c r="A17517">
        <v>564</v>
      </c>
      <c r="B17517" t="s">
        <v>6</v>
      </c>
      <c r="C17517">
        <v>1</v>
      </c>
      <c r="D17517">
        <v>418.59449547686887</v>
      </c>
      <c r="E17517">
        <v>4.3274072924180675</v>
      </c>
    </row>
    <row r="17518" spans="1:5" x14ac:dyDescent="0.3">
      <c r="A17518">
        <v>564</v>
      </c>
      <c r="B17518" t="s">
        <v>6</v>
      </c>
      <c r="C17518">
        <v>3</v>
      </c>
      <c r="D17518">
        <v>402.86834889253572</v>
      </c>
      <c r="E17518">
        <v>-1.9356802848366494</v>
      </c>
    </row>
    <row r="17519" spans="1:5" x14ac:dyDescent="0.3">
      <c r="A17519">
        <v>564</v>
      </c>
      <c r="B17519" t="s">
        <v>6</v>
      </c>
      <c r="C17519">
        <v>6</v>
      </c>
      <c r="D17519">
        <v>382.12323497697724</v>
      </c>
      <c r="E17519">
        <v>-10.499160504664831</v>
      </c>
    </row>
    <row r="17520" spans="1:5" x14ac:dyDescent="0.3">
      <c r="A17520">
        <v>564</v>
      </c>
      <c r="B17520" t="s">
        <v>6</v>
      </c>
      <c r="C17520">
        <v>12</v>
      </c>
      <c r="D17520">
        <v>349.53817120881712</v>
      </c>
      <c r="E17520">
        <v>-24.905372161930227</v>
      </c>
    </row>
    <row r="17521" spans="1:5" x14ac:dyDescent="0.3">
      <c r="A17521">
        <v>564</v>
      </c>
      <c r="B17521" t="s">
        <v>6</v>
      </c>
      <c r="C17521">
        <v>24</v>
      </c>
      <c r="D17521">
        <v>312.43078535207229</v>
      </c>
      <c r="E17521">
        <v>-44.33717050608476</v>
      </c>
    </row>
    <row r="17522" spans="1:5" x14ac:dyDescent="0.3">
      <c r="A17522">
        <v>564</v>
      </c>
      <c r="B17522" t="s">
        <v>6</v>
      </c>
      <c r="C17522">
        <v>36</v>
      </c>
      <c r="D17522">
        <v>299.65302244928318</v>
      </c>
      <c r="E17522">
        <v>-54.834000086149516</v>
      </c>
    </row>
    <row r="17523" spans="1:5" x14ac:dyDescent="0.3">
      <c r="A17523">
        <v>564</v>
      </c>
      <c r="B17523" t="s">
        <v>6</v>
      </c>
      <c r="C17523">
        <v>60</v>
      </c>
      <c r="D17523">
        <v>310.94851359433727</v>
      </c>
      <c r="E17523">
        <v>-58.81519473580812</v>
      </c>
    </row>
    <row r="17524" spans="1:5" x14ac:dyDescent="0.3">
      <c r="A17524">
        <v>564</v>
      </c>
      <c r="B17524" t="s">
        <v>6</v>
      </c>
      <c r="C17524">
        <v>84</v>
      </c>
      <c r="D17524">
        <v>341.14123241780362</v>
      </c>
      <c r="E17524">
        <v>-51.663971236098753</v>
      </c>
    </row>
    <row r="17525" spans="1:5" x14ac:dyDescent="0.3">
      <c r="A17525">
        <v>564</v>
      </c>
      <c r="B17525" t="s">
        <v>6</v>
      </c>
      <c r="C17525">
        <v>120</v>
      </c>
      <c r="D17525">
        <v>387.16589253027149</v>
      </c>
      <c r="E17525">
        <v>-35.876697753659883</v>
      </c>
    </row>
    <row r="17526" spans="1:5" x14ac:dyDescent="0.3">
      <c r="A17526">
        <v>564</v>
      </c>
      <c r="B17526" t="s">
        <v>6</v>
      </c>
      <c r="C17526">
        <v>240</v>
      </c>
      <c r="D17526">
        <v>462.64147500084499</v>
      </c>
      <c r="E17526">
        <v>-5.0301711880499509</v>
      </c>
    </row>
    <row r="17527" spans="1:5" x14ac:dyDescent="0.3">
      <c r="A17527">
        <v>564</v>
      </c>
      <c r="B17527" t="s">
        <v>6</v>
      </c>
      <c r="C17527">
        <v>360</v>
      </c>
      <c r="D17527">
        <v>473.88526213470618</v>
      </c>
      <c r="E17527">
        <v>-0.15357355368249281</v>
      </c>
    </row>
    <row r="17528" spans="1:5" x14ac:dyDescent="0.3">
      <c r="A17528">
        <v>564</v>
      </c>
      <c r="B17528" t="s">
        <v>7</v>
      </c>
      <c r="C17528">
        <v>3.3333333333333333E-2</v>
      </c>
      <c r="D17528">
        <v>415.75280414782105</v>
      </c>
      <c r="E17528">
        <v>11.080944150118343</v>
      </c>
    </row>
    <row r="17529" spans="1:5" x14ac:dyDescent="0.3">
      <c r="A17529">
        <v>564</v>
      </c>
      <c r="B17529" t="s">
        <v>7</v>
      </c>
      <c r="C17529">
        <v>1</v>
      </c>
      <c r="D17529">
        <v>405.46831309374522</v>
      </c>
      <c r="E17529">
        <v>5.7211130553439657</v>
      </c>
    </row>
    <row r="17530" spans="1:5" x14ac:dyDescent="0.3">
      <c r="A17530">
        <v>564</v>
      </c>
      <c r="B17530" t="s">
        <v>7</v>
      </c>
      <c r="C17530">
        <v>3</v>
      </c>
      <c r="D17530">
        <v>385.83224805730697</v>
      </c>
      <c r="E17530">
        <v>-4.4721720168218457</v>
      </c>
    </row>
    <row r="17531" spans="1:5" x14ac:dyDescent="0.3">
      <c r="A17531">
        <v>564</v>
      </c>
      <c r="B17531" t="s">
        <v>7</v>
      </c>
      <c r="C17531">
        <v>6</v>
      </c>
      <c r="D17531">
        <v>360.17991907136877</v>
      </c>
      <c r="E17531">
        <v>-17.698073561010428</v>
      </c>
    </row>
    <row r="17532" spans="1:5" x14ac:dyDescent="0.3">
      <c r="A17532">
        <v>564</v>
      </c>
      <c r="B17532" t="s">
        <v>7</v>
      </c>
      <c r="C17532">
        <v>12</v>
      </c>
      <c r="D17532">
        <v>320.51297621789314</v>
      </c>
      <c r="E17532">
        <v>-37.891152432140068</v>
      </c>
    </row>
    <row r="17533" spans="1:5" x14ac:dyDescent="0.3">
      <c r="A17533">
        <v>564</v>
      </c>
      <c r="B17533" t="s">
        <v>7</v>
      </c>
      <c r="C17533">
        <v>24</v>
      </c>
      <c r="D17533">
        <v>276.16778452666699</v>
      </c>
      <c r="E17533">
        <v>-59.924640257605354</v>
      </c>
    </row>
    <row r="17534" spans="1:5" x14ac:dyDescent="0.3">
      <c r="A17534">
        <v>564</v>
      </c>
      <c r="B17534" t="s">
        <v>7</v>
      </c>
      <c r="C17534">
        <v>36</v>
      </c>
      <c r="D17534">
        <v>260.0463748778327</v>
      </c>
      <c r="E17534">
        <v>-67.481378455172518</v>
      </c>
    </row>
    <row r="17535" spans="1:5" x14ac:dyDescent="0.3">
      <c r="A17535">
        <v>564</v>
      </c>
      <c r="B17535" t="s">
        <v>7</v>
      </c>
      <c r="C17535">
        <v>60</v>
      </c>
      <c r="D17535">
        <v>267.20297024633953</v>
      </c>
      <c r="E17535">
        <v>-63.492210580516939</v>
      </c>
    </row>
    <row r="17536" spans="1:5" x14ac:dyDescent="0.3">
      <c r="A17536">
        <v>564</v>
      </c>
      <c r="B17536" t="s">
        <v>7</v>
      </c>
      <c r="C17536">
        <v>84</v>
      </c>
      <c r="D17536">
        <v>290.87129742851454</v>
      </c>
      <c r="E17536">
        <v>-52.441448809807703</v>
      </c>
    </row>
    <row r="17537" spans="1:5" x14ac:dyDescent="0.3">
      <c r="A17537">
        <v>564</v>
      </c>
      <c r="B17537" t="s">
        <v>7</v>
      </c>
      <c r="C17537">
        <v>120</v>
      </c>
      <c r="D17537">
        <v>324.66314466150914</v>
      </c>
      <c r="E17537">
        <v>-37.719467835337433</v>
      </c>
    </row>
    <row r="17538" spans="1:5" x14ac:dyDescent="0.3">
      <c r="A17538">
        <v>564</v>
      </c>
      <c r="B17538" t="s">
        <v>7</v>
      </c>
      <c r="C17538">
        <v>240</v>
      </c>
      <c r="D17538">
        <v>374.68079149119143</v>
      </c>
      <c r="E17538">
        <v>-14.598742191815894</v>
      </c>
    </row>
    <row r="17539" spans="1:5" x14ac:dyDescent="0.3">
      <c r="A17539">
        <v>564</v>
      </c>
      <c r="B17539" t="s">
        <v>7</v>
      </c>
      <c r="C17539">
        <v>360</v>
      </c>
      <c r="D17539">
        <v>383.25684826288233</v>
      </c>
      <c r="E17539">
        <v>-3.8831460292040876</v>
      </c>
    </row>
    <row r="17540" spans="1:5" x14ac:dyDescent="0.3">
      <c r="A17540">
        <v>564</v>
      </c>
      <c r="B17540" t="s">
        <v>8</v>
      </c>
      <c r="C17540">
        <v>3.3333333333333333E-2</v>
      </c>
      <c r="D17540">
        <v>424.94448178210519</v>
      </c>
      <c r="E17540">
        <v>13.570143472656019</v>
      </c>
    </row>
    <row r="17541" spans="1:5" x14ac:dyDescent="0.3">
      <c r="A17541">
        <v>564</v>
      </c>
      <c r="B17541" t="s">
        <v>8</v>
      </c>
      <c r="C17541">
        <v>1</v>
      </c>
      <c r="D17541">
        <v>414.7281584892711</v>
      </c>
      <c r="E17541">
        <v>8.3244641831849844</v>
      </c>
    </row>
    <row r="17542" spans="1:5" x14ac:dyDescent="0.3">
      <c r="A17542">
        <v>564</v>
      </c>
      <c r="B17542" t="s">
        <v>8</v>
      </c>
      <c r="C17542">
        <v>3</v>
      </c>
      <c r="D17542">
        <v>395.19970823341981</v>
      </c>
      <c r="E17542">
        <v>-1.6692863751562732</v>
      </c>
    </row>
    <row r="17543" spans="1:5" x14ac:dyDescent="0.3">
      <c r="A17543">
        <v>564</v>
      </c>
      <c r="B17543" t="s">
        <v>8</v>
      </c>
      <c r="C17543">
        <v>6</v>
      </c>
      <c r="D17543">
        <v>369.63487159262883</v>
      </c>
      <c r="E17543">
        <v>-14.677992615197352</v>
      </c>
    </row>
    <row r="17544" spans="1:5" x14ac:dyDescent="0.3">
      <c r="A17544">
        <v>564</v>
      </c>
      <c r="B17544" t="s">
        <v>8</v>
      </c>
      <c r="C17544">
        <v>12</v>
      </c>
      <c r="D17544">
        <v>329.9367925532701</v>
      </c>
      <c r="E17544">
        <v>-34.672054790273052</v>
      </c>
    </row>
    <row r="17545" spans="1:5" x14ac:dyDescent="0.3">
      <c r="A17545">
        <v>564</v>
      </c>
      <c r="B17545" t="s">
        <v>8</v>
      </c>
      <c r="C17545">
        <v>24</v>
      </c>
      <c r="D17545">
        <v>285.07896759727237</v>
      </c>
      <c r="E17545">
        <v>-56.884722409068637</v>
      </c>
    </row>
    <row r="17546" spans="1:5" x14ac:dyDescent="0.3">
      <c r="A17546">
        <v>564</v>
      </c>
      <c r="B17546" t="s">
        <v>8</v>
      </c>
      <c r="C17546">
        <v>36</v>
      </c>
      <c r="D17546">
        <v>268.19794522967578</v>
      </c>
      <c r="E17546">
        <v>-64.98839363051782</v>
      </c>
    </row>
    <row r="17547" spans="1:5" x14ac:dyDescent="0.3">
      <c r="A17547">
        <v>564</v>
      </c>
      <c r="B17547" t="s">
        <v>8</v>
      </c>
      <c r="C17547">
        <v>60</v>
      </c>
      <c r="D17547">
        <v>274.01053650189181</v>
      </c>
      <c r="E17547">
        <v>-62.185162021715684</v>
      </c>
    </row>
    <row r="17548" spans="1:5" x14ac:dyDescent="0.3">
      <c r="A17548">
        <v>564</v>
      </c>
      <c r="B17548" t="s">
        <v>8</v>
      </c>
      <c r="C17548">
        <v>84</v>
      </c>
      <c r="D17548">
        <v>296.93583852789686</v>
      </c>
      <c r="E17548">
        <v>-51.924089619407553</v>
      </c>
    </row>
    <row r="17549" spans="1:5" x14ac:dyDescent="0.3">
      <c r="A17549">
        <v>564</v>
      </c>
      <c r="B17549" t="s">
        <v>8</v>
      </c>
      <c r="C17549">
        <v>120</v>
      </c>
      <c r="D17549">
        <v>330.46207944041316</v>
      </c>
      <c r="E17549">
        <v>-37.669231316642332</v>
      </c>
    </row>
    <row r="17550" spans="1:5" x14ac:dyDescent="0.3">
      <c r="A17550">
        <v>564</v>
      </c>
      <c r="B17550" t="s">
        <v>8</v>
      </c>
      <c r="C17550">
        <v>240</v>
      </c>
      <c r="D17550">
        <v>381.09225436585507</v>
      </c>
      <c r="E17550">
        <v>-14.420293101554613</v>
      </c>
    </row>
    <row r="17551" spans="1:5" x14ac:dyDescent="0.3">
      <c r="A17551">
        <v>564</v>
      </c>
      <c r="B17551" t="s">
        <v>8</v>
      </c>
      <c r="C17551">
        <v>360</v>
      </c>
      <c r="D17551">
        <v>389.69218959242625</v>
      </c>
      <c r="E17551">
        <v>-3.7843676134331066</v>
      </c>
    </row>
    <row r="17552" spans="1:5" x14ac:dyDescent="0.3">
      <c r="A17552">
        <v>565</v>
      </c>
      <c r="B17552" t="s">
        <v>5</v>
      </c>
      <c r="C17552">
        <v>3.3333333333333333E-2</v>
      </c>
      <c r="D17552">
        <v>428.44420914520379</v>
      </c>
      <c r="E17552">
        <v>6.6577090790555236</v>
      </c>
    </row>
    <row r="17553" spans="1:5" x14ac:dyDescent="0.3">
      <c r="A17553">
        <v>565</v>
      </c>
      <c r="B17553" t="s">
        <v>5</v>
      </c>
      <c r="C17553">
        <v>1</v>
      </c>
      <c r="D17553">
        <v>421.91311972800469</v>
      </c>
      <c r="E17553">
        <v>4.8511177574061399</v>
      </c>
    </row>
    <row r="17554" spans="1:5" x14ac:dyDescent="0.3">
      <c r="A17554">
        <v>565</v>
      </c>
      <c r="B17554" t="s">
        <v>5</v>
      </c>
      <c r="C17554">
        <v>2</v>
      </c>
      <c r="D17554">
        <v>415.47500554336358</v>
      </c>
      <c r="E17554">
        <v>3.0272011261243263</v>
      </c>
    </row>
    <row r="17555" spans="1:5" x14ac:dyDescent="0.3">
      <c r="A17555">
        <v>565</v>
      </c>
      <c r="B17555" t="s">
        <v>5</v>
      </c>
      <c r="C17555">
        <v>3</v>
      </c>
      <c r="D17555">
        <v>409.34929424861724</v>
      </c>
      <c r="E17555">
        <v>1.2491198858580188</v>
      </c>
    </row>
    <row r="17556" spans="1:5" x14ac:dyDescent="0.3">
      <c r="A17556">
        <v>565</v>
      </c>
      <c r="B17556" t="s">
        <v>5</v>
      </c>
      <c r="C17556">
        <v>4</v>
      </c>
      <c r="D17556">
        <v>403.52506281568776</v>
      </c>
      <c r="E17556">
        <v>-0.48308918735431861</v>
      </c>
    </row>
    <row r="17557" spans="1:5" x14ac:dyDescent="0.3">
      <c r="A17557">
        <v>565</v>
      </c>
      <c r="B17557" t="s">
        <v>5</v>
      </c>
      <c r="C17557">
        <v>5</v>
      </c>
      <c r="D17557">
        <v>397.9917560839836</v>
      </c>
      <c r="E17557">
        <v>-2.1694520034079567</v>
      </c>
    </row>
    <row r="17558" spans="1:5" x14ac:dyDescent="0.3">
      <c r="A17558">
        <v>565</v>
      </c>
      <c r="B17558" t="s">
        <v>5</v>
      </c>
      <c r="C17558">
        <v>6</v>
      </c>
      <c r="D17558">
        <v>392.73917401433869</v>
      </c>
      <c r="E17558">
        <v>-3.8100528844416113</v>
      </c>
    </row>
    <row r="17559" spans="1:5" x14ac:dyDescent="0.3">
      <c r="A17559">
        <v>565</v>
      </c>
      <c r="B17559" t="s">
        <v>5</v>
      </c>
      <c r="C17559">
        <v>12</v>
      </c>
      <c r="D17559">
        <v>366.58943889545435</v>
      </c>
      <c r="E17559">
        <v>-12.70376170907403</v>
      </c>
    </row>
    <row r="17560" spans="1:5" x14ac:dyDescent="0.3">
      <c r="A17560">
        <v>565</v>
      </c>
      <c r="B17560" t="s">
        <v>5</v>
      </c>
      <c r="C17560">
        <v>18</v>
      </c>
      <c r="D17560">
        <v>348.79236098730559</v>
      </c>
      <c r="E17560">
        <v>-19.86110741419342</v>
      </c>
    </row>
    <row r="17561" spans="1:5" x14ac:dyDescent="0.3">
      <c r="A17561">
        <v>565</v>
      </c>
      <c r="B17561" t="s">
        <v>5</v>
      </c>
      <c r="C17561">
        <v>24</v>
      </c>
      <c r="D17561">
        <v>337.03815443380245</v>
      </c>
      <c r="E17561">
        <v>-25.621380800897946</v>
      </c>
    </row>
    <row r="17562" spans="1:5" x14ac:dyDescent="0.3">
      <c r="A17562">
        <v>565</v>
      </c>
      <c r="B17562" t="s">
        <v>5</v>
      </c>
      <c r="C17562">
        <v>36</v>
      </c>
      <c r="D17562">
        <v>327.45596317435712</v>
      </c>
      <c r="E17562">
        <v>-33.262413080255293</v>
      </c>
    </row>
    <row r="17563" spans="1:5" x14ac:dyDescent="0.3">
      <c r="A17563">
        <v>565</v>
      </c>
      <c r="B17563" t="s">
        <v>5</v>
      </c>
      <c r="C17563">
        <v>48</v>
      </c>
      <c r="D17563">
        <v>330.39644182648499</v>
      </c>
      <c r="E17563">
        <v>-36.687623459923451</v>
      </c>
    </row>
    <row r="17564" spans="1:5" x14ac:dyDescent="0.3">
      <c r="A17564">
        <v>565</v>
      </c>
      <c r="B17564" t="s">
        <v>5</v>
      </c>
      <c r="C17564">
        <v>60</v>
      </c>
      <c r="D17564">
        <v>340.75484793561748</v>
      </c>
      <c r="E17564">
        <v>-37.007284242730826</v>
      </c>
    </row>
    <row r="17565" spans="1:5" x14ac:dyDescent="0.3">
      <c r="A17565">
        <v>565</v>
      </c>
      <c r="B17565" t="s">
        <v>5</v>
      </c>
      <c r="C17565">
        <v>84</v>
      </c>
      <c r="D17565">
        <v>371.38053928393015</v>
      </c>
      <c r="E17565">
        <v>-32.029222164811976</v>
      </c>
    </row>
    <row r="17566" spans="1:5" x14ac:dyDescent="0.3">
      <c r="A17566">
        <v>565</v>
      </c>
      <c r="B17566" t="s">
        <v>5</v>
      </c>
      <c r="C17566">
        <v>120</v>
      </c>
      <c r="D17566">
        <v>419.5858087088082</v>
      </c>
      <c r="E17566">
        <v>-19.629042602699045</v>
      </c>
    </row>
    <row r="17567" spans="1:5" x14ac:dyDescent="0.3">
      <c r="A17567">
        <v>565</v>
      </c>
      <c r="B17567" t="s">
        <v>5</v>
      </c>
      <c r="C17567">
        <v>180</v>
      </c>
      <c r="D17567">
        <v>477.79244791562166</v>
      </c>
      <c r="E17567">
        <v>-2.4604480777249553</v>
      </c>
    </row>
    <row r="17568" spans="1:5" x14ac:dyDescent="0.3">
      <c r="A17568">
        <v>565</v>
      </c>
      <c r="B17568" t="s">
        <v>5</v>
      </c>
      <c r="C17568">
        <v>240</v>
      </c>
      <c r="D17568">
        <v>510.35681172998665</v>
      </c>
      <c r="E17568">
        <v>6.4951887644703472</v>
      </c>
    </row>
    <row r="17569" spans="1:5" x14ac:dyDescent="0.3">
      <c r="A17569">
        <v>565</v>
      </c>
      <c r="B17569" t="s">
        <v>5</v>
      </c>
      <c r="C17569">
        <v>360</v>
      </c>
      <c r="D17569">
        <v>537.69382741210018</v>
      </c>
      <c r="E17569">
        <v>11.127373452629527</v>
      </c>
    </row>
    <row r="17570" spans="1:5" x14ac:dyDescent="0.3">
      <c r="A17570">
        <v>565</v>
      </c>
      <c r="B17570" t="s">
        <v>6</v>
      </c>
      <c r="C17570">
        <v>3.3333333333333333E-2</v>
      </c>
      <c r="D17570">
        <v>436.52805368995752</v>
      </c>
      <c r="E17570">
        <v>17.267771021182085</v>
      </c>
    </row>
    <row r="17571" spans="1:5" x14ac:dyDescent="0.3">
      <c r="A17571">
        <v>565</v>
      </c>
      <c r="B17571" t="s">
        <v>6</v>
      </c>
      <c r="C17571">
        <v>1</v>
      </c>
      <c r="D17571">
        <v>428.79799221223823</v>
      </c>
      <c r="E17571">
        <v>14.530904027787381</v>
      </c>
    </row>
    <row r="17572" spans="1:5" x14ac:dyDescent="0.3">
      <c r="A17572">
        <v>565</v>
      </c>
      <c r="B17572" t="s">
        <v>6</v>
      </c>
      <c r="C17572">
        <v>3</v>
      </c>
      <c r="D17572">
        <v>413.98290755027074</v>
      </c>
      <c r="E17572">
        <v>9.178878372898339</v>
      </c>
    </row>
    <row r="17573" spans="1:5" x14ac:dyDescent="0.3">
      <c r="A17573">
        <v>565</v>
      </c>
      <c r="B17573" t="s">
        <v>6</v>
      </c>
      <c r="C17573">
        <v>6</v>
      </c>
      <c r="D17573">
        <v>394.51410192691174</v>
      </c>
      <c r="E17573">
        <v>1.8917064452696892</v>
      </c>
    </row>
    <row r="17574" spans="1:5" x14ac:dyDescent="0.3">
      <c r="A17574">
        <v>565</v>
      </c>
      <c r="B17574" t="s">
        <v>6</v>
      </c>
      <c r="C17574">
        <v>12</v>
      </c>
      <c r="D17574">
        <v>364.15823039758095</v>
      </c>
      <c r="E17574">
        <v>-10.285312973166427</v>
      </c>
    </row>
    <row r="17575" spans="1:5" x14ac:dyDescent="0.3">
      <c r="A17575">
        <v>565</v>
      </c>
      <c r="B17575" t="s">
        <v>6</v>
      </c>
      <c r="C17575">
        <v>24</v>
      </c>
      <c r="D17575">
        <v>330.25622833175288</v>
      </c>
      <c r="E17575">
        <v>-26.511727526404155</v>
      </c>
    </row>
    <row r="17576" spans="1:5" x14ac:dyDescent="0.3">
      <c r="A17576">
        <v>565</v>
      </c>
      <c r="B17576" t="s">
        <v>6</v>
      </c>
      <c r="C17576">
        <v>36</v>
      </c>
      <c r="D17576">
        <v>319.27620553674097</v>
      </c>
      <c r="E17576">
        <v>-35.210816998691719</v>
      </c>
    </row>
    <row r="17577" spans="1:5" x14ac:dyDescent="0.3">
      <c r="A17577">
        <v>565</v>
      </c>
      <c r="B17577" t="s">
        <v>6</v>
      </c>
      <c r="C17577">
        <v>60</v>
      </c>
      <c r="D17577">
        <v>331.01625529289981</v>
      </c>
      <c r="E17577">
        <v>-38.747453037245585</v>
      </c>
    </row>
    <row r="17578" spans="1:5" x14ac:dyDescent="0.3">
      <c r="A17578">
        <v>565</v>
      </c>
      <c r="B17578" t="s">
        <v>6</v>
      </c>
      <c r="C17578">
        <v>84</v>
      </c>
      <c r="D17578">
        <v>359.35611243717744</v>
      </c>
      <c r="E17578">
        <v>-33.449091216724916</v>
      </c>
    </row>
    <row r="17579" spans="1:5" x14ac:dyDescent="0.3">
      <c r="A17579">
        <v>565</v>
      </c>
      <c r="B17579" t="s">
        <v>6</v>
      </c>
      <c r="C17579">
        <v>120</v>
      </c>
      <c r="D17579">
        <v>401.46591326288461</v>
      </c>
      <c r="E17579">
        <v>-21.576677021046748</v>
      </c>
    </row>
    <row r="17580" spans="1:5" x14ac:dyDescent="0.3">
      <c r="A17580">
        <v>565</v>
      </c>
      <c r="B17580" t="s">
        <v>6</v>
      </c>
      <c r="C17580">
        <v>240</v>
      </c>
      <c r="D17580">
        <v>469.53620060915858</v>
      </c>
      <c r="E17580">
        <v>1.8645544202636199</v>
      </c>
    </row>
    <row r="17581" spans="1:5" x14ac:dyDescent="0.3">
      <c r="A17581">
        <v>565</v>
      </c>
      <c r="B17581" t="s">
        <v>6</v>
      </c>
      <c r="C17581">
        <v>360</v>
      </c>
      <c r="D17581">
        <v>480.13626730178595</v>
      </c>
      <c r="E17581">
        <v>6.0974316133972914</v>
      </c>
    </row>
    <row r="17582" spans="1:5" x14ac:dyDescent="0.3">
      <c r="A17582">
        <v>565</v>
      </c>
      <c r="B17582" t="s">
        <v>7</v>
      </c>
      <c r="C17582">
        <v>3.3333333333333333E-2</v>
      </c>
      <c r="D17582">
        <v>401.67379203536609</v>
      </c>
      <c r="E17582">
        <v>-2.99806796233662</v>
      </c>
    </row>
    <row r="17583" spans="1:5" x14ac:dyDescent="0.3">
      <c r="A17583">
        <v>565</v>
      </c>
      <c r="B17583" t="s">
        <v>7</v>
      </c>
      <c r="C17583">
        <v>1</v>
      </c>
      <c r="D17583">
        <v>394.88305736012899</v>
      </c>
      <c r="E17583">
        <v>-4.8641426782723016</v>
      </c>
    </row>
    <row r="17584" spans="1:5" x14ac:dyDescent="0.3">
      <c r="A17584">
        <v>565</v>
      </c>
      <c r="B17584" t="s">
        <v>7</v>
      </c>
      <c r="C17584">
        <v>3</v>
      </c>
      <c r="D17584">
        <v>381.76246183886093</v>
      </c>
      <c r="E17584">
        <v>-8.541958235267904</v>
      </c>
    </row>
    <row r="17585" spans="1:5" x14ac:dyDescent="0.3">
      <c r="A17585">
        <v>565</v>
      </c>
      <c r="B17585" t="s">
        <v>7</v>
      </c>
      <c r="C17585">
        <v>6</v>
      </c>
      <c r="D17585">
        <v>364.26485376961216</v>
      </c>
      <c r="E17585">
        <v>-13.613138862767077</v>
      </c>
    </row>
    <row r="17586" spans="1:5" x14ac:dyDescent="0.3">
      <c r="A17586">
        <v>565</v>
      </c>
      <c r="B17586" t="s">
        <v>7</v>
      </c>
      <c r="C17586">
        <v>12</v>
      </c>
      <c r="D17586">
        <v>336.14001646733021</v>
      </c>
      <c r="E17586">
        <v>-22.264112182703023</v>
      </c>
    </row>
    <row r="17587" spans="1:5" x14ac:dyDescent="0.3">
      <c r="A17587">
        <v>565</v>
      </c>
      <c r="B17587" t="s">
        <v>7</v>
      </c>
      <c r="C17587">
        <v>24</v>
      </c>
      <c r="D17587">
        <v>301.84871256502362</v>
      </c>
      <c r="E17587">
        <v>-34.243712219248735</v>
      </c>
    </row>
    <row r="17588" spans="1:5" x14ac:dyDescent="0.3">
      <c r="A17588">
        <v>565</v>
      </c>
      <c r="B17588" t="s">
        <v>7</v>
      </c>
      <c r="C17588">
        <v>36</v>
      </c>
      <c r="D17588">
        <v>286.64328136958386</v>
      </c>
      <c r="E17588">
        <v>-40.884471963421355</v>
      </c>
    </row>
    <row r="17589" spans="1:5" x14ac:dyDescent="0.3">
      <c r="A17589">
        <v>565</v>
      </c>
      <c r="B17589" t="s">
        <v>7</v>
      </c>
      <c r="C17589">
        <v>60</v>
      </c>
      <c r="D17589">
        <v>287.14934339926651</v>
      </c>
      <c r="E17589">
        <v>-43.545837427589952</v>
      </c>
    </row>
    <row r="17590" spans="1:5" x14ac:dyDescent="0.3">
      <c r="A17590">
        <v>565</v>
      </c>
      <c r="B17590" t="s">
        <v>7</v>
      </c>
      <c r="C17590">
        <v>84</v>
      </c>
      <c r="D17590">
        <v>304.63019366893553</v>
      </c>
      <c r="E17590">
        <v>-38.682552569386694</v>
      </c>
    </row>
    <row r="17591" spans="1:5" x14ac:dyDescent="0.3">
      <c r="A17591">
        <v>565</v>
      </c>
      <c r="B17591" t="s">
        <v>7</v>
      </c>
      <c r="C17591">
        <v>120</v>
      </c>
      <c r="D17591">
        <v>335.08554593359122</v>
      </c>
      <c r="E17591">
        <v>-27.297066563255338</v>
      </c>
    </row>
    <row r="17592" spans="1:5" x14ac:dyDescent="0.3">
      <c r="A17592">
        <v>565</v>
      </c>
      <c r="B17592" t="s">
        <v>7</v>
      </c>
      <c r="C17592">
        <v>240</v>
      </c>
      <c r="D17592">
        <v>387.99191376344129</v>
      </c>
      <c r="E17592">
        <v>-1.287619919566052</v>
      </c>
    </row>
    <row r="17593" spans="1:5" x14ac:dyDescent="0.3">
      <c r="A17593">
        <v>565</v>
      </c>
      <c r="B17593" t="s">
        <v>7</v>
      </c>
      <c r="C17593">
        <v>360</v>
      </c>
      <c r="D17593">
        <v>393.75787642314089</v>
      </c>
      <c r="E17593">
        <v>6.6178821310544649</v>
      </c>
    </row>
    <row r="17594" spans="1:5" x14ac:dyDescent="0.3">
      <c r="A17594">
        <v>565</v>
      </c>
      <c r="B17594" t="s">
        <v>8</v>
      </c>
      <c r="C17594">
        <v>3.3333333333333333E-2</v>
      </c>
      <c r="D17594">
        <v>413.28408061831391</v>
      </c>
      <c r="E17594">
        <v>1.9097423088647314</v>
      </c>
    </row>
    <row r="17595" spans="1:5" x14ac:dyDescent="0.3">
      <c r="A17595">
        <v>565</v>
      </c>
      <c r="B17595" t="s">
        <v>8</v>
      </c>
      <c r="C17595">
        <v>1</v>
      </c>
      <c r="D17595">
        <v>406.39789014937151</v>
      </c>
      <c r="E17595">
        <v>-5.8041567146255302E-3</v>
      </c>
    </row>
    <row r="17596" spans="1:5" x14ac:dyDescent="0.3">
      <c r="A17596">
        <v>565</v>
      </c>
      <c r="B17596" t="s">
        <v>8</v>
      </c>
      <c r="C17596">
        <v>3</v>
      </c>
      <c r="D17596">
        <v>393.07981344006521</v>
      </c>
      <c r="E17596">
        <v>-3.789181168510833</v>
      </c>
    </row>
    <row r="17597" spans="1:5" x14ac:dyDescent="0.3">
      <c r="A17597">
        <v>565</v>
      </c>
      <c r="B17597" t="s">
        <v>8</v>
      </c>
      <c r="C17597">
        <v>6</v>
      </c>
      <c r="D17597">
        <v>375.28788631671773</v>
      </c>
      <c r="E17597">
        <v>-9.0249778911084828</v>
      </c>
    </row>
    <row r="17598" spans="1:5" x14ac:dyDescent="0.3">
      <c r="A17598">
        <v>565</v>
      </c>
      <c r="B17598" t="s">
        <v>8</v>
      </c>
      <c r="C17598">
        <v>12</v>
      </c>
      <c r="D17598">
        <v>346.59127142787878</v>
      </c>
      <c r="E17598">
        <v>-18.017575915664359</v>
      </c>
    </row>
    <row r="17599" spans="1:5" x14ac:dyDescent="0.3">
      <c r="A17599">
        <v>565</v>
      </c>
      <c r="B17599" t="s">
        <v>8</v>
      </c>
      <c r="C17599">
        <v>24</v>
      </c>
      <c r="D17599">
        <v>311.31321285833002</v>
      </c>
      <c r="E17599">
        <v>-30.650477148011017</v>
      </c>
    </row>
    <row r="17600" spans="1:5" x14ac:dyDescent="0.3">
      <c r="A17600">
        <v>565</v>
      </c>
      <c r="B17600" t="s">
        <v>8</v>
      </c>
      <c r="C17600">
        <v>36</v>
      </c>
      <c r="D17600">
        <v>295.30117710223061</v>
      </c>
      <c r="E17600">
        <v>-37.885161757962997</v>
      </c>
    </row>
    <row r="17601" spans="1:5" x14ac:dyDescent="0.3">
      <c r="A17601">
        <v>565</v>
      </c>
      <c r="B17601" t="s">
        <v>8</v>
      </c>
      <c r="C17601">
        <v>60</v>
      </c>
      <c r="D17601">
        <v>294.74923897181594</v>
      </c>
      <c r="E17601">
        <v>-41.446459551791534</v>
      </c>
    </row>
    <row r="17602" spans="1:5" x14ac:dyDescent="0.3">
      <c r="A17602">
        <v>565</v>
      </c>
      <c r="B17602" t="s">
        <v>8</v>
      </c>
      <c r="C17602">
        <v>84</v>
      </c>
      <c r="D17602">
        <v>311.72860698584549</v>
      </c>
      <c r="E17602">
        <v>-37.131321161458928</v>
      </c>
    </row>
    <row r="17603" spans="1:5" x14ac:dyDescent="0.3">
      <c r="A17603">
        <v>565</v>
      </c>
      <c r="B17603" t="s">
        <v>8</v>
      </c>
      <c r="C17603">
        <v>120</v>
      </c>
      <c r="D17603">
        <v>341.98494956004237</v>
      </c>
      <c r="E17603">
        <v>-26.14636119701315</v>
      </c>
    </row>
    <row r="17604" spans="1:5" x14ac:dyDescent="0.3">
      <c r="A17604">
        <v>565</v>
      </c>
      <c r="B17604" t="s">
        <v>8</v>
      </c>
      <c r="C17604">
        <v>240</v>
      </c>
      <c r="D17604">
        <v>395.1313707448212</v>
      </c>
      <c r="E17604">
        <v>-0.38117672258849988</v>
      </c>
    </row>
    <row r="17605" spans="1:5" x14ac:dyDescent="0.3">
      <c r="A17605">
        <v>565</v>
      </c>
      <c r="B17605" t="s">
        <v>8</v>
      </c>
      <c r="C17605">
        <v>360</v>
      </c>
      <c r="D17605">
        <v>400.98780216195217</v>
      </c>
      <c r="E17605">
        <v>7.5112449560928161</v>
      </c>
    </row>
    <row r="17606" spans="1:5" x14ac:dyDescent="0.3">
      <c r="A17606">
        <v>566</v>
      </c>
      <c r="B17606" t="s">
        <v>5</v>
      </c>
      <c r="C17606">
        <v>3.3333333333333333E-2</v>
      </c>
      <c r="D17606">
        <v>421.5592271762373</v>
      </c>
      <c r="E17606">
        <v>-0.22727288991095107</v>
      </c>
    </row>
    <row r="17607" spans="1:5" x14ac:dyDescent="0.3">
      <c r="A17607">
        <v>566</v>
      </c>
      <c r="B17607" t="s">
        <v>5</v>
      </c>
      <c r="C17607">
        <v>1</v>
      </c>
      <c r="D17607">
        <v>413.99144923629456</v>
      </c>
      <c r="E17607">
        <v>-3.0705527343039689</v>
      </c>
    </row>
    <row r="17608" spans="1:5" x14ac:dyDescent="0.3">
      <c r="A17608">
        <v>566</v>
      </c>
      <c r="B17608" t="s">
        <v>5</v>
      </c>
      <c r="C17608">
        <v>2</v>
      </c>
      <c r="D17608">
        <v>406.59306207426192</v>
      </c>
      <c r="E17608">
        <v>-5.8547423429772953</v>
      </c>
    </row>
    <row r="17609" spans="1:5" x14ac:dyDescent="0.3">
      <c r="A17609">
        <v>566</v>
      </c>
      <c r="B17609" t="s">
        <v>5</v>
      </c>
      <c r="C17609">
        <v>3</v>
      </c>
      <c r="D17609">
        <v>399.61455574279341</v>
      </c>
      <c r="E17609">
        <v>-8.4856186199658286</v>
      </c>
    </row>
    <row r="17610" spans="1:5" x14ac:dyDescent="0.3">
      <c r="A17610">
        <v>566</v>
      </c>
      <c r="B17610" t="s">
        <v>5</v>
      </c>
      <c r="C17610">
        <v>4</v>
      </c>
      <c r="D17610">
        <v>393.03867031955491</v>
      </c>
      <c r="E17610">
        <v>-10.969481683487173</v>
      </c>
    </row>
    <row r="17611" spans="1:5" x14ac:dyDescent="0.3">
      <c r="A17611">
        <v>566</v>
      </c>
      <c r="B17611" t="s">
        <v>5</v>
      </c>
      <c r="C17611">
        <v>5</v>
      </c>
      <c r="D17611">
        <v>386.84882541771645</v>
      </c>
      <c r="E17611">
        <v>-13.31238266967509</v>
      </c>
    </row>
    <row r="17612" spans="1:5" x14ac:dyDescent="0.3">
      <c r="A17612">
        <v>566</v>
      </c>
      <c r="B17612" t="s">
        <v>5</v>
      </c>
      <c r="C17612">
        <v>6</v>
      </c>
      <c r="D17612">
        <v>381.02909326415482</v>
      </c>
      <c r="E17612">
        <v>-15.520133634625497</v>
      </c>
    </row>
    <row r="17613" spans="1:5" x14ac:dyDescent="0.3">
      <c r="A17613">
        <v>566</v>
      </c>
      <c r="B17613" t="s">
        <v>5</v>
      </c>
      <c r="C17613">
        <v>12</v>
      </c>
      <c r="D17613">
        <v>353.06704495918206</v>
      </c>
      <c r="E17613">
        <v>-26.22615564534636</v>
      </c>
    </row>
    <row r="17614" spans="1:5" x14ac:dyDescent="0.3">
      <c r="A17614">
        <v>566</v>
      </c>
      <c r="B17614" t="s">
        <v>5</v>
      </c>
      <c r="C17614">
        <v>18</v>
      </c>
      <c r="D17614">
        <v>335.50363128833277</v>
      </c>
      <c r="E17614">
        <v>-33.149837113166242</v>
      </c>
    </row>
    <row r="17615" spans="1:5" x14ac:dyDescent="0.3">
      <c r="A17615">
        <v>566</v>
      </c>
      <c r="B17615" t="s">
        <v>5</v>
      </c>
      <c r="C17615">
        <v>24</v>
      </c>
      <c r="D17615">
        <v>325.28354703133095</v>
      </c>
      <c r="E17615">
        <v>-37.375988203369459</v>
      </c>
    </row>
    <row r="17616" spans="1:5" x14ac:dyDescent="0.3">
      <c r="A17616">
        <v>566</v>
      </c>
      <c r="B17616" t="s">
        <v>5</v>
      </c>
      <c r="C17616">
        <v>36</v>
      </c>
      <c r="D17616">
        <v>320.75859019532152</v>
      </c>
      <c r="E17616">
        <v>-39.959786059290892</v>
      </c>
    </row>
    <row r="17617" spans="1:5" x14ac:dyDescent="0.3">
      <c r="A17617">
        <v>566</v>
      </c>
      <c r="B17617" t="s">
        <v>5</v>
      </c>
      <c r="C17617">
        <v>48</v>
      </c>
      <c r="D17617">
        <v>329.46320260558173</v>
      </c>
      <c r="E17617">
        <v>-37.620862680826718</v>
      </c>
    </row>
    <row r="17618" spans="1:5" x14ac:dyDescent="0.3">
      <c r="A17618">
        <v>566</v>
      </c>
      <c r="B17618" t="s">
        <v>5</v>
      </c>
      <c r="C17618">
        <v>60</v>
      </c>
      <c r="D17618">
        <v>345.08970547018799</v>
      </c>
      <c r="E17618">
        <v>-32.672426708160316</v>
      </c>
    </row>
    <row r="17619" spans="1:5" x14ac:dyDescent="0.3">
      <c r="A17619">
        <v>566</v>
      </c>
      <c r="B17619" t="s">
        <v>5</v>
      </c>
      <c r="C17619">
        <v>84</v>
      </c>
      <c r="D17619">
        <v>383.36166819490637</v>
      </c>
      <c r="E17619">
        <v>-20.048093253835706</v>
      </c>
    </row>
    <row r="17620" spans="1:5" x14ac:dyDescent="0.3">
      <c r="A17620">
        <v>566</v>
      </c>
      <c r="B17620" t="s">
        <v>5</v>
      </c>
      <c r="C17620">
        <v>120</v>
      </c>
      <c r="D17620">
        <v>436.92868033116372</v>
      </c>
      <c r="E17620">
        <v>-2.2861709803435186</v>
      </c>
    </row>
    <row r="17621" spans="1:5" x14ac:dyDescent="0.3">
      <c r="A17621">
        <v>566</v>
      </c>
      <c r="B17621" t="s">
        <v>5</v>
      </c>
      <c r="C17621">
        <v>180</v>
      </c>
      <c r="D17621">
        <v>497.61145895979956</v>
      </c>
      <c r="E17621">
        <v>17.358562966452926</v>
      </c>
    </row>
    <row r="17622" spans="1:5" x14ac:dyDescent="0.3">
      <c r="A17622">
        <v>566</v>
      </c>
      <c r="B17622" t="s">
        <v>5</v>
      </c>
      <c r="C17622">
        <v>240</v>
      </c>
      <c r="D17622">
        <v>531.83057605918088</v>
      </c>
      <c r="E17622">
        <v>27.968953093664567</v>
      </c>
    </row>
    <row r="17623" spans="1:5" x14ac:dyDescent="0.3">
      <c r="A17623">
        <v>566</v>
      </c>
      <c r="B17623" t="s">
        <v>5</v>
      </c>
      <c r="C17623">
        <v>360</v>
      </c>
      <c r="D17623">
        <v>563.80439695406494</v>
      </c>
      <c r="E17623">
        <v>37.237942994594249</v>
      </c>
    </row>
    <row r="17624" spans="1:5" x14ac:dyDescent="0.3">
      <c r="A17624">
        <v>566</v>
      </c>
      <c r="B17624" t="s">
        <v>6</v>
      </c>
      <c r="C17624">
        <v>3.3333333333333333E-2</v>
      </c>
      <c r="D17624">
        <v>420.377500100916</v>
      </c>
      <c r="E17624">
        <v>1.1172174321405492</v>
      </c>
    </row>
    <row r="17625" spans="1:5" x14ac:dyDescent="0.3">
      <c r="A17625">
        <v>566</v>
      </c>
      <c r="B17625" t="s">
        <v>6</v>
      </c>
      <c r="C17625">
        <v>1</v>
      </c>
      <c r="D17625">
        <v>412.17919567788482</v>
      </c>
      <c r="E17625">
        <v>-2.0878925065660052</v>
      </c>
    </row>
    <row r="17626" spans="1:5" x14ac:dyDescent="0.3">
      <c r="A17626">
        <v>566</v>
      </c>
      <c r="B17626" t="s">
        <v>6</v>
      </c>
      <c r="C17626">
        <v>3</v>
      </c>
      <c r="D17626">
        <v>396.62041464776786</v>
      </c>
      <c r="E17626">
        <v>-8.1836145296045046</v>
      </c>
    </row>
    <row r="17627" spans="1:5" x14ac:dyDescent="0.3">
      <c r="A17627">
        <v>566</v>
      </c>
      <c r="B17627" t="s">
        <v>6</v>
      </c>
      <c r="C17627">
        <v>6</v>
      </c>
      <c r="D17627">
        <v>376.53966768388318</v>
      </c>
      <c r="E17627">
        <v>-16.082727797758906</v>
      </c>
    </row>
    <row r="17628" spans="1:5" x14ac:dyDescent="0.3">
      <c r="A17628">
        <v>566</v>
      </c>
      <c r="B17628" t="s">
        <v>6</v>
      </c>
      <c r="C17628">
        <v>12</v>
      </c>
      <c r="D17628">
        <v>346.39855052359206</v>
      </c>
      <c r="E17628">
        <v>-28.04499284715531</v>
      </c>
    </row>
    <row r="17629" spans="1:5" x14ac:dyDescent="0.3">
      <c r="A17629">
        <v>566</v>
      </c>
      <c r="B17629" t="s">
        <v>6</v>
      </c>
      <c r="C17629">
        <v>24</v>
      </c>
      <c r="D17629">
        <v>316.42522114801909</v>
      </c>
      <c r="E17629">
        <v>-40.342734710137954</v>
      </c>
    </row>
    <row r="17630" spans="1:5" x14ac:dyDescent="0.3">
      <c r="A17630">
        <v>566</v>
      </c>
      <c r="B17630" t="s">
        <v>6</v>
      </c>
      <c r="C17630">
        <v>36</v>
      </c>
      <c r="D17630">
        <v>311.43403850046673</v>
      </c>
      <c r="E17630">
        <v>-43.052984034965966</v>
      </c>
    </row>
    <row r="17631" spans="1:5" x14ac:dyDescent="0.3">
      <c r="A17631">
        <v>566</v>
      </c>
      <c r="B17631" t="s">
        <v>6</v>
      </c>
      <c r="C17631">
        <v>60</v>
      </c>
      <c r="D17631">
        <v>335.08639712112051</v>
      </c>
      <c r="E17631">
        <v>-34.677311209024914</v>
      </c>
    </row>
    <row r="17632" spans="1:5" x14ac:dyDescent="0.3">
      <c r="A17632">
        <v>566</v>
      </c>
      <c r="B17632" t="s">
        <v>6</v>
      </c>
      <c r="C17632">
        <v>84</v>
      </c>
      <c r="D17632">
        <v>372.04151408318074</v>
      </c>
      <c r="E17632">
        <v>-20.763689570721667</v>
      </c>
    </row>
    <row r="17633" spans="1:5" x14ac:dyDescent="0.3">
      <c r="A17633">
        <v>566</v>
      </c>
      <c r="B17633" t="s">
        <v>6</v>
      </c>
      <c r="C17633">
        <v>120</v>
      </c>
      <c r="D17633">
        <v>421.34880876683621</v>
      </c>
      <c r="E17633">
        <v>-1.6937815170951775</v>
      </c>
    </row>
    <row r="17634" spans="1:5" x14ac:dyDescent="0.3">
      <c r="A17634">
        <v>566</v>
      </c>
      <c r="B17634" t="s">
        <v>6</v>
      </c>
      <c r="C17634">
        <v>240</v>
      </c>
      <c r="D17634">
        <v>497.13218871297454</v>
      </c>
      <c r="E17634">
        <v>29.460542524079592</v>
      </c>
    </row>
    <row r="17635" spans="1:5" x14ac:dyDescent="0.3">
      <c r="A17635">
        <v>566</v>
      </c>
      <c r="B17635" t="s">
        <v>6</v>
      </c>
      <c r="C17635">
        <v>360</v>
      </c>
      <c r="D17635">
        <v>513.07280435740313</v>
      </c>
      <c r="E17635">
        <v>39.033968669014499</v>
      </c>
    </row>
    <row r="17636" spans="1:5" x14ac:dyDescent="0.3">
      <c r="A17636">
        <v>566</v>
      </c>
      <c r="B17636" t="s">
        <v>7</v>
      </c>
      <c r="C17636">
        <v>3.3333333333333333E-2</v>
      </c>
      <c r="D17636">
        <v>389.41573215147247</v>
      </c>
      <c r="E17636">
        <v>-15.256127846230219</v>
      </c>
    </row>
    <row r="17637" spans="1:5" x14ac:dyDescent="0.3">
      <c r="A17637">
        <v>566</v>
      </c>
      <c r="B17637" t="s">
        <v>7</v>
      </c>
      <c r="C17637">
        <v>1</v>
      </c>
      <c r="D17637">
        <v>382.14645874883468</v>
      </c>
      <c r="E17637">
        <v>-17.600741289566582</v>
      </c>
    </row>
    <row r="17638" spans="1:5" x14ac:dyDescent="0.3">
      <c r="A17638">
        <v>566</v>
      </c>
      <c r="B17638" t="s">
        <v>7</v>
      </c>
      <c r="C17638">
        <v>3</v>
      </c>
      <c r="D17638">
        <v>368.23617485745501</v>
      </c>
      <c r="E17638">
        <v>-22.068245216673791</v>
      </c>
    </row>
    <row r="17639" spans="1:5" x14ac:dyDescent="0.3">
      <c r="A17639">
        <v>566</v>
      </c>
      <c r="B17639" t="s">
        <v>7</v>
      </c>
      <c r="C17639">
        <v>6</v>
      </c>
      <c r="D17639">
        <v>350.00335882833627</v>
      </c>
      <c r="E17639">
        <v>-27.874633804042954</v>
      </c>
    </row>
    <row r="17640" spans="1:5" x14ac:dyDescent="0.3">
      <c r="A17640">
        <v>566</v>
      </c>
      <c r="B17640" t="s">
        <v>7</v>
      </c>
      <c r="C17640">
        <v>12</v>
      </c>
      <c r="D17640">
        <v>321.69752821977926</v>
      </c>
      <c r="E17640">
        <v>-36.70660043025395</v>
      </c>
    </row>
    <row r="17641" spans="1:5" x14ac:dyDescent="0.3">
      <c r="A17641">
        <v>566</v>
      </c>
      <c r="B17641" t="s">
        <v>7</v>
      </c>
      <c r="C17641">
        <v>24</v>
      </c>
      <c r="D17641">
        <v>290.23698921566023</v>
      </c>
      <c r="E17641">
        <v>-45.855435568612108</v>
      </c>
    </row>
    <row r="17642" spans="1:5" x14ac:dyDescent="0.3">
      <c r="A17642">
        <v>566</v>
      </c>
      <c r="B17642" t="s">
        <v>7</v>
      </c>
      <c r="C17642">
        <v>36</v>
      </c>
      <c r="D17642">
        <v>279.80821145416024</v>
      </c>
      <c r="E17642">
        <v>-47.719541878844979</v>
      </c>
    </row>
    <row r="17643" spans="1:5" x14ac:dyDescent="0.3">
      <c r="A17643">
        <v>566</v>
      </c>
      <c r="B17643" t="s">
        <v>7</v>
      </c>
      <c r="C17643">
        <v>60</v>
      </c>
      <c r="D17643">
        <v>290.13913022318701</v>
      </c>
      <c r="E17643">
        <v>-40.556050603669476</v>
      </c>
    </row>
    <row r="17644" spans="1:5" x14ac:dyDescent="0.3">
      <c r="A17644">
        <v>566</v>
      </c>
      <c r="B17644" t="s">
        <v>7</v>
      </c>
      <c r="C17644">
        <v>84</v>
      </c>
      <c r="D17644">
        <v>314.86959708027899</v>
      </c>
      <c r="E17644">
        <v>-28.443149158043219</v>
      </c>
    </row>
    <row r="17645" spans="1:5" x14ac:dyDescent="0.3">
      <c r="A17645">
        <v>566</v>
      </c>
      <c r="B17645" t="s">
        <v>7</v>
      </c>
      <c r="C17645">
        <v>120</v>
      </c>
      <c r="D17645">
        <v>351.40855898907375</v>
      </c>
      <c r="E17645">
        <v>-10.97405350777278</v>
      </c>
    </row>
    <row r="17646" spans="1:5" x14ac:dyDescent="0.3">
      <c r="A17646">
        <v>566</v>
      </c>
      <c r="B17646" t="s">
        <v>7</v>
      </c>
      <c r="C17646">
        <v>240</v>
      </c>
      <c r="D17646">
        <v>410.24994677536938</v>
      </c>
      <c r="E17646">
        <v>20.970413092362069</v>
      </c>
    </row>
    <row r="17647" spans="1:5" x14ac:dyDescent="0.3">
      <c r="A17647">
        <v>566</v>
      </c>
      <c r="B17647" t="s">
        <v>7</v>
      </c>
      <c r="C17647">
        <v>360</v>
      </c>
      <c r="D17647">
        <v>419.95947813425175</v>
      </c>
      <c r="E17647">
        <v>32.819483842165333</v>
      </c>
    </row>
    <row r="17648" spans="1:5" x14ac:dyDescent="0.3">
      <c r="A17648">
        <v>566</v>
      </c>
      <c r="B17648" t="s">
        <v>8</v>
      </c>
      <c r="C17648">
        <v>3.3333333333333333E-2</v>
      </c>
      <c r="D17648">
        <v>402.27528690334935</v>
      </c>
      <c r="E17648">
        <v>-9.0990514060998446</v>
      </c>
    </row>
    <row r="17649" spans="1:5" x14ac:dyDescent="0.3">
      <c r="A17649">
        <v>566</v>
      </c>
      <c r="B17649" t="s">
        <v>8</v>
      </c>
      <c r="C17649">
        <v>1</v>
      </c>
      <c r="D17649">
        <v>394.69398203434508</v>
      </c>
      <c r="E17649">
        <v>-11.709712271741058</v>
      </c>
    </row>
    <row r="17650" spans="1:5" x14ac:dyDescent="0.3">
      <c r="A17650">
        <v>566</v>
      </c>
      <c r="B17650" t="s">
        <v>8</v>
      </c>
      <c r="C17650">
        <v>3</v>
      </c>
      <c r="D17650">
        <v>380.18153177077733</v>
      </c>
      <c r="E17650">
        <v>-16.687462837798734</v>
      </c>
    </row>
    <row r="17651" spans="1:5" x14ac:dyDescent="0.3">
      <c r="A17651">
        <v>566</v>
      </c>
      <c r="B17651" t="s">
        <v>8</v>
      </c>
      <c r="C17651">
        <v>6</v>
      </c>
      <c r="D17651">
        <v>361.1458248901576</v>
      </c>
      <c r="E17651">
        <v>-23.167039317668614</v>
      </c>
    </row>
    <row r="17652" spans="1:5" x14ac:dyDescent="0.3">
      <c r="A17652">
        <v>566</v>
      </c>
      <c r="B17652" t="s">
        <v>8</v>
      </c>
      <c r="C17652">
        <v>12</v>
      </c>
      <c r="D17652">
        <v>331.54071938174155</v>
      </c>
      <c r="E17652">
        <v>-33.068127961801558</v>
      </c>
    </row>
    <row r="17653" spans="1:5" x14ac:dyDescent="0.3">
      <c r="A17653">
        <v>566</v>
      </c>
      <c r="B17653" t="s">
        <v>8</v>
      </c>
      <c r="C17653">
        <v>24</v>
      </c>
      <c r="D17653">
        <v>298.42865021227925</v>
      </c>
      <c r="E17653">
        <v>-43.53503979406176</v>
      </c>
    </row>
    <row r="17654" spans="1:5" x14ac:dyDescent="0.3">
      <c r="A17654">
        <v>566</v>
      </c>
      <c r="B17654" t="s">
        <v>8</v>
      </c>
      <c r="C17654">
        <v>36</v>
      </c>
      <c r="D17654">
        <v>287.07852100296401</v>
      </c>
      <c r="E17654">
        <v>-46.107817857229605</v>
      </c>
    </row>
    <row r="17655" spans="1:5" x14ac:dyDescent="0.3">
      <c r="A17655">
        <v>566</v>
      </c>
      <c r="B17655" t="s">
        <v>8</v>
      </c>
      <c r="C17655">
        <v>60</v>
      </c>
      <c r="D17655">
        <v>296.63471817799166</v>
      </c>
      <c r="E17655">
        <v>-39.56098034561581</v>
      </c>
    </row>
    <row r="17656" spans="1:5" x14ac:dyDescent="0.3">
      <c r="A17656">
        <v>566</v>
      </c>
      <c r="B17656" t="s">
        <v>8</v>
      </c>
      <c r="C17656">
        <v>84</v>
      </c>
      <c r="D17656">
        <v>321.13560236067525</v>
      </c>
      <c r="E17656">
        <v>-27.724325786629144</v>
      </c>
    </row>
    <row r="17657" spans="1:5" x14ac:dyDescent="0.3">
      <c r="A17657">
        <v>566</v>
      </c>
      <c r="B17657" t="s">
        <v>8</v>
      </c>
      <c r="C17657">
        <v>120</v>
      </c>
      <c r="D17657">
        <v>357.5789086795333</v>
      </c>
      <c r="E17657">
        <v>-10.552402077522242</v>
      </c>
    </row>
    <row r="17658" spans="1:5" x14ac:dyDescent="0.3">
      <c r="A17658">
        <v>566</v>
      </c>
      <c r="B17658" t="s">
        <v>8</v>
      </c>
      <c r="C17658">
        <v>240</v>
      </c>
      <c r="D17658">
        <v>416.54401222822366</v>
      </c>
      <c r="E17658">
        <v>21.031464760813968</v>
      </c>
    </row>
    <row r="17659" spans="1:5" x14ac:dyDescent="0.3">
      <c r="A17659">
        <v>566</v>
      </c>
      <c r="B17659" t="s">
        <v>8</v>
      </c>
      <c r="C17659">
        <v>360</v>
      </c>
      <c r="D17659">
        <v>426.76728296064408</v>
      </c>
      <c r="E17659">
        <v>33.290725754784731</v>
      </c>
    </row>
    <row r="17660" spans="1:5" x14ac:dyDescent="0.3">
      <c r="A17660">
        <v>567</v>
      </c>
      <c r="B17660" t="s">
        <v>5</v>
      </c>
      <c r="C17660">
        <v>3.3333333333333333E-2</v>
      </c>
      <c r="D17660">
        <v>397.93693122079122</v>
      </c>
      <c r="E17660">
        <v>-23.849568845357023</v>
      </c>
    </row>
    <row r="17661" spans="1:5" x14ac:dyDescent="0.3">
      <c r="A17661">
        <v>567</v>
      </c>
      <c r="B17661" t="s">
        <v>5</v>
      </c>
      <c r="C17661">
        <v>1</v>
      </c>
      <c r="D17661">
        <v>392.23658209240801</v>
      </c>
      <c r="E17661">
        <v>-24.825419878190537</v>
      </c>
    </row>
    <row r="17662" spans="1:5" x14ac:dyDescent="0.3">
      <c r="A17662">
        <v>567</v>
      </c>
      <c r="B17662" t="s">
        <v>5</v>
      </c>
      <c r="C17662">
        <v>2</v>
      </c>
      <c r="D17662">
        <v>386.68017278938214</v>
      </c>
      <c r="E17662">
        <v>-25.767631627857114</v>
      </c>
    </row>
    <row r="17663" spans="1:5" x14ac:dyDescent="0.3">
      <c r="A17663">
        <v>567</v>
      </c>
      <c r="B17663" t="s">
        <v>5</v>
      </c>
      <c r="C17663">
        <v>3</v>
      </c>
      <c r="D17663">
        <v>381.45569221047793</v>
      </c>
      <c r="E17663">
        <v>-26.644482152281267</v>
      </c>
    </row>
    <row r="17664" spans="1:5" x14ac:dyDescent="0.3">
      <c r="A17664">
        <v>567</v>
      </c>
      <c r="B17664" t="s">
        <v>5</v>
      </c>
      <c r="C17664">
        <v>4</v>
      </c>
      <c r="D17664">
        <v>376.54920655444164</v>
      </c>
      <c r="E17664">
        <v>-27.458945448600446</v>
      </c>
    </row>
    <row r="17665" spans="1:5" x14ac:dyDescent="0.3">
      <c r="A17665">
        <v>567</v>
      </c>
      <c r="B17665" t="s">
        <v>5</v>
      </c>
      <c r="C17665">
        <v>5</v>
      </c>
      <c r="D17665">
        <v>371.94733738809737</v>
      </c>
      <c r="E17665">
        <v>-28.21387069929418</v>
      </c>
    </row>
    <row r="17666" spans="1:5" x14ac:dyDescent="0.3">
      <c r="A17666">
        <v>567</v>
      </c>
      <c r="B17666" t="s">
        <v>5</v>
      </c>
      <c r="C17666">
        <v>6</v>
      </c>
      <c r="D17666">
        <v>367.63723947050585</v>
      </c>
      <c r="E17666">
        <v>-28.9119874282745</v>
      </c>
    </row>
    <row r="17667" spans="1:5" x14ac:dyDescent="0.3">
      <c r="A17667">
        <v>567</v>
      </c>
      <c r="B17667" t="s">
        <v>5</v>
      </c>
      <c r="C17667">
        <v>12</v>
      </c>
      <c r="D17667">
        <v>347.24651185596957</v>
      </c>
      <c r="E17667">
        <v>-32.046688748558829</v>
      </c>
    </row>
    <row r="17668" spans="1:5" x14ac:dyDescent="0.3">
      <c r="A17668">
        <v>567</v>
      </c>
      <c r="B17668" t="s">
        <v>5</v>
      </c>
      <c r="C17668">
        <v>18</v>
      </c>
      <c r="D17668">
        <v>334.96213480745217</v>
      </c>
      <c r="E17668">
        <v>-33.691333594046831</v>
      </c>
    </row>
    <row r="17669" spans="1:5" x14ac:dyDescent="0.3">
      <c r="A17669">
        <v>567</v>
      </c>
      <c r="B17669" t="s">
        <v>5</v>
      </c>
      <c r="C17669">
        <v>24</v>
      </c>
      <c r="D17669">
        <v>328.39436228280209</v>
      </c>
      <c r="E17669">
        <v>-34.26517295189835</v>
      </c>
    </row>
    <row r="17670" spans="1:5" x14ac:dyDescent="0.3">
      <c r="A17670">
        <v>567</v>
      </c>
      <c r="B17670" t="s">
        <v>5</v>
      </c>
      <c r="C17670">
        <v>36</v>
      </c>
      <c r="D17670">
        <v>327.46028033437318</v>
      </c>
      <c r="E17670">
        <v>-33.258095920239221</v>
      </c>
    </row>
    <row r="17671" spans="1:5" x14ac:dyDescent="0.3">
      <c r="A17671">
        <v>567</v>
      </c>
      <c r="B17671" t="s">
        <v>5</v>
      </c>
      <c r="C17671">
        <v>48</v>
      </c>
      <c r="D17671">
        <v>336.45725682982584</v>
      </c>
      <c r="E17671">
        <v>-30.626808456582637</v>
      </c>
    </row>
    <row r="17672" spans="1:5" x14ac:dyDescent="0.3">
      <c r="A17672">
        <v>567</v>
      </c>
      <c r="B17672" t="s">
        <v>5</v>
      </c>
      <c r="C17672">
        <v>60</v>
      </c>
      <c r="D17672">
        <v>350.44290402551104</v>
      </c>
      <c r="E17672">
        <v>-27.319228152837272</v>
      </c>
    </row>
    <row r="17673" spans="1:5" x14ac:dyDescent="0.3">
      <c r="A17673">
        <v>567</v>
      </c>
      <c r="B17673" t="s">
        <v>5</v>
      </c>
      <c r="C17673">
        <v>84</v>
      </c>
      <c r="D17673">
        <v>382.83013688279425</v>
      </c>
      <c r="E17673">
        <v>-20.579624565947864</v>
      </c>
    </row>
    <row r="17674" spans="1:5" x14ac:dyDescent="0.3">
      <c r="A17674">
        <v>567</v>
      </c>
      <c r="B17674" t="s">
        <v>5</v>
      </c>
      <c r="C17674">
        <v>120</v>
      </c>
      <c r="D17674">
        <v>426.62339337052606</v>
      </c>
      <c r="E17674">
        <v>-12.591457940981169</v>
      </c>
    </row>
    <row r="17675" spans="1:5" x14ac:dyDescent="0.3">
      <c r="A17675">
        <v>567</v>
      </c>
      <c r="B17675" t="s">
        <v>5</v>
      </c>
      <c r="C17675">
        <v>180</v>
      </c>
      <c r="D17675">
        <v>475.06090696950645</v>
      </c>
      <c r="E17675">
        <v>-5.1919890238402013</v>
      </c>
    </row>
    <row r="17676" spans="1:5" x14ac:dyDescent="0.3">
      <c r="A17676">
        <v>567</v>
      </c>
      <c r="B17676" t="s">
        <v>5</v>
      </c>
      <c r="C17676">
        <v>240</v>
      </c>
      <c r="D17676">
        <v>501.82257997417383</v>
      </c>
      <c r="E17676">
        <v>-2.0390429913424297</v>
      </c>
    </row>
    <row r="17677" spans="1:5" x14ac:dyDescent="0.3">
      <c r="A17677">
        <v>567</v>
      </c>
      <c r="B17677" t="s">
        <v>5</v>
      </c>
      <c r="C17677">
        <v>360</v>
      </c>
      <c r="D17677">
        <v>526.1719742354644</v>
      </c>
      <c r="E17677">
        <v>-0.3944797240062331</v>
      </c>
    </row>
    <row r="17678" spans="1:5" x14ac:dyDescent="0.3">
      <c r="A17678">
        <v>567</v>
      </c>
      <c r="B17678" t="s">
        <v>6</v>
      </c>
      <c r="C17678">
        <v>3.3333333333333333E-2</v>
      </c>
      <c r="D17678">
        <v>394.0522964448482</v>
      </c>
      <c r="E17678">
        <v>-25.207986223927254</v>
      </c>
    </row>
    <row r="17679" spans="1:5" x14ac:dyDescent="0.3">
      <c r="A17679">
        <v>567</v>
      </c>
      <c r="B17679" t="s">
        <v>6</v>
      </c>
      <c r="C17679">
        <v>1</v>
      </c>
      <c r="D17679">
        <v>388.1394332052684</v>
      </c>
      <c r="E17679">
        <v>-26.127654979182445</v>
      </c>
    </row>
    <row r="17680" spans="1:5" x14ac:dyDescent="0.3">
      <c r="A17680">
        <v>567</v>
      </c>
      <c r="B17680" t="s">
        <v>6</v>
      </c>
      <c r="C17680">
        <v>3</v>
      </c>
      <c r="D17680">
        <v>376.99948549057103</v>
      </c>
      <c r="E17680">
        <v>-27.804543686801367</v>
      </c>
    </row>
    <row r="17681" spans="1:5" x14ac:dyDescent="0.3">
      <c r="A17681">
        <v>567</v>
      </c>
      <c r="B17681" t="s">
        <v>6</v>
      </c>
      <c r="C17681">
        <v>6</v>
      </c>
      <c r="D17681">
        <v>362.81855893981134</v>
      </c>
      <c r="E17681">
        <v>-29.803836541830719</v>
      </c>
    </row>
    <row r="17682" spans="1:5" x14ac:dyDescent="0.3">
      <c r="A17682">
        <v>567</v>
      </c>
      <c r="B17682" t="s">
        <v>6</v>
      </c>
      <c r="C17682">
        <v>12</v>
      </c>
      <c r="D17682">
        <v>342.18000962877329</v>
      </c>
      <c r="E17682">
        <v>-32.263533741974037</v>
      </c>
    </row>
    <row r="17683" spans="1:5" x14ac:dyDescent="0.3">
      <c r="A17683">
        <v>567</v>
      </c>
      <c r="B17683" t="s">
        <v>6</v>
      </c>
      <c r="C17683">
        <v>24</v>
      </c>
      <c r="D17683">
        <v>323.83668704799004</v>
      </c>
      <c r="E17683">
        <v>-32.931268810167047</v>
      </c>
    </row>
    <row r="17684" spans="1:5" x14ac:dyDescent="0.3">
      <c r="A17684">
        <v>567</v>
      </c>
      <c r="B17684" t="s">
        <v>6</v>
      </c>
      <c r="C17684">
        <v>36</v>
      </c>
      <c r="D17684">
        <v>324.02508339834145</v>
      </c>
      <c r="E17684">
        <v>-30.46193913709125</v>
      </c>
    </row>
    <row r="17685" spans="1:5" x14ac:dyDescent="0.3">
      <c r="A17685">
        <v>567</v>
      </c>
      <c r="B17685" t="s">
        <v>6</v>
      </c>
      <c r="C17685">
        <v>60</v>
      </c>
      <c r="D17685">
        <v>347.41656818131543</v>
      </c>
      <c r="E17685">
        <v>-22.347140148829965</v>
      </c>
    </row>
    <row r="17686" spans="1:5" x14ac:dyDescent="0.3">
      <c r="A17686">
        <v>567</v>
      </c>
      <c r="B17686" t="s">
        <v>6</v>
      </c>
      <c r="C17686">
        <v>84</v>
      </c>
      <c r="D17686">
        <v>378.33172973002485</v>
      </c>
      <c r="E17686">
        <v>-14.473473923877558</v>
      </c>
    </row>
    <row r="17687" spans="1:5" x14ac:dyDescent="0.3">
      <c r="A17687">
        <v>567</v>
      </c>
      <c r="B17687" t="s">
        <v>6</v>
      </c>
      <c r="C17687">
        <v>120</v>
      </c>
      <c r="D17687">
        <v>417.31271437846169</v>
      </c>
      <c r="E17687">
        <v>-5.7298759054696946</v>
      </c>
    </row>
    <row r="17688" spans="1:5" x14ac:dyDescent="0.3">
      <c r="A17688">
        <v>567</v>
      </c>
      <c r="B17688" t="s">
        <v>6</v>
      </c>
      <c r="C17688">
        <v>240</v>
      </c>
      <c r="D17688">
        <v>475.22522564331734</v>
      </c>
      <c r="E17688">
        <v>7.5535794544223656</v>
      </c>
    </row>
    <row r="17689" spans="1:5" x14ac:dyDescent="0.3">
      <c r="A17689">
        <v>567</v>
      </c>
      <c r="B17689" t="s">
        <v>6</v>
      </c>
      <c r="C17689">
        <v>360</v>
      </c>
      <c r="D17689">
        <v>487.68063149004911</v>
      </c>
      <c r="E17689">
        <v>13.641795801660471</v>
      </c>
    </row>
    <row r="17690" spans="1:5" x14ac:dyDescent="0.3">
      <c r="A17690">
        <v>567</v>
      </c>
      <c r="B17690" t="s">
        <v>7</v>
      </c>
      <c r="C17690">
        <v>3.3333333333333333E-2</v>
      </c>
      <c r="D17690">
        <v>367.75812200043862</v>
      </c>
      <c r="E17690">
        <v>-36.913737997264079</v>
      </c>
    </row>
    <row r="17691" spans="1:5" x14ac:dyDescent="0.3">
      <c r="A17691">
        <v>567</v>
      </c>
      <c r="B17691" t="s">
        <v>7</v>
      </c>
      <c r="C17691">
        <v>1</v>
      </c>
      <c r="D17691">
        <v>362.75114242787168</v>
      </c>
      <c r="E17691">
        <v>-36.996057610529583</v>
      </c>
    </row>
    <row r="17692" spans="1:5" x14ac:dyDescent="0.3">
      <c r="A17692">
        <v>567</v>
      </c>
      <c r="B17692" t="s">
        <v>7</v>
      </c>
      <c r="C17692">
        <v>3</v>
      </c>
      <c r="D17692">
        <v>353.18401273399024</v>
      </c>
      <c r="E17692">
        <v>-37.120407340138563</v>
      </c>
    </row>
    <row r="17693" spans="1:5" x14ac:dyDescent="0.3">
      <c r="A17693">
        <v>567</v>
      </c>
      <c r="B17693" t="s">
        <v>7</v>
      </c>
      <c r="C17693">
        <v>6</v>
      </c>
      <c r="D17693">
        <v>340.68023849032318</v>
      </c>
      <c r="E17693">
        <v>-37.19775414205602</v>
      </c>
    </row>
    <row r="17694" spans="1:5" x14ac:dyDescent="0.3">
      <c r="A17694">
        <v>567</v>
      </c>
      <c r="B17694" t="s">
        <v>7</v>
      </c>
      <c r="C17694">
        <v>12</v>
      </c>
      <c r="D17694">
        <v>321.40121315634372</v>
      </c>
      <c r="E17694">
        <v>-37.002915493689478</v>
      </c>
    </row>
    <row r="17695" spans="1:5" x14ac:dyDescent="0.3">
      <c r="A17695">
        <v>567</v>
      </c>
      <c r="B17695" t="s">
        <v>7</v>
      </c>
      <c r="C17695">
        <v>24</v>
      </c>
      <c r="D17695">
        <v>300.50953220020438</v>
      </c>
      <c r="E17695">
        <v>-35.582892584067949</v>
      </c>
    </row>
    <row r="17696" spans="1:5" x14ac:dyDescent="0.3">
      <c r="A17696">
        <v>567</v>
      </c>
      <c r="B17696" t="s">
        <v>7</v>
      </c>
      <c r="C17696">
        <v>36</v>
      </c>
      <c r="D17696">
        <v>294.39388667344258</v>
      </c>
      <c r="E17696">
        <v>-33.133866659562671</v>
      </c>
    </row>
    <row r="17697" spans="1:5" x14ac:dyDescent="0.3">
      <c r="A17697">
        <v>567</v>
      </c>
      <c r="B17697" t="s">
        <v>7</v>
      </c>
      <c r="C17697">
        <v>60</v>
      </c>
      <c r="D17697">
        <v>303.93494819783541</v>
      </c>
      <c r="E17697">
        <v>-26.760232629021093</v>
      </c>
    </row>
    <row r="17698" spans="1:5" x14ac:dyDescent="0.3">
      <c r="A17698">
        <v>567</v>
      </c>
      <c r="B17698" t="s">
        <v>7</v>
      </c>
      <c r="C17698">
        <v>84</v>
      </c>
      <c r="D17698">
        <v>323.29158190264724</v>
      </c>
      <c r="E17698">
        <v>-20.021164335674996</v>
      </c>
    </row>
    <row r="17699" spans="1:5" x14ac:dyDescent="0.3">
      <c r="A17699">
        <v>567</v>
      </c>
      <c r="B17699" t="s">
        <v>7</v>
      </c>
      <c r="C17699">
        <v>120</v>
      </c>
      <c r="D17699">
        <v>351.25030865775767</v>
      </c>
      <c r="E17699">
        <v>-11.132303839088905</v>
      </c>
    </row>
    <row r="17700" spans="1:5" x14ac:dyDescent="0.3">
      <c r="A17700">
        <v>567</v>
      </c>
      <c r="B17700" t="s">
        <v>7</v>
      </c>
      <c r="C17700">
        <v>240</v>
      </c>
      <c r="D17700">
        <v>394.98246127482184</v>
      </c>
      <c r="E17700">
        <v>5.7029275918145386</v>
      </c>
    </row>
    <row r="17701" spans="1:5" x14ac:dyDescent="0.3">
      <c r="A17701">
        <v>567</v>
      </c>
      <c r="B17701" t="s">
        <v>7</v>
      </c>
      <c r="C17701">
        <v>360</v>
      </c>
      <c r="D17701">
        <v>399.9735323105254</v>
      </c>
      <c r="E17701">
        <v>12.833538018438977</v>
      </c>
    </row>
    <row r="17702" spans="1:5" x14ac:dyDescent="0.3">
      <c r="A17702">
        <v>567</v>
      </c>
      <c r="B17702" t="s">
        <v>8</v>
      </c>
      <c r="C17702">
        <v>3.3333333333333333E-2</v>
      </c>
      <c r="D17702">
        <v>383.09271492320948</v>
      </c>
      <c r="E17702">
        <v>-28.281623386239712</v>
      </c>
    </row>
    <row r="17703" spans="1:5" x14ac:dyDescent="0.3">
      <c r="A17703">
        <v>567</v>
      </c>
      <c r="B17703" t="s">
        <v>8</v>
      </c>
      <c r="C17703">
        <v>1</v>
      </c>
      <c r="D17703">
        <v>377.62097202384359</v>
      </c>
      <c r="E17703">
        <v>-28.782722282242531</v>
      </c>
    </row>
    <row r="17704" spans="1:5" x14ac:dyDescent="0.3">
      <c r="A17704">
        <v>567</v>
      </c>
      <c r="B17704" t="s">
        <v>8</v>
      </c>
      <c r="C17704">
        <v>3</v>
      </c>
      <c r="D17704">
        <v>367.1620253934567</v>
      </c>
      <c r="E17704">
        <v>-29.706969215119379</v>
      </c>
    </row>
    <row r="17705" spans="1:5" x14ac:dyDescent="0.3">
      <c r="A17705">
        <v>567</v>
      </c>
      <c r="B17705" t="s">
        <v>8</v>
      </c>
      <c r="C17705">
        <v>6</v>
      </c>
      <c r="D17705">
        <v>353.48123854952343</v>
      </c>
      <c r="E17705">
        <v>-30.831625658302787</v>
      </c>
    </row>
    <row r="17706" spans="1:5" x14ac:dyDescent="0.3">
      <c r="A17706">
        <v>567</v>
      </c>
      <c r="B17706" t="s">
        <v>8</v>
      </c>
      <c r="C17706">
        <v>12</v>
      </c>
      <c r="D17706">
        <v>332.3357432237791</v>
      </c>
      <c r="E17706">
        <v>-32.273104119764014</v>
      </c>
    </row>
    <row r="17707" spans="1:5" x14ac:dyDescent="0.3">
      <c r="A17707">
        <v>567</v>
      </c>
      <c r="B17707" t="s">
        <v>8</v>
      </c>
      <c r="C17707">
        <v>24</v>
      </c>
      <c r="D17707">
        <v>309.17710595614386</v>
      </c>
      <c r="E17707">
        <v>-32.786584050197128</v>
      </c>
    </row>
    <row r="17708" spans="1:5" x14ac:dyDescent="0.3">
      <c r="A17708">
        <v>567</v>
      </c>
      <c r="B17708" t="s">
        <v>8</v>
      </c>
      <c r="C17708">
        <v>36</v>
      </c>
      <c r="D17708">
        <v>301.91973915498232</v>
      </c>
      <c r="E17708">
        <v>-31.266599705211327</v>
      </c>
    </row>
    <row r="17709" spans="1:5" x14ac:dyDescent="0.3">
      <c r="A17709">
        <v>567</v>
      </c>
      <c r="B17709" t="s">
        <v>8</v>
      </c>
      <c r="C17709">
        <v>60</v>
      </c>
      <c r="D17709">
        <v>310.7155030888664</v>
      </c>
      <c r="E17709">
        <v>-25.480195434741045</v>
      </c>
    </row>
    <row r="17710" spans="1:5" x14ac:dyDescent="0.3">
      <c r="A17710">
        <v>567</v>
      </c>
      <c r="B17710" t="s">
        <v>8</v>
      </c>
      <c r="C17710">
        <v>84</v>
      </c>
      <c r="D17710">
        <v>330.00386473681135</v>
      </c>
      <c r="E17710">
        <v>-18.85606341049305</v>
      </c>
    </row>
    <row r="17711" spans="1:5" x14ac:dyDescent="0.3">
      <c r="A17711">
        <v>567</v>
      </c>
      <c r="B17711" t="s">
        <v>8</v>
      </c>
      <c r="C17711">
        <v>120</v>
      </c>
      <c r="D17711">
        <v>358.01839179288078</v>
      </c>
      <c r="E17711">
        <v>-10.112918964174725</v>
      </c>
    </row>
    <row r="17712" spans="1:5" x14ac:dyDescent="0.3">
      <c r="A17712">
        <v>567</v>
      </c>
      <c r="B17712" t="s">
        <v>8</v>
      </c>
      <c r="C17712">
        <v>240</v>
      </c>
      <c r="D17712">
        <v>401.88298095833261</v>
      </c>
      <c r="E17712">
        <v>6.3704334909229363</v>
      </c>
    </row>
    <row r="17713" spans="1:5" x14ac:dyDescent="0.3">
      <c r="A17713">
        <v>567</v>
      </c>
      <c r="B17713" t="s">
        <v>8</v>
      </c>
      <c r="C17713">
        <v>360</v>
      </c>
      <c r="D17713">
        <v>407.39221344012526</v>
      </c>
      <c r="E17713">
        <v>13.91565623426592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0-01T14:55:50Z</dcterms:created>
  <dcterms:modified xsi:type="dcterms:W3CDTF">2025-10-01T14:5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2C32B5-B893-46D2-BD90-88612438E498}</vt:lpwstr>
  </property>
</Properties>
</file>